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blackhillscorp.sharepoint.com/sites/RegulatoryHub-COETrueUpFIlings/2025 COE TrueUp/Working File/"/>
    </mc:Choice>
  </mc:AlternateContent>
  <xr:revisionPtr revIDLastSave="6" documentId="13_ncr:1_{8350E809-D991-4CA1-A634-CF98D9BA81BF}" xr6:coauthVersionLast="47" xr6:coauthVersionMax="47" xr10:uidLastSave="{646ED684-9E55-4219-9E1A-EE72CDAE1AC6}"/>
  <bookViews>
    <workbookView xWindow="-120" yWindow="-120" windowWidth="29040" windowHeight="15720" tabRatio="772" xr2:uid="{72E4438A-FC8B-48C1-AEDD-6A82C8036736}"/>
  </bookViews>
  <sheets>
    <sheet name="Cost of Service Ref Changes" sheetId="2" r:id="rId1"/>
    <sheet name="A-4 Rate Base to FF1 Rec." sheetId="1" r:id="rId2"/>
    <sheet name="A4- RB-BS - Jan - Dec 2025" sheetId="31" r:id="rId3"/>
    <sheet name="GSU Excluded Plant Pivot" sheetId="29" r:id="rId4"/>
    <sheet name="GSU Excluded Plant" sheetId="30" r:id="rId5"/>
    <sheet name="Wholesale Excluded Plant Pivot" sheetId="33" r:id="rId6"/>
    <sheet name="Wholesale Excluded Plant Data" sheetId="34" r:id="rId7"/>
    <sheet name="Income Tax" sheetId="19" r:id="rId8"/>
    <sheet name="AFUDC Equity" sheetId="23" r:id="rId9"/>
    <sheet name="Cost of Long Term Debt" sheetId="32" r:id="rId10"/>
    <sheet name="A.2 A&amp;G_PBOP" sheetId="6" r:id="rId11"/>
    <sheet name="A6-Divisor" sheetId="13" r:id="rId12"/>
    <sheet name="A8-Prepmts" sheetId="14" r:id="rId13"/>
    <sheet name="A8 - 165002 Detail" sheetId="15" r:id="rId14"/>
    <sheet name="A8 - 165004 Detail" sheetId="16" r:id="rId15"/>
    <sheet name="A8 - 165012 Detail" sheetId="17" r:id="rId16"/>
    <sheet name="A8 - 165020 Detail" sheetId="18"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B">#REF!</definedName>
    <definedName name="\C">#REF!</definedName>
    <definedName name="\D">#REF!</definedName>
    <definedName name="\e">'[1]CYCLE 6-21'!#REF!</definedName>
    <definedName name="\G">#REF!</definedName>
    <definedName name="\I">#REF!</definedName>
    <definedName name="\J">#REF!</definedName>
    <definedName name="\M">#REF!</definedName>
    <definedName name="\p">#REF!</definedName>
    <definedName name="\r">[2]BGNV02!#REF!</definedName>
    <definedName name="\s">#REF!</definedName>
    <definedName name="\x">#REF!</definedName>
    <definedName name="\z">#REF!</definedName>
    <definedName name="__123Graph_A" localSheetId="12" hidden="1">#REF!</definedName>
    <definedName name="__123Graph_A" hidden="1">#REF!</definedName>
    <definedName name="__123Graph_A1991" localSheetId="12" hidden="1">#REF!</definedName>
    <definedName name="__123Graph_A1991" hidden="1">#REF!</definedName>
    <definedName name="__123Graph_A1992" localSheetId="12" hidden="1">#REF!</definedName>
    <definedName name="__123Graph_A1992" hidden="1">#REF!</definedName>
    <definedName name="__123Graph_A1993" localSheetId="12" hidden="1">#REF!</definedName>
    <definedName name="__123Graph_A1993" hidden="1">#REF!</definedName>
    <definedName name="__123Graph_A1994" localSheetId="12" hidden="1">#REF!</definedName>
    <definedName name="__123Graph_A1994" hidden="1">#REF!</definedName>
    <definedName name="__123Graph_A1995" localSheetId="12" hidden="1">#REF!</definedName>
    <definedName name="__123Graph_A1995" hidden="1">#REF!</definedName>
    <definedName name="__123Graph_A1996" localSheetId="12" hidden="1">#REF!</definedName>
    <definedName name="__123Graph_A1996" hidden="1">#REF!</definedName>
    <definedName name="__123Graph_ABAR" localSheetId="12" hidden="1">#REF!</definedName>
    <definedName name="__123Graph_ABAR" hidden="1">#REF!</definedName>
    <definedName name="__123Graph_B" localSheetId="12" hidden="1">#REF!</definedName>
    <definedName name="__123Graph_B" hidden="1">#REF!</definedName>
    <definedName name="__123Graph_B1991" localSheetId="12" hidden="1">#REF!</definedName>
    <definedName name="__123Graph_B1991" hidden="1">#REF!</definedName>
    <definedName name="__123Graph_B1992" localSheetId="12" hidden="1">#REF!</definedName>
    <definedName name="__123Graph_B1992" hidden="1">#REF!</definedName>
    <definedName name="__123Graph_B1993" localSheetId="12" hidden="1">#REF!</definedName>
    <definedName name="__123Graph_B1993" hidden="1">#REF!</definedName>
    <definedName name="__123Graph_B1994" localSheetId="12" hidden="1">#REF!</definedName>
    <definedName name="__123Graph_B1994" hidden="1">#REF!</definedName>
    <definedName name="__123Graph_B1995" localSheetId="12" hidden="1">#REF!</definedName>
    <definedName name="__123Graph_B1995" hidden="1">#REF!</definedName>
    <definedName name="__123Graph_B1996" localSheetId="12" hidden="1">#REF!</definedName>
    <definedName name="__123Graph_B1996" hidden="1">#REF!</definedName>
    <definedName name="__123Graph_BBAR" localSheetId="12" hidden="1">#REF!</definedName>
    <definedName name="__123Graph_BBAR" hidden="1">#REF!</definedName>
    <definedName name="__123Graph_C" hidden="1">#REF!</definedName>
    <definedName name="__123Graph_CBAR" localSheetId="12" hidden="1">#REF!</definedName>
    <definedName name="__123Graph_CBAR" hidden="1">#REF!</definedName>
    <definedName name="__123Graph_D" hidden="1">#REF!</definedName>
    <definedName name="__123Graph_DBAR" localSheetId="12" hidden="1">#REF!</definedName>
    <definedName name="__123Graph_DBAR" hidden="1">#REF!</definedName>
    <definedName name="__123Graph_E" hidden="1">#REF!</definedName>
    <definedName name="__123Graph_EBAR" localSheetId="12" hidden="1">#REF!</definedName>
    <definedName name="__123Graph_EBAR" hidden="1">#REF!</definedName>
    <definedName name="__123Graph_F" hidden="1">#REF!</definedName>
    <definedName name="__123Graph_FBAR" localSheetId="12" hidden="1">#REF!</definedName>
    <definedName name="__123Graph_FBAR" hidden="1">#REF!</definedName>
    <definedName name="__123Graph_X" localSheetId="12" hidden="1">#REF!</definedName>
    <definedName name="__123Graph_X" hidden="1">#REF!</definedName>
    <definedName name="__123Graph_X1991" localSheetId="12" hidden="1">#REF!</definedName>
    <definedName name="__123Graph_X1991" hidden="1">#REF!</definedName>
    <definedName name="__123Graph_X1992" localSheetId="12" hidden="1">#REF!</definedName>
    <definedName name="__123Graph_X1992" hidden="1">#REF!</definedName>
    <definedName name="__123Graph_X1993" localSheetId="12" hidden="1">#REF!</definedName>
    <definedName name="__123Graph_X1993" hidden="1">#REF!</definedName>
    <definedName name="__123Graph_X1994" localSheetId="12" hidden="1">#REF!</definedName>
    <definedName name="__123Graph_X1994" hidden="1">#REF!</definedName>
    <definedName name="__123Graph_X1995" localSheetId="12" hidden="1">#REF!</definedName>
    <definedName name="__123Graph_X1995" hidden="1">#REF!</definedName>
    <definedName name="__123Graph_X1996" localSheetId="12" hidden="1">#REF!</definedName>
    <definedName name="__123Graph_X1996" hidden="1">#REF!</definedName>
    <definedName name="__191ANALYSIS">#REF!</definedName>
    <definedName name="__6NEE_OPGA">#REF!</definedName>
    <definedName name="__BEG1">#REF!</definedName>
    <definedName name="__BEG2">#REF!</definedName>
    <definedName name="__END1">#REF!</definedName>
    <definedName name="__END2">#REF!</definedName>
    <definedName name="__tet12" localSheetId="2" hidden="1">{"assumptions",#N/A,FALSE,"Scenario 1";"valuation",#N/A,FALSE,"Scenario 1"}</definedName>
    <definedName name="__tet12" localSheetId="9" hidden="1">{"assumptions",#N/A,FALSE,"Scenario 1";"valuation",#N/A,FALSE,"Scenario 1"}</definedName>
    <definedName name="__tet12" hidden="1">{"assumptions",#N/A,FALSE,"Scenario 1";"valuation",#N/A,FALSE,"Scenario 1"}</definedName>
    <definedName name="__tet5" localSheetId="2" hidden="1">{"assumptions",#N/A,FALSE,"Scenario 1";"valuation",#N/A,FALSE,"Scenario 1"}</definedName>
    <definedName name="__tet5" localSheetId="9" hidden="1">{"assumptions",#N/A,FALSE,"Scenario 1";"valuation",#N/A,FALSE,"Scenario 1"}</definedName>
    <definedName name="__tet5" hidden="1">{"assumptions",#N/A,FALSE,"Scenario 1";"valuation",#N/A,FALSE,"Scenario 1"}</definedName>
    <definedName name="_1_191ANALYSIS">#REF!</definedName>
    <definedName name="_1234" hidden="1">#REF!</definedName>
    <definedName name="_123Grah_b1" hidden="1">#REF!</definedName>
    <definedName name="_12SSCOMMAL">[3]allocation!#REF!</definedName>
    <definedName name="_142XX_" hidden="1">#REF!</definedName>
    <definedName name="_2_48DIARIZED">#REF!</definedName>
    <definedName name="_3_191ANALYSIS">#REF!</definedName>
    <definedName name="_3_48RDIARIZED">#REF!</definedName>
    <definedName name="_4_90DIARIZED">#REF!</definedName>
    <definedName name="_5_90RDIARIZED">#REF!</definedName>
    <definedName name="_6NEE_OPGA">#REF!</definedName>
    <definedName name="_7NEL">[3]allocation!#REF!</definedName>
    <definedName name="_8SSCOMMAL">[3]allocation!#REF!</definedName>
    <definedName name="_9NEL">[3]allocation!#REF!</definedName>
    <definedName name="_bdm.FastTrackBookmark.10_4_2004_9_40_31_AM.edm" hidden="1">#REF!</definedName>
    <definedName name="_bdm.FastTrackBookmark.9_15_2004_3_08_01_PM.edm" hidden="1">#REF!</definedName>
    <definedName name="_bdm.FastTrackBookmark.9_15_2004_3_17_28_PM.edm" hidden="1">#REF!</definedName>
    <definedName name="_bdm.FastTrackBookmark.9_15_2004_4_15_33_PM.edm" hidden="1">#REF!</definedName>
    <definedName name="_BEG1">#REF!</definedName>
    <definedName name="_BEG2">#REF!</definedName>
    <definedName name="_END1">#REF!</definedName>
    <definedName name="_END2">#REF!</definedName>
    <definedName name="_FEB01" localSheetId="2" hidden="1">{#N/A,#N/A,FALSE,"EMPPAY"}</definedName>
    <definedName name="_FEB01" localSheetId="9" hidden="1">{#N/A,#N/A,FALSE,"EMPPAY"}</definedName>
    <definedName name="_FEB01" hidden="1">{#N/A,#N/A,FALSE,"EMPPAY"}</definedName>
    <definedName name="_Fill" localSheetId="12" hidden="1">#REF!</definedName>
    <definedName name="_Fill" hidden="1">#REF!</definedName>
    <definedName name="_INV2">#REF!</definedName>
    <definedName name="_INV3">#REF!</definedName>
    <definedName name="_INV4">#REF!</definedName>
    <definedName name="_JAN01" localSheetId="2" hidden="1">{#N/A,#N/A,FALSE,"EMPPAY"}</definedName>
    <definedName name="_JAN01" localSheetId="9" hidden="1">{#N/A,#N/A,FALSE,"EMPPAY"}</definedName>
    <definedName name="_JAN01" hidden="1">{#N/A,#N/A,FALSE,"EMPPAY"}</definedName>
    <definedName name="_JAN2001" localSheetId="2" hidden="1">{#N/A,#N/A,FALSE,"EMPPAY"}</definedName>
    <definedName name="_JAN2001" localSheetId="9" hidden="1">{#N/A,#N/A,FALSE,"EMPPAY"}</definedName>
    <definedName name="_JAN2001" hidden="1">{#N/A,#N/A,FALSE,"EMPPAY"}</definedName>
    <definedName name="_JE103103">[4]JE10310X!$A$1:$B$161</definedName>
    <definedName name="_Key1" localSheetId="12" hidden="1">#REF!</definedName>
    <definedName name="_Key1" hidden="1">#REF!</definedName>
    <definedName name="_ME" hidden="1">#REF!</definedName>
    <definedName name="_Order1" hidden="1">255</definedName>
    <definedName name="_Order2" hidden="1">255</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2">#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LS1">#REF!</definedName>
    <definedName name="_PLS2">#REF!</definedName>
    <definedName name="_Sort" localSheetId="12" hidden="1">#REF!</definedName>
    <definedName name="_Sort" hidden="1">#REF!</definedName>
    <definedName name="_sort2" localSheetId="12" hidden="1">#REF!</definedName>
    <definedName name="_sort2" hidden="1">#REF!</definedName>
    <definedName name="_tet12" localSheetId="2" hidden="1">{"assumptions",#N/A,FALSE,"Scenario 1";"valuation",#N/A,FALSE,"Scenario 1"}</definedName>
    <definedName name="_tet12" localSheetId="9" hidden="1">{"assumptions",#N/A,FALSE,"Scenario 1";"valuation",#N/A,FALSE,"Scenario 1"}</definedName>
    <definedName name="_tet12" hidden="1">{"assumptions",#N/A,FALSE,"Scenario 1";"valuation",#N/A,FALSE,"Scenario 1"}</definedName>
    <definedName name="_tet5" localSheetId="2" hidden="1">{"assumptions",#N/A,FALSE,"Scenario 1";"valuation",#N/A,FALSE,"Scenario 1"}</definedName>
    <definedName name="_tet5" localSheetId="9" hidden="1">{"assumptions",#N/A,FALSE,"Scenario 1";"valuation",#N/A,FALSE,"Scenario 1"}</definedName>
    <definedName name="_tet5" hidden="1">{"assumptions",#N/A,FALSE,"Scenario 1";"valuation",#N/A,FALSE,"Scenario 1"}</definedName>
    <definedName name="_ZZ223">#REF!</definedName>
    <definedName name="a" localSheetId="2" hidden="1">{"LBO Summary",#N/A,FALSE,"Summary"}</definedName>
    <definedName name="a" localSheetId="9" hidden="1">{"LBO Summary",#N/A,FALSE,"Summary"}</definedName>
    <definedName name="a" hidden="1">{"LBO Summary",#N/A,FALSE,"Summary"}</definedName>
    <definedName name="ABC" hidden="1">#REF!</definedName>
    <definedName name="ABNAMRO">#REF!</definedName>
    <definedName name="AcCell">#REF!</definedName>
    <definedName name="AccessDatabase" hidden="1">"J:\RGULMIL\232029.mdb"</definedName>
    <definedName name="acqchgenabling">#REF!</definedName>
    <definedName name="acqchgfe">#REF!</definedName>
    <definedName name="acqchgoperations">#REF!</definedName>
    <definedName name="acqenabling">#REF!</definedName>
    <definedName name="acqfe">#REF!</definedName>
    <definedName name="acqoperations">#REF!</definedName>
    <definedName name="AcquisitionMgmtRev1">#REF!</definedName>
    <definedName name="AcquisitionMgmtRev2">#REF!</definedName>
    <definedName name="AcquisitionNIWalk">#REF!</definedName>
    <definedName name="AcquisitionQPack1">#REF!</definedName>
    <definedName name="AcquisitionQPack2">#REF!</definedName>
    <definedName name="actI">'[5]actives I'!$A$3</definedName>
    <definedName name="actII">'[5]actives II'!$A$3</definedName>
    <definedName name="actIII">'[5]actives III'!$A$3</definedName>
    <definedName name="actIV">'[5]actives IV'!$A$3</definedName>
    <definedName name="ACwvu.Hedge._.Data._.Sheet." hidden="1">#REF!</definedName>
    <definedName name="ACwvu.Hedge._.Graphs." hidden="1">#REF!</definedName>
    <definedName name="adam" hidden="1">#REF!</definedName>
    <definedName name="adfa" localSheetId="2"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localSheetId="9"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j">#REF!</definedName>
    <definedName name="Adj_JE" hidden="1">{#N/A,#N/A,TRUE,"MarginCalc";#N/A,#N/A,TRUE,"Proposal.kW Firm";#N/A,#N/A,TRUE,"PurCalc";#N/A,#N/A,TRUE,"PurCalc Other"}</definedName>
    <definedName name="admn">#REF!</definedName>
    <definedName name="Aktueller_Tag">#REF!</definedName>
    <definedName name="Alignment" hidden="1">"a1"</definedName>
    <definedName name="All">#REF!</definedName>
    <definedName name="Alloc_Desc">#REF!</definedName>
    <definedName name="Alloc_Tbl">#REF!</definedName>
    <definedName name="ALLOCATION">#REF!</definedName>
    <definedName name="Amounts">'[6]Dropdown Lists'!$C$3:$C$9</definedName>
    <definedName name="AS2DocOpenMode" hidden="1">"AS2DocumentEdit"</definedName>
    <definedName name="ASD">#REF!</definedName>
    <definedName name="asset">#REF!</definedName>
    <definedName name="Attach">#REF!</definedName>
    <definedName name="BalanceSheet">#REF!</definedName>
    <definedName name="BalanceSheetAdj">#REF!</definedName>
    <definedName name="BalanceSheetLY">#REF!</definedName>
    <definedName name="BalanceSheetLYAdj">#REF!</definedName>
    <definedName name="BalanceSheetOP">#REF!</definedName>
    <definedName name="BalanceSheetOPAdj">#REF!</definedName>
    <definedName name="BaseAmtCol">#REF!</definedName>
    <definedName name="BBL">#REF!</definedName>
    <definedName name="bd">#REF!</definedName>
    <definedName name="BeginningAcqHeadCount">#REF!</definedName>
    <definedName name="BEL_BTW">#REF!,#REF!,#REF!</definedName>
    <definedName name="belgie">[7]Voorblad!#REF!</definedName>
    <definedName name="blanket">'[8]Funding Project SetUp'!$AT$2:$AT$3</definedName>
    <definedName name="blankets">'[8]Funding Project SetUp'!$AT$1:$AT$3</definedName>
    <definedName name="BOA">#REF!</definedName>
    <definedName name="BottomLine">#REF!</definedName>
    <definedName name="bow">#REF!</definedName>
    <definedName name="BRSums">#REF!</definedName>
    <definedName name="BS_Month">#REF!</definedName>
    <definedName name="BU_Title">#REF!</definedName>
    <definedName name="BUAcrl">#REF!</definedName>
    <definedName name="BUDGETVERDEELTABEL">#REF!</definedName>
    <definedName name="bus">#REF!</definedName>
    <definedName name="Business_Unit">#REF!</definedName>
    <definedName name="BUSINESS_UNIT_PND">[9]transport!$R$150</definedName>
    <definedName name="Business_Units">'[6]Dropdown Lists'!$A$3:$A$33</definedName>
    <definedName name="BUSums">'[10]Acrl Sums per BU'!$A$1:$B$18</definedName>
    <definedName name="CE">#REF!</definedName>
    <definedName name="Cell_Ref">#REF!</definedName>
    <definedName name="cjv25prnt">#REF!</definedName>
    <definedName name="cjv3prnt">#REF!</definedName>
    <definedName name="cjv3wkst">#REF!</definedName>
    <definedName name="ClientMatter" hidden="1">"b1"</definedName>
    <definedName name="Clientmngt">#REF!</definedName>
    <definedName name="CO48ENT">#REF!</definedName>
    <definedName name="CO90ENT">#REF!</definedName>
    <definedName name="CoalMine2">'[8]Funding Project SetUp'!$AQ$2:$AQ$11</definedName>
    <definedName name="coding">#REF!</definedName>
    <definedName name="Collections">#REF!</definedName>
    <definedName name="COMMERZBANK">#REF!</definedName>
    <definedName name="Company">#REF!</definedName>
    <definedName name="COMPRATE">#REF!</definedName>
    <definedName name="ConsolidatedQPack1">#REF!</definedName>
    <definedName name="ConsOpex_G2">[11]Assumptions!#REF!</definedName>
    <definedName name="ConsOpex_G3">[11]Assumptions!#REF!</definedName>
    <definedName name="ConsOpex_G4">[11]Assumptions!#REF!</definedName>
    <definedName name="ConsOpex_G5">[11]Assumptions!#REF!</definedName>
    <definedName name="ConsOpex_Germ">[11]Assumptions!#REF!</definedName>
    <definedName name="ConsOpex_N2">[11]Assumptions!#REF!</definedName>
    <definedName name="ConsOpex_N3">[11]Assumptions!#REF!</definedName>
    <definedName name="ConsOpex_N4">[11]Assumptions!#REF!</definedName>
    <definedName name="ConsOpex_U2">[11]Assumptions!#REF!</definedName>
    <definedName name="ConsOpex_U3">[11]Assumptions!#REF!</definedName>
    <definedName name="ConsOpex_U4">[11]Assumptions!#REF!</definedName>
    <definedName name="ConsOpex_UK">[11]Assumptions!#REF!</definedName>
    <definedName name="Cont_1">#REF!</definedName>
    <definedName name="contractors">#REF!</definedName>
    <definedName name="convfac">0.6992</definedName>
    <definedName name="Copy.Area">#REF!</definedName>
    <definedName name="COPY1">#REF!</definedName>
    <definedName name="COPY2">#REF!</definedName>
    <definedName name="core">#REF!</definedName>
    <definedName name="correcties">#REF!</definedName>
    <definedName name="COUSEGAS">#REF!</definedName>
    <definedName name="CREDITSUISSE">#REF!</definedName>
    <definedName name="Customers_with_exceed_pay_term">#REF!</definedName>
    <definedName name="custsvc">#REF!</definedName>
    <definedName name="CY11TOT">#REF!</definedName>
    <definedName name="CYC10TOT">#REF!</definedName>
    <definedName name="DA">1</definedName>
    <definedName name="DAILYMACRO">#REF!</definedName>
    <definedName name="DANSKEBANK">#REF!</definedName>
    <definedName name="data">#REF!</definedName>
    <definedName name="DATA_TABLE">#REF!</definedName>
    <definedName name="DATA_TABLE_1998">#REF!</definedName>
    <definedName name="DATA_TABLE_1999">#REF!</definedName>
    <definedName name="_xlnm.Database">#REF!</definedName>
    <definedName name="Date" hidden="1">"b1"</definedName>
    <definedName name="db">OFFSET('[12]Witness List'!$A$2,0,0,COUNTA('[12]Witness List'!$A$1:$A$65536),7)</definedName>
    <definedName name="DBDB">#REF!</definedName>
    <definedName name="DBGRONAU">#REF!</definedName>
    <definedName name="dd">[11]Assumptions!#REF!</definedName>
    <definedName name="DEC00" localSheetId="2" hidden="1">{#N/A,#N/A,FALSE,"ARREC"}</definedName>
    <definedName name="DEC00" localSheetId="9" hidden="1">{#N/A,#N/A,FALSE,"ARREC"}</definedName>
    <definedName name="DEC00" hidden="1">{#N/A,#N/A,FALSE,"ARREC"}</definedName>
    <definedName name="DefDate">#REF!</definedName>
    <definedName name="DefLedger">#REF!</definedName>
    <definedName name="DefMask">#REF!</definedName>
    <definedName name="DefOprid">#REF!</definedName>
    <definedName name="DefSource">#REF!</definedName>
    <definedName name="DefUnit">#REF!</definedName>
    <definedName name="dekking">#REF!</definedName>
    <definedName name="dept">[13]ALL_DEPTS_WITH_OU_TREE_NODE_BU!$B$1:$L$773</definedName>
    <definedName name="DescrCol">#REF!</definedName>
    <definedName name="diapage1">[9]transport!$A$15:$T$143</definedName>
    <definedName name="DIARIZED48">#REF!</definedName>
    <definedName name="DIARIZED90">#REF!</definedName>
    <definedName name="Diff">#REF!</definedName>
    <definedName name="discount">0.0675</definedName>
    <definedName name="Distribution2">'[8]Funding Project SetUp'!$AN$2:$AN$12</definedName>
    <definedName name="DocumentName" hidden="1">"b1"</definedName>
    <definedName name="DocumentNum" hidden="1">"a1"</definedName>
    <definedName name="DP">#REF!</definedName>
    <definedName name="DrivCchngPrn2">#REF!</definedName>
    <definedName name="dsfa" hidden="1">#REF!</definedName>
    <definedName name="dsfa." hidden="1">#REF!</definedName>
    <definedName name="Due_To_Due_From">#REF!</definedName>
    <definedName name="Due_To_Due_From_Eur">#REF!</definedName>
    <definedName name="EandP2">'[8]Funding Project SetUp'!$AS$2</definedName>
    <definedName name="EandP3">'[8]Funding Project SetUp'!$AU$2:$AU$17</definedName>
    <definedName name="EB">#REF!</definedName>
    <definedName name="ebdebtratio">#REF!</definedName>
    <definedName name="ECLGMgmtRev1">#REF!</definedName>
    <definedName name="ECLGMgmtRev2">#REF!</definedName>
    <definedName name="ECLGNIWalk">#REF!</definedName>
    <definedName name="ECLGQPack1">#REF!</definedName>
    <definedName name="ECLGQPack2">#REF!</definedName>
    <definedName name="ecombe">#REF!</definedName>
    <definedName name="ecomfe">#REF!</definedName>
    <definedName name="EIGENDB">#REF!</definedName>
    <definedName name="EIGENDB2">#REF!</definedName>
    <definedName name="EIGENDG">#REF!</definedName>
    <definedName name="EMonth">[14]Data!$G$4:$H$4,[14]Data!$R$4</definedName>
    <definedName name="emp">[13]Employees!$A$1:$U$2751</definedName>
    <definedName name="EnablingMgmtRev1">#REF!</definedName>
    <definedName name="EnablingMgmtRev2">#REF!</definedName>
    <definedName name="EnablingNIWalk">#REF!</definedName>
    <definedName name="EnablingQPack1">#REF!</definedName>
    <definedName name="EnablingQPack2">#REF!</definedName>
    <definedName name="EndingAcqHeadCount">#REF!</definedName>
    <definedName name="Entry">"V1900-01-01"</definedName>
    <definedName name="erevchg">#REF!</definedName>
    <definedName name="eroa">0.07</definedName>
    <definedName name="ERORB">#REF!</definedName>
    <definedName name="EssLatest">"Jan"</definedName>
    <definedName name="EssOptions">"A3100000000111000011001111020_01009No Access"</definedName>
    <definedName name="EuropeMgmtRev1">#REF!</definedName>
    <definedName name="EuropeMgmtRev2">#REF!</definedName>
    <definedName name="EuropeMgmtRev3">#REF!</definedName>
    <definedName name="EuropeMgmtRev4">#REF!</definedName>
    <definedName name="EuropeNIWalk">#REF!</definedName>
    <definedName name="EuropeNIWalk2">#REF!</definedName>
    <definedName name="EuropeQPack2">#REF!</definedName>
    <definedName name="EWGHTDEBT">#REF!</definedName>
    <definedName name="exceed_pay_term">#REF!</definedName>
    <definedName name="ExNonExArea1">#REF!,#REF!,#REF!,#REF!</definedName>
    <definedName name="ExNonExArea2">#REF!</definedName>
    <definedName name="expl" hidden="1">{#N/A,#N/A,TRUE,"MarginCalc";#N/A,#N/A,TRUE,"Proposal.kW Firm";#N/A,#N/A,TRUE,"PurCalc";#N/A,#N/A,TRUE,"PurCalc Other"}</definedName>
    <definedName name="EYTD">[14]Data!$I$4:$J$4,[14]Data!$Q$4</definedName>
    <definedName name="f" hidden="1">#REF!</definedName>
    <definedName name="fdsafads">#REF!</definedName>
    <definedName name="FEB00" localSheetId="2" hidden="1">{#N/A,#N/A,FALSE,"ARREC"}</definedName>
    <definedName name="FEB00" localSheetId="9" hidden="1">{#N/A,#N/A,FALSE,"ARREC"}</definedName>
    <definedName name="FEB00" hidden="1">{#N/A,#N/A,FALSE,"ARREC"}</definedName>
    <definedName name="FedTax">#REF!</definedName>
    <definedName name="Fee">#REF!</definedName>
    <definedName name="felix">[7]Voorblad!#REF!</definedName>
    <definedName name="fieldsales">#REF!</definedName>
    <definedName name="finance">#REF!</definedName>
    <definedName name="Financing_Receivables">'[15]Op &amp; Admin Definitions'!#REF!</definedName>
    <definedName name="FITRATE">#REF!</definedName>
    <definedName name="Fixed">#REF!</definedName>
    <definedName name="Float">#REF!</definedName>
    <definedName name="fnbld">#REF!</definedName>
    <definedName name="fnbnwl">#REF!</definedName>
    <definedName name="For_the_year_ending_December_31__1998">#REF!</definedName>
    <definedName name="ForAmtCol">#REF!</definedName>
    <definedName name="FranceNIWalk">#REF!</definedName>
    <definedName name="FranceQPack1">#REF!</definedName>
    <definedName name="FranceQPack2">#REF!</definedName>
    <definedName name="FRIESLAND">#REF!</definedName>
    <definedName name="fsbnwc">#REF!</definedName>
    <definedName name="ftbwy">#REF!</definedName>
    <definedName name="FundingCurr">#REF!</definedName>
    <definedName name="FundingEur">#REF!</definedName>
    <definedName name="fwbcst">#REF!</definedName>
    <definedName name="fwbedg">#REF!</definedName>
    <definedName name="fwbhsp">#REF!</definedName>
    <definedName name="fwbrc">#REF!</definedName>
    <definedName name="G6f55ad8e_9b2b_42e1_9dfb_ab0e5fbb202f">#REF!</definedName>
    <definedName name="GENERALENEDERLAND">#REF!,#REF!</definedName>
    <definedName name="generation">#REF!</definedName>
    <definedName name="Generation2">'[8]Funding Project SetUp'!$AP$2:$AP$3</definedName>
    <definedName name="geo">#REF!</definedName>
    <definedName name="GermanyMgmtRev1">#REF!</definedName>
    <definedName name="GermanyMgmtRev2">#REF!</definedName>
    <definedName name="GermanyNIWalk">#REF!</definedName>
    <definedName name="GermanyQPack1">#REF!</definedName>
    <definedName name="GermanyQPack2">#REF!</definedName>
    <definedName name="GL_CODEBLOCK_ALL_OPEN_ITEMS">#REF!</definedName>
    <definedName name="GL_INTERFACE_REFERENCE7">#REF!</definedName>
    <definedName name="GLSums">#REF!</definedName>
    <definedName name="GP">#REF!</definedName>
    <definedName name="GSCOMMALLOC">#REF!</definedName>
    <definedName name="gwb">#REF!</definedName>
    <definedName name="HeaderKeys">#REF!</definedName>
    <definedName name="HeaderLabels">#REF!</definedName>
    <definedName name="HeaderLine">#REF!</definedName>
    <definedName name="HeaderSeq">#REF!</definedName>
    <definedName name="HISPANO">#REF!</definedName>
    <definedName name="HR">#REF!</definedName>
    <definedName name="hrlydomestic">#REF!</definedName>
    <definedName name="hrlyint">#REF!</definedName>
    <definedName name="IAPGA">#REF!</definedName>
    <definedName name="IATAN">#REF!</definedName>
    <definedName name="IMBALALLOC">#REF!</definedName>
    <definedName name="ImportOthFuel" hidden="1">{#N/A,#N/A,TRUE,"MarginCalc";#N/A,#N/A,TRUE,"Proposal.kW Firm";#N/A,#N/A,TRUE,"PurCalc";#N/A,#N/A,TRUE,"PurCalc Other"}</definedName>
    <definedName name="Ineligible_Countries">#REF!</definedName>
    <definedName name="Ineligible_Countries_Eur">#REF!</definedName>
    <definedName name="INGBANK">#REF!</definedName>
    <definedName name="innercode">#REF!</definedName>
    <definedName name="InputFunctionArea1">#REF!</definedName>
    <definedName name="InputFunctionArea2">#REF!</definedName>
    <definedName name="InputFunctionArea3">#REF!</definedName>
    <definedName name="InputFunctionArea4">#REF!</definedName>
    <definedName name="InputFunctionArea5">#REF!</definedName>
    <definedName name="InputFunctionUnprotectedArea1">#REF!,#REF!,#REF!,#REF!,#REF!,#REF!,#REF!,#REF!</definedName>
    <definedName name="InputFunctionUnprotectedArea2">#REF!,#REF!,#REF!</definedName>
    <definedName name="InsertLine">#REF!</definedName>
    <definedName name="insidesales">#REF!</definedName>
    <definedName name="Interco">#REF!</definedName>
    <definedName name="interest">0.07</definedName>
    <definedName name="invoercod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84.6703356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REF!</definedName>
    <definedName name="ItalyMgmtRev1">#REF!</definedName>
    <definedName name="ItalyMgmtRev2">#REF!</definedName>
    <definedName name="ItalyNIWalk">#REF!</definedName>
    <definedName name="ItalyQPack1">#REF!</definedName>
    <definedName name="ItalyQPack2">#REF!</definedName>
    <definedName name="JE">#REF!</definedName>
    <definedName name="JE_form">#REF!</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OURNAL">#REF!</definedName>
    <definedName name="journal1">#REF!</definedName>
    <definedName name="journal2">#REF!</definedName>
    <definedName name="journal3">#REF!</definedName>
    <definedName name="july" hidden="1">{#N/A,#N/A,TRUE,"MarginCalc";#N/A,#N/A,TRUE,"Proposal.kW Firm";#N/A,#N/A,TRUE,"PurCalc";#N/A,#N/A,TRUE,"PurCalc Other"}</definedName>
    <definedName name="JVMgmtRev1">#REF!</definedName>
    <definedName name="JVMgmtRev2">#REF!</definedName>
    <definedName name="JVNIWalk">#REF!</definedName>
    <definedName name="JVQPack1">#REF!</definedName>
    <definedName name="JVQPack2">#REF!</definedName>
    <definedName name="l">#REF!</definedName>
    <definedName name="LANSCHOT">#REF!</definedName>
    <definedName name="LastLineCol">#REF!</definedName>
    <definedName name="LawsonGL">[16]GLLAWSON!$B$1:$I$65536</definedName>
    <definedName name="legal">#REF!</definedName>
    <definedName name="Leverage">#REF!</definedName>
    <definedName name="Library" hidden="1">"a1"</definedName>
    <definedName name="LLOYDS">#REF!,#REF!,#REF!,#REF!,#REF!</definedName>
    <definedName name="Loss" hidden="1">{#N/A,#N/A,TRUE,"MarginCalc";#N/A,#N/A,TRUE,"Proposal.kW Firm";#N/A,#N/A,TRUE,"PurCalc";#N/A,#N/A,TRUE,"PurCalc Other"}</definedName>
    <definedName name="Map">#REF!</definedName>
    <definedName name="marketing">#REF!</definedName>
    <definedName name="MAY" localSheetId="2" hidden="1">{#N/A,#N/A,FALSE,"EMPPAY"}</definedName>
    <definedName name="MAY" localSheetId="9" hidden="1">{#N/A,#N/A,FALSE,"EMPPAY"}</definedName>
    <definedName name="MAY" hidden="1">{#N/A,#N/A,FALSE,"EMPPAY"}</definedName>
    <definedName name="ME" hidden="1">#REF!</definedName>
    <definedName name="ME." hidden="1">#REF!</definedName>
    <definedName name="Med">#REF!</definedName>
    <definedName name="MEESPIERSON">#REF!,#REF!</definedName>
    <definedName name="Metric">#REF!</definedName>
    <definedName name="MetricAdj">#REF!</definedName>
    <definedName name="MetricLY">#REF!</definedName>
    <definedName name="MetricOP">#REF!</definedName>
    <definedName name="MetricOPAdj">#REF!</definedName>
    <definedName name="MgmtInt_N">[11]Assumptions!#REF!</definedName>
    <definedName name="MIPGA">#REF!</definedName>
    <definedName name="MNPGA">#REF!</definedName>
    <definedName name="MoAcrl">#REF!</definedName>
    <definedName name="Mon_MMM">#REF!</definedName>
    <definedName name="Mon_Text">#REF!</definedName>
    <definedName name="Monat_12">#REF!</definedName>
    <definedName name="Month">#REF!</definedName>
    <definedName name="NA">0</definedName>
    <definedName name="NAME">#REF!</definedName>
    <definedName name="nebrates">#REF!</definedName>
    <definedName name="New" hidden="1">#REF!</definedName>
    <definedName name="New_Sales">#REF!</definedName>
    <definedName name="NORDBANKEN">#REF!</definedName>
    <definedName name="NORTHERNTRUST">#REF!</definedName>
    <definedName name="nov">#REF!</definedName>
    <definedName name="NR_R_moves">#REF!</definedName>
    <definedName name="NR_R_moves_Eur">#REF!</definedName>
    <definedName name="NvsAnswerCol">"[DeptId.xls]Sheet1!$A$3:$A$1443"</definedName>
    <definedName name="NvsASD">"V1998-01-07"</definedName>
    <definedName name="NvsAutoDrillOk">"VN"</definedName>
    <definedName name="NvsElapsedTime">0.00033344907569699</definedName>
    <definedName name="NvsElapsedTime_1">0.00033344907569699</definedName>
    <definedName name="NvsEndTime">35802.609772338</definedName>
    <definedName name="NvsEndTime_1">35802.609772338</definedName>
    <definedName name="NvsImportActivity">"Import Journals from nVision"</definedName>
    <definedName name="nvsimportformname">"Import_BD_Assets"</definedName>
    <definedName name="NvsInstanceHook">InstanceMacro</definedName>
    <definedName name="NvsInstCritOpt">"R"</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MFG"</definedName>
    <definedName name="NvsQueryName">"Resource Type Lookup"</definedName>
    <definedName name="NvsReqBU">"VUCU"</definedName>
    <definedName name="NvsReqBUOnly">"VN"</definedName>
    <definedName name="NvsSheetType">"M"</definedName>
    <definedName name="NvsTransLed">"VN"</definedName>
    <definedName name="NvsTreeASD">"V1998-01-07"</definedName>
    <definedName name="NvsUpdateOption">"N"</definedName>
    <definedName name="NvsValTbl.ACCOUNT">"GL_ACCOUNT_TBL"</definedName>
    <definedName name="NvsValTbl.U_REG_ACCOUNT">"U_FERC_TBL"</definedName>
    <definedName name="oct">#REF!</definedName>
    <definedName name="OH_HOME">[17]DEPR!#REF!</definedName>
    <definedName name="oil">#REF!</definedName>
    <definedName name="one">#REF!</definedName>
    <definedName name="OP">#REF!</definedName>
    <definedName name="operations">#REF!</definedName>
    <definedName name="OpPlan">#REF!</definedName>
    <definedName name="OPStretch">#REF!</definedName>
    <definedName name="other">#REF!</definedName>
    <definedName name="OVBANK">#REF!</definedName>
    <definedName name="p">"%,FU_CHRG_DEPTID,TPND_CHGDEPT_BYST,NGEN_PND"</definedName>
    <definedName name="pbnwc">#REF!</definedName>
    <definedName name="pbtbf">#REF!</definedName>
    <definedName name="pd">#REF!</definedName>
    <definedName name="PerformanceType">'[6]Dropdown Lists'!$E$3:$E$9</definedName>
    <definedName name="Period">#REF!</definedName>
    <definedName name="Phone_exp">#REF!</definedName>
    <definedName name="PL">#REF!</definedName>
    <definedName name="PL_TRANS">#REF!</definedName>
    <definedName name="PLADJ">#REF!</definedName>
    <definedName name="PLAT">#REF!</definedName>
    <definedName name="PLLY">#REF!</definedName>
    <definedName name="PLLYADJ">#REF!</definedName>
    <definedName name="PLOP">#REF!</definedName>
    <definedName name="PLOPADJ">#REF!</definedName>
    <definedName name="PLTRANSADJ">#REF!</definedName>
    <definedName name="pool397"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rtfolio">#REF!</definedName>
    <definedName name="POSTBANK">#REF!</definedName>
    <definedName name="postby">#REF!</definedName>
    <definedName name="Prem">#REF!</definedName>
    <definedName name="Print.Start">#REF!</definedName>
    <definedName name="_xlnm.Print_Area" localSheetId="11">'A6-Divisor'!$A$1:$L$52</definedName>
    <definedName name="_xlnm.Print_Area" localSheetId="12">'A8-Prepmts'!$A$1:$H$23</definedName>
    <definedName name="_xlnm.Print_Area" localSheetId="8">'AFUDC Equity'!$A$1:$F$80</definedName>
    <definedName name="_xlnm.Print_Area" localSheetId="0">'Cost of Service Ref Changes'!$A$1:$E$2</definedName>
    <definedName name="_xlnm.Print_Area">#REF!</definedName>
    <definedName name="Print_Area_MI">#REF!</definedName>
    <definedName name="Print_Employee_Definitions">#REF!</definedName>
    <definedName name="Print_Functional_Definition">#REF!</definedName>
    <definedName name="_xlnm.Print_Titles">#REF!</definedName>
    <definedName name="ProgramsMgmtRev1">'[18]Programs Mgmt Rev 1'!$A$1</definedName>
    <definedName name="ProgramsMgmtRev2">'[18]Programs Mgmt Rev 2'!$A$1</definedName>
    <definedName name="ProgramsNIWalk">#REF!</definedName>
    <definedName name="ProgramsQPack1">#REF!</definedName>
    <definedName name="ProgramsQPack2">#REF!</definedName>
    <definedName name="projfact">0.75</definedName>
    <definedName name="PS_BU_s">#REF!</definedName>
    <definedName name="PSACNT">#REF!</definedName>
    <definedName name="PSACNTS">#REF!</definedName>
    <definedName name="psres">#REF!</definedName>
    <definedName name="PTMWE">#REF!</definedName>
    <definedName name="PURCHASES">#REF!</definedName>
    <definedName name="quality">#REF!</definedName>
    <definedName name="RATE">#REF!</definedName>
    <definedName name="_xlnm.Recorder">#REF!</definedName>
    <definedName name="Report_Month">#REF!</definedName>
    <definedName name="Report_Year">#REF!</definedName>
    <definedName name="RES">#REF!</definedName>
    <definedName name="Reserve">#REF!</definedName>
    <definedName name="resource">#REF!</definedName>
    <definedName name="retI">'[5]retirees I'!$A$3</definedName>
    <definedName name="retII">'[5]retirees II'!$A$3</definedName>
    <definedName name="retIII">'[5]retirees III'!$A$3</definedName>
    <definedName name="retiree">'[19]actives IV'!$A$3</definedName>
    <definedName name="retirees">'[19]retirees III'!$A$3</definedName>
    <definedName name="retireesIV">'[19]retirees IV'!$A$3</definedName>
    <definedName name="retIV">'[5]retirees IV'!$A$3</definedName>
    <definedName name="Rev">#REF!</definedName>
    <definedName name="risk">#REF!</definedName>
    <definedName name="Rnd">[20]ProVal1!$K$1</definedName>
    <definedName name="rpt" hidden="1">{#N/A,#N/A,FALSE,"PurCalc"}</definedName>
    <definedName name="s" hidden="1">#REF!</definedName>
    <definedName name="sales">#REF!</definedName>
    <definedName name="Sales_Ledger_Current">#REF!</definedName>
    <definedName name="Sales_Ledger_Current_Eur">#REF!</definedName>
    <definedName name="Sales_Ledger_Previous_Eur">#REF!</definedName>
    <definedName name="SANPAOLO">#REF!</definedName>
    <definedName name="SAPBEXhrIndnt" hidden="1">"Wide"</definedName>
    <definedName name="SAPsysID" hidden="1">"708C5W7SBKP804JT78WJ0JNKI"</definedName>
    <definedName name="SAPwbID" hidden="1">"ARS"</definedName>
    <definedName name="saraaksdf" localSheetId="2"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localSheetId="9"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s">"sas"</definedName>
    <definedName name="scope1">#REF!</definedName>
    <definedName name="SE_Int_Exp">#REF!,#REF!</definedName>
    <definedName name="seb">#REF!</definedName>
    <definedName name="sep">#REF!</definedName>
    <definedName name="SFN">#REF!</definedName>
    <definedName name="SFV">#REF!</definedName>
    <definedName name="SNS">#REF!,#REF!</definedName>
    <definedName name="SOCGEN">#REF!</definedName>
    <definedName name="SOCGENPARIJS">#REF!,#REF!</definedName>
    <definedName name="SODAKPGA">#REF!</definedName>
    <definedName name="STAAL">#REF!</definedName>
    <definedName name="start">#REF!</definedName>
    <definedName name="StatAmtCol">#REF!</definedName>
    <definedName name="StateTax">#REF!</definedName>
    <definedName name="STORAGEFDD">#REF!</definedName>
    <definedName name="STRATE">#REF!</definedName>
    <definedName name="Sum_Calculation">#REF!</definedName>
    <definedName name="summer" hidden="1">{#N/A,#N/A,TRUE,"MarginCalc";#N/A,#N/A,TRUE,"Proposal.kW Firm";#N/A,#N/A,TRUE,"PurCalc";#N/A,#N/A,TRUE,"PurCalc Other"}</definedName>
    <definedName name="Sums">#REF!</definedName>
    <definedName name="svctech">#REF!</definedName>
    <definedName name="Swvu.Hedge._.Data._.Sheet." hidden="1">#REF!</definedName>
    <definedName name="Swvu.Hedge._.Graphs." hidden="1">#REF!</definedName>
    <definedName name="t">#REF!</definedName>
    <definedName name="TABLE">#REF!</definedName>
    <definedName name="Tablec">#REF!</definedName>
    <definedName name="tablee">#REF!</definedName>
    <definedName name="tablejbh">#REF!</definedName>
    <definedName name="tablemnb">#REF!</definedName>
    <definedName name="TableName">"Dummy"</definedName>
    <definedName name="tablephj">#REF!</definedName>
    <definedName name="TABLEQWE">#REF!</definedName>
    <definedName name="TABLERDE">#REF!</definedName>
    <definedName name="TABLEXX">#REF!</definedName>
    <definedName name="tablez">#REF!</definedName>
    <definedName name="Tax">#REF!</definedName>
    <definedName name="taxrate">0.396</definedName>
    <definedName name="TE">#REF!</definedName>
    <definedName name="temps">#REF!</definedName>
    <definedName name="test" localSheetId="2" hidden="1">{"LBO Summary",#N/A,FALSE,"Summary"}</definedName>
    <definedName name="test" localSheetId="9" hidden="1">{"LBO Summary",#N/A,FALSE,"Summary"}</definedName>
    <definedName name="test" hidden="1">{"LBO Summary",#N/A,FALSE,"Summary"}</definedName>
    <definedName name="test1" localSheetId="2" hidden="1">{"LBO Summary",#N/A,FALSE,"Summary";"Income Statement",#N/A,FALSE,"Model";"Cash Flow",#N/A,FALSE,"Model";"Balance Sheet",#N/A,FALSE,"Model";"Working Capital",#N/A,FALSE,"Model";"Pro Forma Balance Sheets",#N/A,FALSE,"PFBS";"Debt Balances",#N/A,FALSE,"Model";"Fee Schedules",#N/A,FALSE,"Model"}</definedName>
    <definedName name="test1" localSheetId="9"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2" hidden="1">{"LBO Summary",#N/A,FALSE,"Summary";"Income Statement",#N/A,FALSE,"Model";"Cash Flow",#N/A,FALSE,"Model";"Balance Sheet",#N/A,FALSE,"Model";"Working Capital",#N/A,FALSE,"Model";"Pro Forma Balance Sheets",#N/A,FALSE,"PFBS";"Debt Balances",#N/A,FALSE,"Model";"Fee Schedules",#N/A,FALSE,"Model"}</definedName>
    <definedName name="test10" localSheetId="9"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2" hidden="1">{"LBO Summary",#N/A,FALSE,"Summary"}</definedName>
    <definedName name="test11" localSheetId="9" hidden="1">{"LBO Summary",#N/A,FALSE,"Summary"}</definedName>
    <definedName name="test11" hidden="1">{"LBO Summary",#N/A,FALSE,"Summary"}</definedName>
    <definedName name="test12" localSheetId="2" hidden="1">{"assumptions",#N/A,FALSE,"Scenario 1";"valuation",#N/A,FALSE,"Scenario 1"}</definedName>
    <definedName name="test12" localSheetId="9" hidden="1">{"assumptions",#N/A,FALSE,"Scenario 1";"valuation",#N/A,FALSE,"Scenario 1"}</definedName>
    <definedName name="test12" hidden="1">{"assumptions",#N/A,FALSE,"Scenario 1";"valuation",#N/A,FALSE,"Scenario 1"}</definedName>
    <definedName name="test13" localSheetId="2" hidden="1">{"LBO Summary",#N/A,FALSE,"Summary"}</definedName>
    <definedName name="test13" localSheetId="9" hidden="1">{"LBO Summary",#N/A,FALSE,"Summary"}</definedName>
    <definedName name="test13" hidden="1">{"LBO Summary",#N/A,FALSE,"Summary"}</definedName>
    <definedName name="test14" localSheetId="2" hidden="1">{"LBO Summary",#N/A,FALSE,"Summary";"Income Statement",#N/A,FALSE,"Model";"Cash Flow",#N/A,FALSE,"Model";"Balance Sheet",#N/A,FALSE,"Model";"Working Capital",#N/A,FALSE,"Model";"Pro Forma Balance Sheets",#N/A,FALSE,"PFBS";"Debt Balances",#N/A,FALSE,"Model";"Fee Schedules",#N/A,FALSE,"Model"}</definedName>
    <definedName name="test14" localSheetId="9"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 hidden="1">{"LBO Summary",#N/A,FALSE,"Summary";"Income Statement",#N/A,FALSE,"Model";"Cash Flow",#N/A,FALSE,"Model";"Balance Sheet",#N/A,FALSE,"Model";"Working Capital",#N/A,FALSE,"Model";"Pro Forma Balance Sheets",#N/A,FALSE,"PFBS";"Debt Balances",#N/A,FALSE,"Model";"Fee Schedules",#N/A,FALSE,"Model"}</definedName>
    <definedName name="test15" localSheetId="9"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 hidden="1">{"LBO Summary",#N/A,FALSE,"Summary";"Income Statement",#N/A,FALSE,"Model";"Cash Flow",#N/A,FALSE,"Model";"Balance Sheet",#N/A,FALSE,"Model";"Working Capital",#N/A,FALSE,"Model";"Pro Forma Balance Sheets",#N/A,FALSE,"PFBS";"Debt Balances",#N/A,FALSE,"Model";"Fee Schedules",#N/A,FALSE,"Model"}</definedName>
    <definedName name="test16" localSheetId="9"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2" hidden="1">{"LBO Summary",#N/A,FALSE,"Summary"}</definedName>
    <definedName name="test2" localSheetId="9" hidden="1">{"LBO Summary",#N/A,FALSE,"Summary"}</definedName>
    <definedName name="test2" hidden="1">{"LBO Summary",#N/A,FALSE,"Summary"}</definedName>
    <definedName name="test4" localSheetId="2" hidden="1">{"assumptions",#N/A,FALSE,"Scenario 1";"valuation",#N/A,FALSE,"Scenario 1"}</definedName>
    <definedName name="test4" localSheetId="9" hidden="1">{"assumptions",#N/A,FALSE,"Scenario 1";"valuation",#N/A,FALSE,"Scenario 1"}</definedName>
    <definedName name="test4" hidden="1">{"assumptions",#N/A,FALSE,"Scenario 1";"valuation",#N/A,FALSE,"Scenario 1"}</definedName>
    <definedName name="test6" localSheetId="2" hidden="1">{"LBO Summary",#N/A,FALSE,"Summary"}</definedName>
    <definedName name="test6" localSheetId="9" hidden="1">{"LBO Summary",#N/A,FALSE,"Summary"}</definedName>
    <definedName name="test6" hidden="1">{"LBO Summary",#N/A,FALSE,"Summary"}</definedName>
    <definedName name="testc" localSheetId="2"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 localSheetId="9"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 hidden="1">{#N/A,#N/A,TRUE,"Group Profit and Loss";#N/A,#N/A,TRUE,"Group Balance Sheet";#N/A,#N/A,TRUE,"Group Sales";#N/A,#N/A,TRUE,"Group Overheads";#N/A,#N/A,TRUE,"GROUP - CHANNEL SALES";#N/A,#N/A,TRUE,"GROUP - TOP 15";#N/A,#N/A,TRUE,"GROUP - DEBTORS";#N/A,#N/A,TRUE,"GROUP - KEY STATISTICS";#N/A,#N/A,TRUE,"GROUP - CAPEX";#N/A,#N/A,TRUE,"GROUP - CASHFLOW"}</definedName>
    <definedName name="TextRefCopyRangeCount" hidden="1">1</definedName>
    <definedName name="Time" hidden="1">"b1"</definedName>
    <definedName name="To_be_Funded">#REF!</definedName>
    <definedName name="To_be_Funded_Eur">#REF!</definedName>
    <definedName name="TOKAI">#REF!</definedName>
    <definedName name="TopicList">OFFSET('[12]Witness List'!$B$2,0,0,COUNTA('[12]Witness List'!$A$1:$A$65536),4)</definedName>
    <definedName name="TotalExNonExHeadCount">#REF!</definedName>
    <definedName name="TotalFunctionHeadCount">#REF!</definedName>
    <definedName name="TOTPGA">#REF!</definedName>
    <definedName name="TOTPIPE">#REF!</definedName>
    <definedName name="TP">#REF!</definedName>
    <definedName name="TPSMgmtRev1">#REF!</definedName>
    <definedName name="TPSMgmtRev2">#REF!</definedName>
    <definedName name="TPSNIWalk">#REF!</definedName>
    <definedName name="TPSQPack1">#REF!</definedName>
    <definedName name="TPSQPack2">#REF!</definedName>
    <definedName name="Trans_name">#REF!</definedName>
    <definedName name="TRANSACTION_NAME">#REF!</definedName>
    <definedName name="Transmission2">'[8]Funding Project SetUp'!$AO$2:$AO$4</definedName>
    <definedName name="TRANX_NAME">#REF!</definedName>
    <definedName name="trend">0.06</definedName>
    <definedName name="Trial">#REF!</definedName>
    <definedName name="Trial_Balance">#REF!</definedName>
    <definedName name="Trial_Balance_SAP">#REF!</definedName>
    <definedName name="ttqtrqtggdsata" localSheetId="2" hidden="1">{"LCIIRECON",#N/A,FALSE,"LCII";"LCISRECON",#N/A,FALSE,"LCIS";"LCIMRECON",#N/A,FALSE,"LCIM";"LCITRECON",#N/A,FALSE,"LCIT";"CONSM1",#N/A,FALSE,"94FED"}</definedName>
    <definedName name="ttqtrqtggdsata" localSheetId="9" hidden="1">{"LCIIRECON",#N/A,FALSE,"LCII";"LCISRECON",#N/A,FALSE,"LCIS";"LCIMRECON",#N/A,FALSE,"LCIM";"LCITRECON",#N/A,FALSE,"LCIT";"CONSM1",#N/A,FALSE,"94FED"}</definedName>
    <definedName name="ttqtrqtggdsata" hidden="1">{"LCIIRECON",#N/A,FALSE,"LCII";"LCISRECON",#N/A,FALSE,"LCIS";"LCIMRECON",#N/A,FALSE,"LCIM";"LCITRECON",#N/A,FALSE,"LCIT";"CONSM1",#N/A,FALSE,"94FED"}</definedName>
    <definedName name="tttt" localSheetId="2" hidden="1">{#N/A,#N/A,TRUE,"Group Profit and Loss";#N/A,#N/A,TRUE,"Group Balance Sheet";#N/A,#N/A,TRUE,"Group Sales";#N/A,#N/A,TRUE,"Group Overheads";#N/A,#N/A,TRUE,"GROUP - CHANNEL SALES";#N/A,#N/A,TRUE,"GROUP - TOP 15";#N/A,#N/A,TRUE,"GROUP - DEBTORS";#N/A,#N/A,TRUE,"GROUP - KEY STATISTICS";#N/A,#N/A,TRUE,"GROUP - CAPEX";#N/A,#N/A,TRUE,"GROUP - CASHFLOW"}</definedName>
    <definedName name="tttt" localSheetId="9" hidden="1">{#N/A,#N/A,TRUE,"Group Profit and Loss";#N/A,#N/A,TRUE,"Group Balance Sheet";#N/A,#N/A,TRUE,"Group Sales";#N/A,#N/A,TRUE,"Group Overheads";#N/A,#N/A,TRUE,"GROUP - CHANNEL SALES";#N/A,#N/A,TRUE,"GROUP - TOP 15";#N/A,#N/A,TRUE,"GROUP - DEBTORS";#N/A,#N/A,TRUE,"GROUP - KEY STATISTICS";#N/A,#N/A,TRUE,"GROUP - CAPEX";#N/A,#N/A,TRUE,"GROUP - CASHFLOW"}</definedName>
    <definedName name="tttt" hidden="1">{#N/A,#N/A,TRUE,"Group Profit and Loss";#N/A,#N/A,TRUE,"Group Balance Sheet";#N/A,#N/A,TRUE,"Group Sales";#N/A,#N/A,TRUE,"Group Overheads";#N/A,#N/A,TRUE,"GROUP - CHANNEL SALES";#N/A,#N/A,TRUE,"GROUP - TOP 15";#N/A,#N/A,TRUE,"GROUP - DEBTORS";#N/A,#N/A,TRUE,"GROUP - KEY STATISTICS";#N/A,#N/A,TRUE,"GROUP - CAPEX";#N/A,#N/A,TRUE,"GROUP - CASHFLOW"}</definedName>
    <definedName name="two">#REF!</definedName>
    <definedName name="TYEnded">#REF!</definedName>
    <definedName name="Typist" hidden="1">"b1"</definedName>
    <definedName name="UKMgmtRev1">#REF!</definedName>
    <definedName name="UKMgmtRev2">#REF!</definedName>
    <definedName name="UKNIWalk">#REF!</definedName>
    <definedName name="UKQPack1">#REF!</definedName>
    <definedName name="UKQPack2">#REF!</definedName>
    <definedName name="ump">#REF!</definedName>
    <definedName name="Unit">#REF!</definedName>
    <definedName name="Units">#REF!</definedName>
    <definedName name="usb">#REF!</definedName>
    <definedName name="Value" localSheetId="2" hidden="1">{"assumptions",#N/A,FALSE,"Scenario 1";"valuation",#N/A,FALSE,"Scenario 1"}</definedName>
    <definedName name="Value" localSheetId="9" hidden="1">{"assumptions",#N/A,FALSE,"Scenario 1";"valuation",#N/A,FALSE,"Scenario 1"}</definedName>
    <definedName name="Value" hidden="1">{"assumptions",#N/A,FALSE,"Scenario 1";"valuation",#N/A,FALSE,"Scenario 1"}</definedName>
    <definedName name="VarAnalPrn1">#REF!</definedName>
    <definedName name="Version" hidden="1">"a1"</definedName>
    <definedName name="VLYPL">#REF!</definedName>
    <definedName name="VOLKSBANK">#REF!</definedName>
    <definedName name="Volume">#REF!</definedName>
    <definedName name="VOPPL">#REF!</definedName>
    <definedName name="Vorjahr">#REF!</definedName>
    <definedName name="VPBSAS">#REF!,#REF!,#REF!</definedName>
    <definedName name="WACOG">#REF!</definedName>
    <definedName name="WESTPLAINS_ENERGY">#REF!</definedName>
    <definedName name="wfold">#REF!</definedName>
    <definedName name="wkpprojfact">0</definedName>
    <definedName name="Worksheets_List_Header">#REF!</definedName>
    <definedName name="Worksheets_List_Start">#REF!</definedName>
    <definedName name="wrn.Actuals." hidden="1">{"GasDistAct",#N/A,FALSE,"Actual";"ElectDist to ElecTransAct",#N/A,FALSE,"Actual";"SGuard to CompEnergyAct",#N/A,FALSE,"Actual";"NonRegAct",#N/A,FALSE,"Actual";"ENA to TotalAct",#N/A,FALSE,"Actual";"GenCoAct",#N/A,FALSE,"Actual"}</definedName>
    <definedName name="wrn.All."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_.Reports._.Frm.." hidden="1">{#N/A,#N/A,TRUE,"MarginCalc";#N/A,#N/A,TRUE,"Proposal.kW Firm";#N/A,#N/A,TRUE,"PurCalc";#N/A,#N/A,TRUE,"PurCalc Other"}</definedName>
    <definedName name="wrn.All._.Reports._.Int.." hidden="1">{#N/A,#N/A,TRUE,"MarginCalc";#N/A,#N/A,TRUE,"Proposal.kW Intrupt";#N/A,#N/A,TRUE,"PurCalc";#N/A,#N/A,TRUE,"PurCalc Other"}</definedName>
    <definedName name="wrn.ARREC." localSheetId="2" hidden="1">{#N/A,#N/A,FALSE,"ARREC"}</definedName>
    <definedName name="wrn.ARREC." localSheetId="9" hidden="1">{#N/A,#N/A,FALSE,"ARREC"}</definedName>
    <definedName name="wrn.ARREC." hidden="1">{#N/A,#N/A,FALSE,"ARREC"}</definedName>
    <definedName name="wrn.Avg.._.Cost._.Calc.._.Total." hidden="1">{#N/A,#N/A,TRUE,"PurCalc";#N/A,#N/A,TRUE,"PurCalc Other"}</definedName>
    <definedName name="wrn.Avg.._.Cost._.Calc.._.UCU." hidden="1">{#N/A,#N/A,FALSE,"PurCalc"}</definedName>
    <definedName name="wrn.Budget." hidden="1">{"GasDistBud",#N/A,FALSE,"Budget";"ElecDist to ElecTransBud",#N/A,FALSE,"Budget";"SGuard to CompEnergyBud",#N/A,FALSE,"Budget";"NonRegBud",#N/A,FALSE,"Budget";"ENA to TotalBud",#N/A,FALSE,"Budget";"GenCoBud",#N/A,FALSE,"Budget"}</definedName>
    <definedName name="wrn.COST._.ALLOC._.STUDY._.1997._.CLFP." localSheetId="2"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localSheetId="9"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P._.Demand." localSheetId="2" hidden="1">{"Retail CP pg1",#N/A,FALSE,"FACTOR3";"Retail CP pg2",#N/A,FALSE,"FACTOR3";"Retail CP pg3",#N/A,FALSE,"FACTOR3"}</definedName>
    <definedName name="wrn.CP._.Demand." localSheetId="9" hidden="1">{"Retail CP pg1",#N/A,FALSE,"FACTOR3";"Retail CP pg2",#N/A,FALSE,"FACTOR3";"Retail CP pg3",#N/A,FALSE,"FACTOR3"}</definedName>
    <definedName name="wrn.CP._.Demand." hidden="1">{"Retail CP pg1",#N/A,FALSE,"FACTOR3";"Retail CP pg2",#N/A,FALSE,"FACTOR3";"Retail CP pg3",#N/A,FALSE,"FACTOR3"}</definedName>
    <definedName name="wrn.CP._.Demand2." localSheetId="2" hidden="1">{"Retail CP pg1",#N/A,FALSE,"FACTOR3";"Retail CP pg2",#N/A,FALSE,"FACTOR3";"Retail CP pg3",#N/A,FALSE,"FACTOR3"}</definedName>
    <definedName name="wrn.CP._.Demand2." localSheetId="9" hidden="1">{"Retail CP pg1",#N/A,FALSE,"FACTOR3";"Retail CP pg2",#N/A,FALSE,"FACTOR3";"Retail CP pg3",#N/A,FALSE,"FACTOR3"}</definedName>
    <definedName name="wrn.CP._.Demand2." hidden="1">{"Retail CP pg1",#N/A,FALSE,"FACTOR3";"Retail CP pg2",#N/A,FALSE,"FACTOR3";"Retail CP pg3",#N/A,FALSE,"FACTOR3"}</definedName>
    <definedName name="wrn.DATA._.INPUTS." localSheetId="2" hidden="1">{#N/A,#N/A,TRUE,"DATA INPUTS"}</definedName>
    <definedName name="wrn.DATA._.INPUTS." localSheetId="9" hidden="1">{#N/A,#N/A,TRUE,"DATA INPUTS"}</definedName>
    <definedName name="wrn.DATA._.INPUTS." hidden="1">{#N/A,#N/A,TRUE,"DATA INPUTS"}</definedName>
    <definedName name="wrn.DDC._.Compare." hidden="1">{"DDC Comparisons",#N/A,FALSE,"99 Summer Weather Hedge"}</definedName>
    <definedName name="wrn.EMPPAY." localSheetId="2" hidden="1">{#N/A,#N/A,FALSE,"EMPPAY"}</definedName>
    <definedName name="wrn.EMPPAY." localSheetId="9" hidden="1">{#N/A,#N/A,FALSE,"EMPPAY"}</definedName>
    <definedName name="wrn.EMPPAY." hidden="1">{#N/A,#N/A,FALSE,"EMPPAY"}</definedName>
    <definedName name="wrn.Firm._.Proposal." hidden="1">{#N/A,#N/A,FALSE,"Proposal.kW Firm"}</definedName>
    <definedName name="wrn.Group." localSheetId="2"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 localSheetId="9"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localSheetId="2"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localSheetId="9"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Hedge._.Data._.Sheet." hidden="1">{"Hedge Data Sheet",#N/A,FALSE,"99 Summer Weather Hedge"}</definedName>
    <definedName name="wrn.Hedge._.Graphs." hidden="1">{"Hedge Graphs",#N/A,FALSE,"99 Summer Weather Hedge"}</definedName>
    <definedName name="wrn.Interruptible._.Proposal." hidden="1">{#N/A,#N/A,FALSE,"Proposal.kW Intrupt"}</definedName>
    <definedName name="wrn.IPO._.Valuation." localSheetId="2" hidden="1">{"assumptions",#N/A,FALSE,"Scenario 1";"valuation",#N/A,FALSE,"Scenario 1"}</definedName>
    <definedName name="wrn.IPO._.Valuation." localSheetId="9" hidden="1">{"assumptions",#N/A,FALSE,"Scenario 1";"valuation",#N/A,FALSE,"Scenario 1"}</definedName>
    <definedName name="wrn.IPO._.Valuation." hidden="1">{"assumptions",#N/A,FALSE,"Scenario 1";"valuation",#N/A,FALSE,"Scenario 1"}</definedName>
    <definedName name="wrn.Kansas._.Tracker." hidden="1">{#N/A,#N/A,FALSE,"Purchases";"Misc1",#N/A,FALSE,"Miscellaneous";"Misc2",#N/A,FALSE,"Miscellaneous";"Misc6",#N/A,FALSE,"Miscellaneous";#N/A,#N/A,FALSE,"Demand";#N/A,#N/A,FALSE,"State PGA";#N/A,#N/A,FALSE,"PEPL Imbalance ";"Misc3",#N/A,FALSE,"Miscellaneous";#N/A,#N/A,FALSE,"Journal";#N/A,#N/A,FALSE,"COVER"}</definedName>
    <definedName name="wrn.LBO._.Summary." localSheetId="2" hidden="1">{"LBO Summary",#N/A,FALSE,"Summary"}</definedName>
    <definedName name="wrn.LBO._.Summary." localSheetId="9" hidden="1">{"LBO Summary",#N/A,FALSE,"Summary"}</definedName>
    <definedName name="wrn.LBO._.Summary." hidden="1">{"LBO Summary",#N/A,FALSE,"Summary"}</definedName>
    <definedName name="wrn.Margin._.Calc." hidden="1">{#N/A,#N/A,FALSE,"MarginCalc"}</definedName>
    <definedName name="wrn.ngpl." hidden="1">{#N/A,#N/A,FALSE,"lenox estimate";#N/A,#N/A,FALSE,"NGPL Pricing 99";#N/A,#N/A,FALSE,"JOURNAL 208"}</definedName>
    <definedName name="wrn.nngalloc."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Other._.Schedules." localSheetId="2"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localSheetId="9"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urchases." hidden="1">{#N/A,#N/A,FALSE,"Purchases"}</definedName>
    <definedName name="wrn.RAK1." localSheetId="2" hidden="1">{"RAK-1, Schedule 1",#N/A,FALSE,"Electric";"RAK-1, Schedule 2",#N/A,FALSE,"Electric";"RAK-1, Schedule 4",#N/A,FALSE,"Electric"}</definedName>
    <definedName name="wrn.RAK1." localSheetId="9" hidden="1">{"RAK-1, Schedule 1",#N/A,FALSE,"Electric";"RAK-1, Schedule 2",#N/A,FALSE,"Electric";"RAK-1, Schedule 4",#N/A,FALSE,"Electric"}</definedName>
    <definedName name="wrn.RAK1." hidden="1">{"RAK-1, Schedule 1",#N/A,FALSE,"Electric";"RAK-1, Schedule 2",#N/A,FALSE,"Electric";"RAK-1, Schedule 4",#N/A,FALSE,"Electric"}</definedName>
    <definedName name="wrn.RAK2." localSheetId="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localSheetId="9"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evReq." localSheetId="2" hidden="1">{#N/A,#N/A,FALSE,"Revenue Requirements";#N/A,#N/A,FALSE,"Capital Structure";#N/A,#N/A,FALSE,"Cost of Debt";#N/A,#N/A,FALSE,"Electric";#N/A,#N/A,FALSE,"Gas";#N/A,#N/A,FALSE,"CWC";#N/A,#N/A,FALSE,"Income Taxes"}</definedName>
    <definedName name="wrn.RevReq." localSheetId="9" hidden="1">{#N/A,#N/A,FALSE,"Revenue Requirements";#N/A,#N/A,FALSE,"Capital Structure";#N/A,#N/A,FALSE,"Cost of Debt";#N/A,#N/A,FALSE,"Electric";#N/A,#N/A,FALSE,"Gas";#N/A,#N/A,FALSE,"CWC";#N/A,#N/A,FALSE,"Income Taxes"}</definedName>
    <definedName name="wrn.RevReq." hidden="1">{#N/A,#N/A,FALSE,"Revenue Requirements";#N/A,#N/A,FALSE,"Capital Structure";#N/A,#N/A,FALSE,"Cost of Debt";#N/A,#N/A,FALSE,"Electric";#N/A,#N/A,FALSE,"Gas";#N/A,#N/A,FALSE,"CWC";#N/A,#N/A,FALSE,"Income Taxes"}</definedName>
    <definedName name="wrn.Schedule._.4." localSheetId="2" hidden="1">{"ERB1",#N/A,FALSE,"Electric";"ERB2",#N/A,FALSE,"Electric";"ERB3",#N/A,FALSE,"Electric";"ERB4",#N/A,FALSE,"Electric";"ERB5",#N/A,FALSE,"Electric"}</definedName>
    <definedName name="wrn.Schedule._.4." localSheetId="9" hidden="1">{"ERB1",#N/A,FALSE,"Electric";"ERB2",#N/A,FALSE,"Electric";"ERB3",#N/A,FALSE,"Electric";"ERB4",#N/A,FALSE,"Electric";"ERB5",#N/A,FALSE,"Electric"}</definedName>
    <definedName name="wrn.Schedule._.4." hidden="1">{"ERB1",#N/A,FALSE,"Electric";"ERB2",#N/A,FALSE,"Electric";"ERB3",#N/A,FALSE,"Electric";"ERB4",#N/A,FALSE,"Electric";"ERB5",#N/A,FALSE,"Electric"}</definedName>
    <definedName name="wrn.Schedule._.5." localSheetId="2" hidden="1">{"EE1",#N/A,FALSE,"Electric";"EE2",#N/A,FALSE,"Electric";"EE3",#N/A,FALSE,"Electric";"EE4",#N/A,FALSE,"Electric";"EE5",#N/A,FALSE,"Electric"}</definedName>
    <definedName name="wrn.Schedule._.5." localSheetId="9" hidden="1">{"EE1",#N/A,FALSE,"Electric";"EE2",#N/A,FALSE,"Electric";"EE3",#N/A,FALSE,"Electric";"EE4",#N/A,FALSE,"Electric";"EE5",#N/A,FALSE,"Electric"}</definedName>
    <definedName name="wrn.Schedule._.5." hidden="1">{"EE1",#N/A,FALSE,"Electric";"EE2",#N/A,FALSE,"Electric";"EE3",#N/A,FALSE,"Electric";"EE4",#N/A,FALSE,"Electric";"EE5",#N/A,FALSE,"Electric"}</definedName>
    <definedName name="wrn.September._.Graphs." hidden="1">{"Sept Graphs",#N/A,FALSE,"Sept 99"}</definedName>
    <definedName name="wrn.storage8x11." hidden="1">{"storage8x11",#N/A,FALSE,"1996"}</definedName>
    <definedName name="wrn.Summary." hidden="1">{"SumVar",#N/A,FALSE,"Variance";"SumAct",#N/A,FALSE,"Actual";"SumBud",#N/A,FALSE,"Budget"}</definedName>
    <definedName name="wrn.TAXABLE._.INCOME." localSheetId="2" hidden="1">{"LCIIRECON",#N/A,FALSE,"LCII";"LCISRECON",#N/A,FALSE,"LCIS";"LCIMRECON",#N/A,FALSE,"LCIM";"LCITRECON",#N/A,FALSE,"LCIT";"CONSM1",#N/A,FALSE,"94FED"}</definedName>
    <definedName name="wrn.TAXABLE._.INCOME." localSheetId="9" hidden="1">{"LCIIRECON",#N/A,FALSE,"LCII";"LCISRECON",#N/A,FALSE,"LCIS";"LCIMRECON",#N/A,FALSE,"LCIM";"LCITRECON",#N/A,FALSE,"LCIT";"CONSM1",#N/A,FALSE,"94FED"}</definedName>
    <definedName name="wrn.TAXABLE._.INCOME." hidden="1">{"LCIIRECON",#N/A,FALSE,"LCII";"LCISRECON",#N/A,FALSE,"LCIS";"LCIMRECON",#N/A,FALSE,"LCIM";"LCITRECON",#N/A,FALSE,"LCIT";"CONSM1",#N/A,FALSE,"94FED"}</definedName>
    <definedName name="wrn.tracker."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UEG._.Operating._.Report."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K." localSheetId="2" hidden="1">{#N/A,#N/A,TRUE,"UK Profit and Loss";#N/A,#N/A,TRUE,"UK Balance Sheet";#N/A,#N/A,TRUE,"UK Sales";#N/A,#N/A,TRUE,"UK  Overheads";#N/A,#N/A,TRUE,"UK - CHANNEL SALES";#N/A,#N/A,TRUE,"UK - TOP 15";#N/A,#N/A,TRUE,"UK - DEBTORS";#N/A,#N/A,TRUE,"UK - KEY STATS";#N/A,#N/A,TRUE,"UK - CAPEX";#N/A,#N/A,TRUE,"UK - CASHFLOW"}</definedName>
    <definedName name="wrn.UK." localSheetId="9" hidden="1">{#N/A,#N/A,TRUE,"UK Profit and Loss";#N/A,#N/A,TRUE,"UK Balance Sheet";#N/A,#N/A,TRUE,"UK Sales";#N/A,#N/A,TRUE,"UK  Overheads";#N/A,#N/A,TRUE,"UK - CHANNEL SALES";#N/A,#N/A,TRUE,"UK - TOP 15";#N/A,#N/A,TRUE,"UK - DEBTORS";#N/A,#N/A,TRUE,"UK - KEY STATS";#N/A,#N/A,TRUE,"UK - CAPEX";#N/A,#N/A,TRUE,"UK - CASHFLOW"}</definedName>
    <definedName name="wrn.UK." hidden="1">{#N/A,#N/A,TRUE,"UK Profit and Loss";#N/A,#N/A,TRUE,"UK Balance Sheet";#N/A,#N/A,TRUE,"UK Sales";#N/A,#N/A,TRUE,"UK  Overheads";#N/A,#N/A,TRUE,"UK - CHANNEL SALES";#N/A,#N/A,TRUE,"UK - TOP 15";#N/A,#N/A,TRUE,"UK - DEBTORS";#N/A,#N/A,TRUE,"UK - KEY STATS";#N/A,#N/A,TRUE,"UK - CAPEX";#N/A,#N/A,TRUE,"UK - CASHFLOW"}</definedName>
    <definedName name="wrn.Unit._.1._.Operating._.Report." hidden="1">{#N/A,#N/A,FALSE,"Unit 1"}</definedName>
    <definedName name="wrn.USA." localSheetId="2" hidden="1">{#N/A,#N/A,TRUE,"USA Profit and Loss";#N/A,#N/A,TRUE,"USA Balance Sheet";#N/A,#N/A,TRUE,"USA Sales ";#N/A,#N/A,TRUE,"USA  Overheads";#N/A,#N/A,TRUE,"USA - CHANNEL SALES";#N/A,#N/A,TRUE,"USA - TOP 15";#N/A,#N/A,TRUE,"USA - KEY STATS";#N/A,#N/A,TRUE,"USA - DEBTORS";#N/A,#N/A,TRUE,"USA - CAPEX";#N/A,#N/A,TRUE,"USA - CASHFLOW"}</definedName>
    <definedName name="wrn.USA." localSheetId="9" hidden="1">{#N/A,#N/A,TRUE,"USA Profit and Loss";#N/A,#N/A,TRUE,"USA Balance Sheet";#N/A,#N/A,TRUE,"USA Sales ";#N/A,#N/A,TRUE,"USA  Overheads";#N/A,#N/A,TRUE,"USA - CHANNEL SALES";#N/A,#N/A,TRUE,"USA - TOP 15";#N/A,#N/A,TRUE,"USA - KEY STATS";#N/A,#N/A,TRUE,"USA - DEBTORS";#N/A,#N/A,TRUE,"USA - CAPEX";#N/A,#N/A,TRUE,"USA - CASHFLOW"}</definedName>
    <definedName name="wrn.USA." hidden="1">{#N/A,#N/A,TRUE,"USA Profit and Loss";#N/A,#N/A,TRUE,"USA Balance Sheet";#N/A,#N/A,TRUE,"USA Sales ";#N/A,#N/A,TRUE,"USA  Overheads";#N/A,#N/A,TRUE,"USA - CHANNEL SALES";#N/A,#N/A,TRUE,"USA - TOP 15";#N/A,#N/A,TRUE,"USA - KEY STATS";#N/A,#N/A,TRUE,"USA - DEBTORS";#N/A,#N/A,TRUE,"USA - CAPEX";#N/A,#N/A,TRUE,"USA - CASHFLOW"}</definedName>
    <definedName name="wrn.Variance." hidden="1">{"GasDistVar",#N/A,FALSE,"Variance";"ElecDist to ElecTransVar",#N/A,FALSE,"Variance";"SGuard to CompEnergyVar",#N/A,FALSE,"Variance";"NonRegVar",#N/A,FALSE,"Variance";"ENA to TotalVAR",#N/A,FALSE,"Variance";"GenCoVar",#N/A,FALSE,"Variance"}</definedName>
    <definedName name="wrn.Wellhead." hidden="1">{"Misc3",#N/A,FALSE,"Miscellaneous"}</definedName>
    <definedName name="WS">#REF!</definedName>
    <definedName name="wvu.Hedge._.Data._.Sheet."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Graphs."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x">#REF!</definedName>
    <definedName name="xx" localSheetId="2" hidden="1">{#N/A,#N/A,FALSE,"EMPPAY"}</definedName>
    <definedName name="xx" localSheetId="9" hidden="1">{#N/A,#N/A,FALSE,"EMPPAY"}</definedName>
    <definedName name="xx" hidden="1">{#N/A,#N/A,FALSE,"EMPPAY"}</definedName>
    <definedName name="xxxxxx">0</definedName>
    <definedName name="Year">#REF!</definedName>
    <definedName name="YTDAdj">#REF!</definedName>
    <definedName name="yyyyyy">35178.6762840278</definedName>
    <definedName name="zzzzzz">"VM04"</definedName>
  </definedNames>
  <calcPr calcId="191029" iterate="1"/>
  <pivotCaches>
    <pivotCache cacheId="0" r:id="rId38"/>
    <pivotCache cacheId="1" r:id="rId3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919" i="34" l="1"/>
  <c r="D9918" i="34"/>
  <c r="D9917" i="34"/>
  <c r="D9916" i="34"/>
  <c r="D9915" i="34"/>
  <c r="D9914" i="34"/>
  <c r="D9913" i="34"/>
  <c r="D9912" i="34"/>
  <c r="D9911" i="34"/>
  <c r="D9910" i="34"/>
  <c r="D9909" i="34"/>
  <c r="D9908" i="34"/>
  <c r="D9907" i="34"/>
  <c r="D9906" i="34"/>
  <c r="D9905" i="34"/>
  <c r="D9904" i="34"/>
  <c r="D9903" i="34"/>
  <c r="D9902" i="34"/>
  <c r="D9901" i="34"/>
  <c r="D9900" i="34"/>
  <c r="D9899" i="34"/>
  <c r="D9898" i="34"/>
  <c r="D9897" i="34"/>
  <c r="D9896" i="34"/>
  <c r="D9895" i="34"/>
  <c r="D9894" i="34"/>
  <c r="D9893" i="34"/>
  <c r="D9892" i="34"/>
  <c r="D9891" i="34"/>
  <c r="D9890" i="34"/>
  <c r="D9889" i="34"/>
  <c r="D9888" i="34"/>
  <c r="D9887" i="34"/>
  <c r="D9886" i="34"/>
  <c r="D9885" i="34"/>
  <c r="D9884" i="34"/>
  <c r="D9883" i="34"/>
  <c r="D9882" i="34"/>
  <c r="D9881" i="34"/>
  <c r="D9880" i="34"/>
  <c r="D9879" i="34"/>
  <c r="D9878" i="34"/>
  <c r="D9877" i="34"/>
  <c r="D9876" i="34"/>
  <c r="D9875" i="34"/>
  <c r="D9874" i="34"/>
  <c r="D9873" i="34"/>
  <c r="D9872" i="34"/>
  <c r="D9871" i="34"/>
  <c r="D9870" i="34"/>
  <c r="D9869" i="34"/>
  <c r="D9868" i="34"/>
  <c r="D9867" i="34"/>
  <c r="D9866" i="34"/>
  <c r="D9865" i="34"/>
  <c r="D9864" i="34"/>
  <c r="D9863" i="34"/>
  <c r="D9862" i="34"/>
  <c r="D9861" i="34"/>
  <c r="D9860" i="34"/>
  <c r="D9859" i="34"/>
  <c r="D9858" i="34"/>
  <c r="D9857" i="34"/>
  <c r="D9856" i="34"/>
  <c r="D9855" i="34"/>
  <c r="D9854" i="34"/>
  <c r="D9853" i="34"/>
  <c r="D9852" i="34"/>
  <c r="D9851" i="34"/>
  <c r="D9850" i="34"/>
  <c r="D9849" i="34"/>
  <c r="D9848" i="34"/>
  <c r="D9847" i="34"/>
  <c r="D9846" i="34"/>
  <c r="D9845" i="34"/>
  <c r="D9844" i="34"/>
  <c r="D9843" i="34"/>
  <c r="D9842" i="34"/>
  <c r="D9841" i="34"/>
  <c r="D9840" i="34"/>
  <c r="D9839" i="34"/>
  <c r="D9838" i="34"/>
  <c r="D9837" i="34"/>
  <c r="D9836" i="34"/>
  <c r="D9835" i="34"/>
  <c r="D9834" i="34"/>
  <c r="D9833" i="34"/>
  <c r="D9832" i="34"/>
  <c r="D9831" i="34"/>
  <c r="D9830" i="34"/>
  <c r="D9829" i="34"/>
  <c r="D9828" i="34"/>
  <c r="D9827" i="34"/>
  <c r="D9826" i="34"/>
  <c r="D9825" i="34"/>
  <c r="D9824" i="34"/>
  <c r="D9823" i="34"/>
  <c r="D9822" i="34"/>
  <c r="D9821" i="34"/>
  <c r="D9820" i="34"/>
  <c r="D9819" i="34"/>
  <c r="D9818" i="34"/>
  <c r="D9817" i="34"/>
  <c r="D9816" i="34"/>
  <c r="D9815" i="34"/>
  <c r="D9814" i="34"/>
  <c r="D9813" i="34"/>
  <c r="D9812" i="34"/>
  <c r="D9811" i="34"/>
  <c r="D9810" i="34"/>
  <c r="D9809" i="34"/>
  <c r="D9808" i="34"/>
  <c r="D9807" i="34"/>
  <c r="D9806" i="34"/>
  <c r="D9805" i="34"/>
  <c r="D9804" i="34"/>
  <c r="D9803" i="34"/>
  <c r="D9802" i="34"/>
  <c r="D9801" i="34"/>
  <c r="D9800" i="34"/>
  <c r="D9799" i="34"/>
  <c r="D9798" i="34"/>
  <c r="D9797" i="34"/>
  <c r="D9796" i="34"/>
  <c r="D9795" i="34"/>
  <c r="D9794" i="34"/>
  <c r="D9793" i="34"/>
  <c r="D9792" i="34"/>
  <c r="D9791" i="34"/>
  <c r="D9790" i="34"/>
  <c r="D9789" i="34"/>
  <c r="D9788" i="34"/>
  <c r="D9787" i="34"/>
  <c r="D9786" i="34"/>
  <c r="D9785" i="34"/>
  <c r="D9784" i="34"/>
  <c r="D9783" i="34"/>
  <c r="D9782" i="34"/>
  <c r="D9781" i="34"/>
  <c r="D9780" i="34"/>
  <c r="D9779" i="34"/>
  <c r="D9778" i="34"/>
  <c r="D9777" i="34"/>
  <c r="D9776" i="34"/>
  <c r="D9775" i="34"/>
  <c r="D9774" i="34"/>
  <c r="D9773" i="34"/>
  <c r="D9772" i="34"/>
  <c r="D9771" i="34"/>
  <c r="D9770" i="34"/>
  <c r="D9769" i="34"/>
  <c r="D9768" i="34"/>
  <c r="D9767" i="34"/>
  <c r="D9766" i="34"/>
  <c r="D9765" i="34"/>
  <c r="D9764" i="34"/>
  <c r="D9763" i="34"/>
  <c r="D9762" i="34"/>
  <c r="D9761" i="34"/>
  <c r="D9760" i="34"/>
  <c r="D9759" i="34"/>
  <c r="D9758" i="34"/>
  <c r="D9757" i="34"/>
  <c r="D9756" i="34"/>
  <c r="D9755" i="34"/>
  <c r="D9754" i="34"/>
  <c r="D9753" i="34"/>
  <c r="D9752" i="34"/>
  <c r="D9751" i="34"/>
  <c r="D9750" i="34"/>
  <c r="D9749" i="34"/>
  <c r="D9748" i="34"/>
  <c r="D9747" i="34"/>
  <c r="D9746" i="34"/>
  <c r="D9745" i="34"/>
  <c r="D9744" i="34"/>
  <c r="D9743" i="34"/>
  <c r="D9742" i="34"/>
  <c r="D9741" i="34"/>
  <c r="D9740" i="34"/>
  <c r="D9739" i="34"/>
  <c r="D9738" i="34"/>
  <c r="D9737" i="34"/>
  <c r="D9736" i="34"/>
  <c r="D9735" i="34"/>
  <c r="D9734" i="34"/>
  <c r="D9733" i="34"/>
  <c r="D9732" i="34"/>
  <c r="D9731" i="34"/>
  <c r="D9730" i="34"/>
  <c r="D9729" i="34"/>
  <c r="D9728" i="34"/>
  <c r="D9727" i="34"/>
  <c r="D9726" i="34"/>
  <c r="D9725" i="34"/>
  <c r="D9724" i="34"/>
  <c r="D9723" i="34"/>
  <c r="D9722" i="34"/>
  <c r="D9721" i="34"/>
  <c r="D9720" i="34"/>
  <c r="D9719" i="34"/>
  <c r="D9718" i="34"/>
  <c r="D9717" i="34"/>
  <c r="D9716" i="34"/>
  <c r="D9715" i="34"/>
  <c r="D9714" i="34"/>
  <c r="D9713" i="34"/>
  <c r="D9712" i="34"/>
  <c r="D9711" i="34"/>
  <c r="D9710" i="34"/>
  <c r="D9709" i="34"/>
  <c r="D9708" i="34"/>
  <c r="D9707" i="34"/>
  <c r="D9706" i="34"/>
  <c r="D9705" i="34"/>
  <c r="D9704" i="34"/>
  <c r="D9703" i="34"/>
  <c r="D9702" i="34"/>
  <c r="D9701" i="34"/>
  <c r="D9700" i="34"/>
  <c r="D9699" i="34"/>
  <c r="D9698" i="34"/>
  <c r="D9697" i="34"/>
  <c r="D9696" i="34"/>
  <c r="D9695" i="34"/>
  <c r="D9694" i="34"/>
  <c r="D9693" i="34"/>
  <c r="D9692" i="34"/>
  <c r="D9691" i="34"/>
  <c r="D9690" i="34"/>
  <c r="D9689" i="34"/>
  <c r="D9688" i="34"/>
  <c r="D9687" i="34"/>
  <c r="D9686" i="34"/>
  <c r="D9685" i="34"/>
  <c r="D9684" i="34"/>
  <c r="D9683" i="34"/>
  <c r="D9682" i="34"/>
  <c r="D9681" i="34"/>
  <c r="D9680" i="34"/>
  <c r="D9679" i="34"/>
  <c r="D9678" i="34"/>
  <c r="D9677" i="34"/>
  <c r="D9676" i="34"/>
  <c r="D9675" i="34"/>
  <c r="D9674" i="34"/>
  <c r="D9673" i="34"/>
  <c r="D9672" i="34"/>
  <c r="D9671" i="34"/>
  <c r="D9670" i="34"/>
  <c r="D9669" i="34"/>
  <c r="D9668" i="34"/>
  <c r="D9667" i="34"/>
  <c r="D9666" i="34"/>
  <c r="D9665" i="34"/>
  <c r="D9664" i="34"/>
  <c r="D9663" i="34"/>
  <c r="D9662" i="34"/>
  <c r="D9661" i="34"/>
  <c r="D9660" i="34"/>
  <c r="D9659" i="34"/>
  <c r="D9658" i="34"/>
  <c r="D9657" i="34"/>
  <c r="D9656" i="34"/>
  <c r="D9655" i="34"/>
  <c r="D9654" i="34"/>
  <c r="D9653" i="34"/>
  <c r="D9652" i="34"/>
  <c r="D9651" i="34"/>
  <c r="D9650" i="34"/>
  <c r="D9649" i="34"/>
  <c r="D9648" i="34"/>
  <c r="D9647" i="34"/>
  <c r="D9646" i="34"/>
  <c r="D9645" i="34"/>
  <c r="D9644" i="34"/>
  <c r="D9643" i="34"/>
  <c r="D9642" i="34"/>
  <c r="D9641" i="34"/>
  <c r="D9640" i="34"/>
  <c r="D9639" i="34"/>
  <c r="D9638" i="34"/>
  <c r="D9637" i="34"/>
  <c r="D9636" i="34"/>
  <c r="D9635" i="34"/>
  <c r="D9634" i="34"/>
  <c r="D9633" i="34"/>
  <c r="D9632" i="34"/>
  <c r="D9631" i="34"/>
  <c r="D9630" i="34"/>
  <c r="D9629" i="34"/>
  <c r="D9628" i="34"/>
  <c r="D9627" i="34"/>
  <c r="D9626" i="34"/>
  <c r="D9625" i="34"/>
  <c r="D9624" i="34"/>
  <c r="D9623" i="34"/>
  <c r="D9622" i="34"/>
  <c r="D9621" i="34"/>
  <c r="D9620" i="34"/>
  <c r="D9619" i="34"/>
  <c r="D9618" i="34"/>
  <c r="D9617" i="34"/>
  <c r="D9616" i="34"/>
  <c r="D9615" i="34"/>
  <c r="D9614" i="34"/>
  <c r="D9613" i="34"/>
  <c r="D9612" i="34"/>
  <c r="D9611" i="34"/>
  <c r="D9610" i="34"/>
  <c r="D9609" i="34"/>
  <c r="D9608" i="34"/>
  <c r="D9607" i="34"/>
  <c r="D9606" i="34"/>
  <c r="D9605" i="34"/>
  <c r="D9604" i="34"/>
  <c r="D9603" i="34"/>
  <c r="D9602" i="34"/>
  <c r="D9601" i="34"/>
  <c r="D9600" i="34"/>
  <c r="D9599" i="34"/>
  <c r="D9598" i="34"/>
  <c r="D9597" i="34"/>
  <c r="D9596" i="34"/>
  <c r="D9595" i="34"/>
  <c r="D9594" i="34"/>
  <c r="D9593" i="34"/>
  <c r="D9592" i="34"/>
  <c r="D9591" i="34"/>
  <c r="D9590" i="34"/>
  <c r="D9589" i="34"/>
  <c r="D9588" i="34"/>
  <c r="D9587" i="34"/>
  <c r="D9586" i="34"/>
  <c r="D9585" i="34"/>
  <c r="D9584" i="34"/>
  <c r="D9583" i="34"/>
  <c r="D9582" i="34"/>
  <c r="D9581" i="34"/>
  <c r="D9580" i="34"/>
  <c r="D9579" i="34"/>
  <c r="D9578" i="34"/>
  <c r="D9577" i="34"/>
  <c r="D9576" i="34"/>
  <c r="D9575" i="34"/>
  <c r="D9574" i="34"/>
  <c r="D9573" i="34"/>
  <c r="D9572" i="34"/>
  <c r="D9571" i="34"/>
  <c r="D9570" i="34"/>
  <c r="D9569" i="34"/>
  <c r="D9568" i="34"/>
  <c r="D9567" i="34"/>
  <c r="D9566" i="34"/>
  <c r="D9565" i="34"/>
  <c r="D9564" i="34"/>
  <c r="D9563" i="34"/>
  <c r="D9562" i="34"/>
  <c r="D9561" i="34"/>
  <c r="D9560" i="34"/>
  <c r="D9559" i="34"/>
  <c r="D9558" i="34"/>
  <c r="D9557" i="34"/>
  <c r="D9556" i="34"/>
  <c r="D9555" i="34"/>
  <c r="D9554" i="34"/>
  <c r="D9553" i="34"/>
  <c r="D9552" i="34"/>
  <c r="D9551" i="34"/>
  <c r="D9550" i="34"/>
  <c r="D9549" i="34"/>
  <c r="D9548" i="34"/>
  <c r="D9547" i="34"/>
  <c r="D9546" i="34"/>
  <c r="D9545" i="34"/>
  <c r="D9544" i="34"/>
  <c r="D9543" i="34"/>
  <c r="D9542" i="34"/>
  <c r="D9541" i="34"/>
  <c r="D9540" i="34"/>
  <c r="D9539" i="34"/>
  <c r="D9538" i="34"/>
  <c r="D9537" i="34"/>
  <c r="D9536" i="34"/>
  <c r="D9535" i="34"/>
  <c r="D9534" i="34"/>
  <c r="D9533" i="34"/>
  <c r="D9532" i="34"/>
  <c r="D9531" i="34"/>
  <c r="D9530" i="34"/>
  <c r="D9529" i="34"/>
  <c r="D9528" i="34"/>
  <c r="D9527" i="34"/>
  <c r="D9526" i="34"/>
  <c r="D9525" i="34"/>
  <c r="D9524" i="34"/>
  <c r="D9523" i="34"/>
  <c r="D9522" i="34"/>
  <c r="D9521" i="34"/>
  <c r="D9520" i="34"/>
  <c r="D9519" i="34"/>
  <c r="D9518" i="34"/>
  <c r="D9517" i="34"/>
  <c r="D9516" i="34"/>
  <c r="D9515" i="34"/>
  <c r="D9514" i="34"/>
  <c r="D9513" i="34"/>
  <c r="D9512" i="34"/>
  <c r="D9511" i="34"/>
  <c r="D9510" i="34"/>
  <c r="D9509" i="34"/>
  <c r="D9508" i="34"/>
  <c r="D9507" i="34"/>
  <c r="D9506" i="34"/>
  <c r="D9505" i="34"/>
  <c r="D9504" i="34"/>
  <c r="D9503" i="34"/>
  <c r="D9502" i="34"/>
  <c r="D9501" i="34"/>
  <c r="D9500" i="34"/>
  <c r="D9499" i="34"/>
  <c r="D9498" i="34"/>
  <c r="D9497" i="34"/>
  <c r="D9496" i="34"/>
  <c r="D9495" i="34"/>
  <c r="D9494" i="34"/>
  <c r="D9493" i="34"/>
  <c r="D9492" i="34"/>
  <c r="D9491" i="34"/>
  <c r="D9490" i="34"/>
  <c r="D9489" i="34"/>
  <c r="D9488" i="34"/>
  <c r="D9487" i="34"/>
  <c r="D9486" i="34"/>
  <c r="D9485" i="34"/>
  <c r="D9484" i="34"/>
  <c r="D9483" i="34"/>
  <c r="D9482" i="34"/>
  <c r="D9481" i="34"/>
  <c r="D9480" i="34"/>
  <c r="D9479" i="34"/>
  <c r="D9478" i="34"/>
  <c r="D9477" i="34"/>
  <c r="D9476" i="34"/>
  <c r="D9475" i="34"/>
  <c r="D9474" i="34"/>
  <c r="D9473" i="34"/>
  <c r="D9472" i="34"/>
  <c r="D9471" i="34"/>
  <c r="D9470" i="34"/>
  <c r="D9469" i="34"/>
  <c r="D9468" i="34"/>
  <c r="D9467" i="34"/>
  <c r="D9466" i="34"/>
  <c r="D9465" i="34"/>
  <c r="D9464" i="34"/>
  <c r="D9463" i="34"/>
  <c r="D9462" i="34"/>
  <c r="D9461" i="34"/>
  <c r="D9460" i="34"/>
  <c r="D9459" i="34"/>
  <c r="D9458" i="34"/>
  <c r="D9457" i="34"/>
  <c r="D9456" i="34"/>
  <c r="D9455" i="34"/>
  <c r="D9454" i="34"/>
  <c r="D9453" i="34"/>
  <c r="D9452" i="34"/>
  <c r="D9451" i="34"/>
  <c r="D9450" i="34"/>
  <c r="D9449" i="34"/>
  <c r="D9448" i="34"/>
  <c r="D9447" i="34"/>
  <c r="D9446" i="34"/>
  <c r="D9445" i="34"/>
  <c r="D9444" i="34"/>
  <c r="D9443" i="34"/>
  <c r="D9442" i="34"/>
  <c r="D9441" i="34"/>
  <c r="D9440" i="34"/>
  <c r="D9439" i="34"/>
  <c r="D9438" i="34"/>
  <c r="D9437" i="34"/>
  <c r="D9436" i="34"/>
  <c r="D9435" i="34"/>
  <c r="D9434" i="34"/>
  <c r="D9433" i="34"/>
  <c r="D9432" i="34"/>
  <c r="D9431" i="34"/>
  <c r="D9430" i="34"/>
  <c r="D9429" i="34"/>
  <c r="D9428" i="34"/>
  <c r="D9427" i="34"/>
  <c r="D9426" i="34"/>
  <c r="D9425" i="34"/>
  <c r="D9424" i="34"/>
  <c r="D9423" i="34"/>
  <c r="D9422" i="34"/>
  <c r="D9421" i="34"/>
  <c r="D9420" i="34"/>
  <c r="D9419" i="34"/>
  <c r="D9418" i="34"/>
  <c r="D9417" i="34"/>
  <c r="D9416" i="34"/>
  <c r="D9415" i="34"/>
  <c r="D9414" i="34"/>
  <c r="D9413" i="34"/>
  <c r="D9412" i="34"/>
  <c r="D9411" i="34"/>
  <c r="D9410" i="34"/>
  <c r="D9409" i="34"/>
  <c r="D9408" i="34"/>
  <c r="D9407" i="34"/>
  <c r="D9406" i="34"/>
  <c r="D9405" i="34"/>
  <c r="D9404" i="34"/>
  <c r="D9403" i="34"/>
  <c r="D9402" i="34"/>
  <c r="D9401" i="34"/>
  <c r="D9400" i="34"/>
  <c r="D9399" i="34"/>
  <c r="D9398" i="34"/>
  <c r="D9397" i="34"/>
  <c r="D9396" i="34"/>
  <c r="D9395" i="34"/>
  <c r="D9394" i="34"/>
  <c r="D9393" i="34"/>
  <c r="D9392" i="34"/>
  <c r="D9391" i="34"/>
  <c r="D9390" i="34"/>
  <c r="D9389" i="34"/>
  <c r="D9388" i="34"/>
  <c r="D9387" i="34"/>
  <c r="D9386" i="34"/>
  <c r="D9385" i="34"/>
  <c r="D9384" i="34"/>
  <c r="D9383" i="34"/>
  <c r="D9382" i="34"/>
  <c r="D9381" i="34"/>
  <c r="D9380" i="34"/>
  <c r="D9379" i="34"/>
  <c r="D9378" i="34"/>
  <c r="D9377" i="34"/>
  <c r="D9376" i="34"/>
  <c r="D9375" i="34"/>
  <c r="D9374" i="34"/>
  <c r="D9373" i="34"/>
  <c r="D9372" i="34"/>
  <c r="D9371" i="34"/>
  <c r="D9370" i="34"/>
  <c r="D9369" i="34"/>
  <c r="D9368" i="34"/>
  <c r="D9367" i="34"/>
  <c r="D9366" i="34"/>
  <c r="D9365" i="34"/>
  <c r="D9364" i="34"/>
  <c r="D9363" i="34"/>
  <c r="D9362" i="34"/>
  <c r="D9361" i="34"/>
  <c r="D9360" i="34"/>
  <c r="D9359" i="34"/>
  <c r="D9358" i="34"/>
  <c r="D9357" i="34"/>
  <c r="D9356" i="34"/>
  <c r="D9355" i="34"/>
  <c r="D9354" i="34"/>
  <c r="D9353" i="34"/>
  <c r="D9352" i="34"/>
  <c r="D9351" i="34"/>
  <c r="D9350" i="34"/>
  <c r="D9349" i="34"/>
  <c r="D9348" i="34"/>
  <c r="D9347" i="34"/>
  <c r="D9346" i="34"/>
  <c r="D9345" i="34"/>
  <c r="D9344" i="34"/>
  <c r="D9343" i="34"/>
  <c r="D9342" i="34"/>
  <c r="D9341" i="34"/>
  <c r="D9340" i="34"/>
  <c r="D9339" i="34"/>
  <c r="D9338" i="34"/>
  <c r="D9337" i="34"/>
  <c r="D9336" i="34"/>
  <c r="D9335" i="34"/>
  <c r="D9334" i="34"/>
  <c r="D9333" i="34"/>
  <c r="D9332" i="34"/>
  <c r="D9331" i="34"/>
  <c r="D9330" i="34"/>
  <c r="D9329" i="34"/>
  <c r="D9328" i="34"/>
  <c r="D9327" i="34"/>
  <c r="D9326" i="34"/>
  <c r="D9325" i="34"/>
  <c r="D9324" i="34"/>
  <c r="D9323" i="34"/>
  <c r="D9322" i="34"/>
  <c r="D9321" i="34"/>
  <c r="D9320" i="34"/>
  <c r="D9319" i="34"/>
  <c r="D9318" i="34"/>
  <c r="D9317" i="34"/>
  <c r="D9316" i="34"/>
  <c r="D9315" i="34"/>
  <c r="D9314" i="34"/>
  <c r="D9313" i="34"/>
  <c r="D9312" i="34"/>
  <c r="D9311" i="34"/>
  <c r="D9310" i="34"/>
  <c r="D9309" i="34"/>
  <c r="D9308" i="34"/>
  <c r="D9307" i="34"/>
  <c r="D9306" i="34"/>
  <c r="D9305" i="34"/>
  <c r="D9304" i="34"/>
  <c r="D9303" i="34"/>
  <c r="D9302" i="34"/>
  <c r="D9301" i="34"/>
  <c r="D9300" i="34"/>
  <c r="D9299" i="34"/>
  <c r="D9298" i="34"/>
  <c r="D9297" i="34"/>
  <c r="D9296" i="34"/>
  <c r="D9295" i="34"/>
  <c r="D9294" i="34"/>
  <c r="D9293" i="34"/>
  <c r="D9292" i="34"/>
  <c r="D9291" i="34"/>
  <c r="D9290" i="34"/>
  <c r="D9289" i="34"/>
  <c r="D9288" i="34"/>
  <c r="D9287" i="34"/>
  <c r="D9286" i="34"/>
  <c r="D9285" i="34"/>
  <c r="D9284" i="34"/>
  <c r="D9283" i="34"/>
  <c r="D9282" i="34"/>
  <c r="D9281" i="34"/>
  <c r="D9280" i="34"/>
  <c r="D9279" i="34"/>
  <c r="D9278" i="34"/>
  <c r="D9277" i="34"/>
  <c r="D9276" i="34"/>
  <c r="D9275" i="34"/>
  <c r="D9274" i="34"/>
  <c r="D9273" i="34"/>
  <c r="D9272" i="34"/>
  <c r="D9271" i="34"/>
  <c r="D9270" i="34"/>
  <c r="D9269" i="34"/>
  <c r="D9268" i="34"/>
  <c r="D9267" i="34"/>
  <c r="D9266" i="34"/>
  <c r="D9265" i="34"/>
  <c r="D9264" i="34"/>
  <c r="D9263" i="34"/>
  <c r="D9262" i="34"/>
  <c r="D9261" i="34"/>
  <c r="D9260" i="34"/>
  <c r="D9259" i="34"/>
  <c r="D9258" i="34"/>
  <c r="D9257" i="34"/>
  <c r="D9256" i="34"/>
  <c r="D9255" i="34"/>
  <c r="D9254" i="34"/>
  <c r="D9253" i="34"/>
  <c r="D9252" i="34"/>
  <c r="D9251" i="34"/>
  <c r="D9250" i="34"/>
  <c r="D9249" i="34"/>
  <c r="D9248" i="34"/>
  <c r="D9247" i="34"/>
  <c r="D9246" i="34"/>
  <c r="D9245" i="34"/>
  <c r="D9244" i="34"/>
  <c r="D9243" i="34"/>
  <c r="D9242" i="34"/>
  <c r="D9241" i="34"/>
  <c r="D9240" i="34"/>
  <c r="D9239" i="34"/>
  <c r="D9238" i="34"/>
  <c r="D9237" i="34"/>
  <c r="D9236" i="34"/>
  <c r="D9235" i="34"/>
  <c r="D9234" i="34"/>
  <c r="D9233" i="34"/>
  <c r="D9232" i="34"/>
  <c r="D9231" i="34"/>
  <c r="D9230" i="34"/>
  <c r="D9229" i="34"/>
  <c r="D9228" i="34"/>
  <c r="D9227" i="34"/>
  <c r="D9226" i="34"/>
  <c r="D9225" i="34"/>
  <c r="D9224" i="34"/>
  <c r="D9223" i="34"/>
  <c r="D9222" i="34"/>
  <c r="D9221" i="34"/>
  <c r="D9220" i="34"/>
  <c r="D9219" i="34"/>
  <c r="D9218" i="34"/>
  <c r="D9217" i="34"/>
  <c r="D9216" i="34"/>
  <c r="D9215" i="34"/>
  <c r="D9214" i="34"/>
  <c r="D9213" i="34"/>
  <c r="D9212" i="34"/>
  <c r="D9211" i="34"/>
  <c r="D9210" i="34"/>
  <c r="D9209" i="34"/>
  <c r="D9208" i="34"/>
  <c r="D9207" i="34"/>
  <c r="D9206" i="34"/>
  <c r="D9205" i="34"/>
  <c r="D9204" i="34"/>
  <c r="D9203" i="34"/>
  <c r="D9202" i="34"/>
  <c r="D9201" i="34"/>
  <c r="D9200" i="34"/>
  <c r="D9199" i="34"/>
  <c r="D9198" i="34"/>
  <c r="D9197" i="34"/>
  <c r="D9196" i="34"/>
  <c r="D9195" i="34"/>
  <c r="D9194" i="34"/>
  <c r="D9193" i="34"/>
  <c r="D9192" i="34"/>
  <c r="D9191" i="34"/>
  <c r="D9190" i="34"/>
  <c r="D9189" i="34"/>
  <c r="D9188" i="34"/>
  <c r="D9187" i="34"/>
  <c r="D9186" i="34"/>
  <c r="D9185" i="34"/>
  <c r="D9184" i="34"/>
  <c r="D9183" i="34"/>
  <c r="D9182" i="34"/>
  <c r="D9181" i="34"/>
  <c r="D9180" i="34"/>
  <c r="D9179" i="34"/>
  <c r="D9178" i="34"/>
  <c r="D9177" i="34"/>
  <c r="D9176" i="34"/>
  <c r="D9175" i="34"/>
  <c r="D9174" i="34"/>
  <c r="D9173" i="34"/>
  <c r="D9172" i="34"/>
  <c r="D9171" i="34"/>
  <c r="D9170" i="34"/>
  <c r="D9169" i="34"/>
  <c r="D9168" i="34"/>
  <c r="D9167" i="34"/>
  <c r="D9166" i="34"/>
  <c r="D9165" i="34"/>
  <c r="D9164" i="34"/>
  <c r="D9163" i="34"/>
  <c r="D9162" i="34"/>
  <c r="D9161" i="34"/>
  <c r="D9160" i="34"/>
  <c r="D9159" i="34"/>
  <c r="D9158" i="34"/>
  <c r="D9157" i="34"/>
  <c r="D9156" i="34"/>
  <c r="D9155" i="34"/>
  <c r="D9154" i="34"/>
  <c r="D9153" i="34"/>
  <c r="D9152" i="34"/>
  <c r="D9151" i="34"/>
  <c r="D9150" i="34"/>
  <c r="D9149" i="34"/>
  <c r="D9148" i="34"/>
  <c r="D9147" i="34"/>
  <c r="D9146" i="34"/>
  <c r="D9145" i="34"/>
  <c r="D9144" i="34"/>
  <c r="D9143" i="34"/>
  <c r="D9142" i="34"/>
  <c r="D9141" i="34"/>
  <c r="D9140" i="34"/>
  <c r="D9139" i="34"/>
  <c r="D9138" i="34"/>
  <c r="D9137" i="34"/>
  <c r="D9136" i="34"/>
  <c r="D9135" i="34"/>
  <c r="D9134" i="34"/>
  <c r="D9133" i="34"/>
  <c r="D9132" i="34"/>
  <c r="D9131" i="34"/>
  <c r="D9130" i="34"/>
  <c r="D9129" i="34"/>
  <c r="D9128" i="34"/>
  <c r="D9127" i="34"/>
  <c r="D9126" i="34"/>
  <c r="D9125" i="34"/>
  <c r="D9124" i="34"/>
  <c r="D9123" i="34"/>
  <c r="D9122" i="34"/>
  <c r="D9121" i="34"/>
  <c r="D9120" i="34"/>
  <c r="D9119" i="34"/>
  <c r="D9118" i="34"/>
  <c r="D9117" i="34"/>
  <c r="D9116" i="34"/>
  <c r="D9115" i="34"/>
  <c r="D9114" i="34"/>
  <c r="D9113" i="34"/>
  <c r="D9112" i="34"/>
  <c r="D9111" i="34"/>
  <c r="D9110" i="34"/>
  <c r="D9109" i="34"/>
  <c r="D9108" i="34"/>
  <c r="D9107" i="34"/>
  <c r="D9106" i="34"/>
  <c r="D9105" i="34"/>
  <c r="D9104" i="34"/>
  <c r="D9103" i="34"/>
  <c r="D9102" i="34"/>
  <c r="D9101" i="34"/>
  <c r="D9100" i="34"/>
  <c r="D9099" i="34"/>
  <c r="D9098" i="34"/>
  <c r="D9097" i="34"/>
  <c r="D9096" i="34"/>
  <c r="D9095" i="34"/>
  <c r="D9094" i="34"/>
  <c r="D9093" i="34"/>
  <c r="D9092" i="34"/>
  <c r="D9091" i="34"/>
  <c r="D9090" i="34"/>
  <c r="D9089" i="34"/>
  <c r="D9088" i="34"/>
  <c r="D9087" i="34"/>
  <c r="D9086" i="34"/>
  <c r="D9085" i="34"/>
  <c r="D9084" i="34"/>
  <c r="D9083" i="34"/>
  <c r="D9082" i="34"/>
  <c r="D9081" i="34"/>
  <c r="D9080" i="34"/>
  <c r="D9079" i="34"/>
  <c r="D9078" i="34"/>
  <c r="D9077" i="34"/>
  <c r="D9076" i="34"/>
  <c r="D9075" i="34"/>
  <c r="D9074" i="34"/>
  <c r="D9073" i="34"/>
  <c r="D9072" i="34"/>
  <c r="D9071" i="34"/>
  <c r="D9070" i="34"/>
  <c r="D9069" i="34"/>
  <c r="D9068" i="34"/>
  <c r="D9067" i="34"/>
  <c r="D9066" i="34"/>
  <c r="D9065" i="34"/>
  <c r="D9064" i="34"/>
  <c r="D9063" i="34"/>
  <c r="D9062" i="34"/>
  <c r="D9061" i="34"/>
  <c r="D9060" i="34"/>
  <c r="D9059" i="34"/>
  <c r="D9058" i="34"/>
  <c r="D9057" i="34"/>
  <c r="D9056" i="34"/>
  <c r="D9055" i="34"/>
  <c r="D9054" i="34"/>
  <c r="D9053" i="34"/>
  <c r="D9052" i="34"/>
  <c r="D9051" i="34"/>
  <c r="D9050" i="34"/>
  <c r="D9049" i="34"/>
  <c r="D9048" i="34"/>
  <c r="D9047" i="34"/>
  <c r="D9046" i="34"/>
  <c r="D9045" i="34"/>
  <c r="D9044" i="34"/>
  <c r="D9043" i="34"/>
  <c r="D9042" i="34"/>
  <c r="D9041" i="34"/>
  <c r="D9040" i="34"/>
  <c r="D9039" i="34"/>
  <c r="D9038" i="34"/>
  <c r="D9037" i="34"/>
  <c r="D9036" i="34"/>
  <c r="D9035" i="34"/>
  <c r="D9034" i="34"/>
  <c r="D9033" i="34"/>
  <c r="D9032" i="34"/>
  <c r="D9031" i="34"/>
  <c r="D9030" i="34"/>
  <c r="D9029" i="34"/>
  <c r="D9028" i="34"/>
  <c r="D9027" i="34"/>
  <c r="D9026" i="34"/>
  <c r="D9025" i="34"/>
  <c r="D9024" i="34"/>
  <c r="D9023" i="34"/>
  <c r="D9022" i="34"/>
  <c r="D9021" i="34"/>
  <c r="D9020" i="34"/>
  <c r="D9019" i="34"/>
  <c r="D9018" i="34"/>
  <c r="D9017" i="34"/>
  <c r="D9016" i="34"/>
  <c r="D9015" i="34"/>
  <c r="D9014" i="34"/>
  <c r="D9013" i="34"/>
  <c r="D9012" i="34"/>
  <c r="D9011" i="34"/>
  <c r="D9010" i="34"/>
  <c r="D9009" i="34"/>
  <c r="D9008" i="34"/>
  <c r="D9007" i="34"/>
  <c r="D9006" i="34"/>
  <c r="D9005" i="34"/>
  <c r="D9004" i="34"/>
  <c r="D9003" i="34"/>
  <c r="D9002" i="34"/>
  <c r="D9001" i="34"/>
  <c r="D9000" i="34"/>
  <c r="D8999" i="34"/>
  <c r="D8998" i="34"/>
  <c r="D8997" i="34"/>
  <c r="D8996" i="34"/>
  <c r="D8995" i="34"/>
  <c r="D8994" i="34"/>
  <c r="D8993" i="34"/>
  <c r="D8992" i="34"/>
  <c r="D8991" i="34"/>
  <c r="D8990" i="34"/>
  <c r="D8989" i="34"/>
  <c r="D8988" i="34"/>
  <c r="D8987" i="34"/>
  <c r="D8986" i="34"/>
  <c r="D8985" i="34"/>
  <c r="D8984" i="34"/>
  <c r="D8983" i="34"/>
  <c r="D8982" i="34"/>
  <c r="D8981" i="34"/>
  <c r="D8980" i="34"/>
  <c r="D8979" i="34"/>
  <c r="D8978" i="34"/>
  <c r="D8977" i="34"/>
  <c r="D8976" i="34"/>
  <c r="D8975" i="34"/>
  <c r="D8974" i="34"/>
  <c r="D8973" i="34"/>
  <c r="D8972" i="34"/>
  <c r="D8971" i="34"/>
  <c r="D8970" i="34"/>
  <c r="D8969" i="34"/>
  <c r="D8968" i="34"/>
  <c r="D8967" i="34"/>
  <c r="D8966" i="34"/>
  <c r="D8965" i="34"/>
  <c r="D8964" i="34"/>
  <c r="D8963" i="34"/>
  <c r="D8962" i="34"/>
  <c r="D8961" i="34"/>
  <c r="D8960" i="34"/>
  <c r="D8959" i="34"/>
  <c r="D8958" i="34"/>
  <c r="D8957" i="34"/>
  <c r="D8956" i="34"/>
  <c r="D8955" i="34"/>
  <c r="D8954" i="34"/>
  <c r="D8953" i="34"/>
  <c r="D8952" i="34"/>
  <c r="D8951" i="34"/>
  <c r="D8950" i="34"/>
  <c r="D8949" i="34"/>
  <c r="D8948" i="34"/>
  <c r="D8947" i="34"/>
  <c r="D8946" i="34"/>
  <c r="D8945" i="34"/>
  <c r="D8944" i="34"/>
  <c r="D8943" i="34"/>
  <c r="D8942" i="34"/>
  <c r="D8941" i="34"/>
  <c r="D8940" i="34"/>
  <c r="D8939" i="34"/>
  <c r="D8938" i="34"/>
  <c r="D8937" i="34"/>
  <c r="D8936" i="34"/>
  <c r="D8935" i="34"/>
  <c r="D8934" i="34"/>
  <c r="D8933" i="34"/>
  <c r="D8932" i="34"/>
  <c r="D8931" i="34"/>
  <c r="D8930" i="34"/>
  <c r="D8929" i="34"/>
  <c r="D8928" i="34"/>
  <c r="D8927" i="34"/>
  <c r="D8926" i="34"/>
  <c r="D8925" i="34"/>
  <c r="D8924" i="34"/>
  <c r="D8923" i="34"/>
  <c r="D8922" i="34"/>
  <c r="D8921" i="34"/>
  <c r="D8920" i="34"/>
  <c r="D8919" i="34"/>
  <c r="D8918" i="34"/>
  <c r="D8917" i="34"/>
  <c r="D8916" i="34"/>
  <c r="D8915" i="34"/>
  <c r="D8914" i="34"/>
  <c r="D8913" i="34"/>
  <c r="D8912" i="34"/>
  <c r="D8911" i="34"/>
  <c r="D8910" i="34"/>
  <c r="D8909" i="34"/>
  <c r="D8908" i="34"/>
  <c r="D8907" i="34"/>
  <c r="D8906" i="34"/>
  <c r="D8905" i="34"/>
  <c r="D8904" i="34"/>
  <c r="D8903" i="34"/>
  <c r="D8902" i="34"/>
  <c r="D8901" i="34"/>
  <c r="D8900" i="34"/>
  <c r="D8899" i="34"/>
  <c r="D8898" i="34"/>
  <c r="D8897" i="34"/>
  <c r="D8896" i="34"/>
  <c r="D8895" i="34"/>
  <c r="D8894" i="34"/>
  <c r="D8893" i="34"/>
  <c r="D8892" i="34"/>
  <c r="D8891" i="34"/>
  <c r="D8890" i="34"/>
  <c r="D8889" i="34"/>
  <c r="D8888" i="34"/>
  <c r="D8887" i="34"/>
  <c r="D8886" i="34"/>
  <c r="D8885" i="34"/>
  <c r="D8884" i="34"/>
  <c r="D8883" i="34"/>
  <c r="D8882" i="34"/>
  <c r="D8881" i="34"/>
  <c r="D8880" i="34"/>
  <c r="D8879" i="34"/>
  <c r="D8878" i="34"/>
  <c r="D8877" i="34"/>
  <c r="D8876" i="34"/>
  <c r="D8875" i="34"/>
  <c r="D8874" i="34"/>
  <c r="D8873" i="34"/>
  <c r="D8872" i="34"/>
  <c r="D8871" i="34"/>
  <c r="D8870" i="34"/>
  <c r="D8869" i="34"/>
  <c r="D8868" i="34"/>
  <c r="D8867" i="34"/>
  <c r="D8866" i="34"/>
  <c r="D8865" i="34"/>
  <c r="D8864" i="34"/>
  <c r="D8863" i="34"/>
  <c r="D8862" i="34"/>
  <c r="D8861" i="34"/>
  <c r="D8860" i="34"/>
  <c r="D8859" i="34"/>
  <c r="D8858" i="34"/>
  <c r="D8857" i="34"/>
  <c r="D8856" i="34"/>
  <c r="D8855" i="34"/>
  <c r="D8854" i="34"/>
  <c r="D8853" i="34"/>
  <c r="D8852" i="34"/>
  <c r="D8851" i="34"/>
  <c r="D8850" i="34"/>
  <c r="D8849" i="34"/>
  <c r="D8848" i="34"/>
  <c r="D8847" i="34"/>
  <c r="D8846" i="34"/>
  <c r="D8845" i="34"/>
  <c r="D8844" i="34"/>
  <c r="D8843" i="34"/>
  <c r="D8842" i="34"/>
  <c r="D8841" i="34"/>
  <c r="D8840" i="34"/>
  <c r="D8839" i="34"/>
  <c r="D8838" i="34"/>
  <c r="D8837" i="34"/>
  <c r="D8836" i="34"/>
  <c r="D8835" i="34"/>
  <c r="D8834" i="34"/>
  <c r="D8833" i="34"/>
  <c r="D8832" i="34"/>
  <c r="D8831" i="34"/>
  <c r="D8830" i="34"/>
  <c r="D8829" i="34"/>
  <c r="D8828" i="34"/>
  <c r="D8827" i="34"/>
  <c r="D8826" i="34"/>
  <c r="D8825" i="34"/>
  <c r="D8824" i="34"/>
  <c r="D8823" i="34"/>
  <c r="D8822" i="34"/>
  <c r="D8821" i="34"/>
  <c r="D8820" i="34"/>
  <c r="D8819" i="34"/>
  <c r="D8818" i="34"/>
  <c r="D8817" i="34"/>
  <c r="D8816" i="34"/>
  <c r="D8815" i="34"/>
  <c r="D8814" i="34"/>
  <c r="D8813" i="34"/>
  <c r="D8812" i="34"/>
  <c r="D8811" i="34"/>
  <c r="D8810" i="34"/>
  <c r="D8809" i="34"/>
  <c r="D8808" i="34"/>
  <c r="D8807" i="34"/>
  <c r="D8806" i="34"/>
  <c r="D8805" i="34"/>
  <c r="D8804" i="34"/>
  <c r="D8803" i="34"/>
  <c r="D8802" i="34"/>
  <c r="D8801" i="34"/>
  <c r="D8800" i="34"/>
  <c r="D8799" i="34"/>
  <c r="D8798" i="34"/>
  <c r="D8797" i="34"/>
  <c r="D8796" i="34"/>
  <c r="D8795" i="34"/>
  <c r="D8794" i="34"/>
  <c r="D8793" i="34"/>
  <c r="D8792" i="34"/>
  <c r="D8791" i="34"/>
  <c r="D8790" i="34"/>
  <c r="D8789" i="34"/>
  <c r="D8788" i="34"/>
  <c r="D8787" i="34"/>
  <c r="D8786" i="34"/>
  <c r="D8785" i="34"/>
  <c r="D8784" i="34"/>
  <c r="D8783" i="34"/>
  <c r="D8782" i="34"/>
  <c r="D8781" i="34"/>
  <c r="D8780" i="34"/>
  <c r="D8779" i="34"/>
  <c r="D8778" i="34"/>
  <c r="D8777" i="34"/>
  <c r="D8776" i="34"/>
  <c r="D8775" i="34"/>
  <c r="D8774" i="34"/>
  <c r="D8773" i="34"/>
  <c r="D8772" i="34"/>
  <c r="D8771" i="34"/>
  <c r="D8770" i="34"/>
  <c r="D8769" i="34"/>
  <c r="D8768" i="34"/>
  <c r="D8767" i="34"/>
  <c r="D8766" i="34"/>
  <c r="D8765" i="34"/>
  <c r="D8764" i="34"/>
  <c r="D8763" i="34"/>
  <c r="D8762" i="34"/>
  <c r="D8761" i="34"/>
  <c r="D8760" i="34"/>
  <c r="D8759" i="34"/>
  <c r="D8758" i="34"/>
  <c r="D8757" i="34"/>
  <c r="D8756" i="34"/>
  <c r="D8755" i="34"/>
  <c r="D8754" i="34"/>
  <c r="D8753" i="34"/>
  <c r="D8752" i="34"/>
  <c r="D8751" i="34"/>
  <c r="D8750" i="34"/>
  <c r="D8749" i="34"/>
  <c r="D8748" i="34"/>
  <c r="D8747" i="34"/>
  <c r="D8746" i="34"/>
  <c r="D8745" i="34"/>
  <c r="D8744" i="34"/>
  <c r="D8743" i="34"/>
  <c r="D8742" i="34"/>
  <c r="D8741" i="34"/>
  <c r="D8740" i="34"/>
  <c r="D8739" i="34"/>
  <c r="D8738" i="34"/>
  <c r="D8737" i="34"/>
  <c r="D8736" i="34"/>
  <c r="D8735" i="34"/>
  <c r="D8734" i="34"/>
  <c r="D8733" i="34"/>
  <c r="D8732" i="34"/>
  <c r="D8731" i="34"/>
  <c r="D8730" i="34"/>
  <c r="D8729" i="34"/>
  <c r="D8728" i="34"/>
  <c r="D8727" i="34"/>
  <c r="D8726" i="34"/>
  <c r="D8725" i="34"/>
  <c r="D8724" i="34"/>
  <c r="D8723" i="34"/>
  <c r="D8722" i="34"/>
  <c r="D8721" i="34"/>
  <c r="D8720" i="34"/>
  <c r="D8719" i="34"/>
  <c r="D8718" i="34"/>
  <c r="D8717" i="34"/>
  <c r="D8716" i="34"/>
  <c r="D8715" i="34"/>
  <c r="D8714" i="34"/>
  <c r="D8713" i="34"/>
  <c r="D8712" i="34"/>
  <c r="D8711" i="34"/>
  <c r="D8710" i="34"/>
  <c r="D8709" i="34"/>
  <c r="D8708" i="34"/>
  <c r="D8707" i="34"/>
  <c r="D8706" i="34"/>
  <c r="D8705" i="34"/>
  <c r="D8704" i="34"/>
  <c r="D8703" i="34"/>
  <c r="D8702" i="34"/>
  <c r="D8701" i="34"/>
  <c r="D8700" i="34"/>
  <c r="D8699" i="34"/>
  <c r="D8698" i="34"/>
  <c r="D8697" i="34"/>
  <c r="D8696" i="34"/>
  <c r="D8695" i="34"/>
  <c r="D8694" i="34"/>
  <c r="D8693" i="34"/>
  <c r="D8692" i="34"/>
  <c r="D8691" i="34"/>
  <c r="D8690" i="34"/>
  <c r="D8689" i="34"/>
  <c r="D8688" i="34"/>
  <c r="D8687" i="34"/>
  <c r="D8686" i="34"/>
  <c r="D8685" i="34"/>
  <c r="D8684" i="34"/>
  <c r="D8683" i="34"/>
  <c r="D8682" i="34"/>
  <c r="D8681" i="34"/>
  <c r="D8680" i="34"/>
  <c r="D8679" i="34"/>
  <c r="D8678" i="34"/>
  <c r="D8677" i="34"/>
  <c r="D8676" i="34"/>
  <c r="D8675" i="34"/>
  <c r="D8674" i="34"/>
  <c r="D8673" i="34"/>
  <c r="D8672" i="34"/>
  <c r="D8671" i="34"/>
  <c r="D8670" i="34"/>
  <c r="D8669" i="34"/>
  <c r="D8668" i="34"/>
  <c r="D8667" i="34"/>
  <c r="D8666" i="34"/>
  <c r="D8665" i="34"/>
  <c r="D8664" i="34"/>
  <c r="D8663" i="34"/>
  <c r="D8662" i="34"/>
  <c r="D8661" i="34"/>
  <c r="D8660" i="34"/>
  <c r="D8659" i="34"/>
  <c r="D8658" i="34"/>
  <c r="D8657" i="34"/>
  <c r="D8656" i="34"/>
  <c r="D8655" i="34"/>
  <c r="D8654" i="34"/>
  <c r="D8653" i="34"/>
  <c r="D8652" i="34"/>
  <c r="D8651" i="34"/>
  <c r="D8650" i="34"/>
  <c r="D8649" i="34"/>
  <c r="D8648" i="34"/>
  <c r="D8647" i="34"/>
  <c r="D8646" i="34"/>
  <c r="D8645" i="34"/>
  <c r="D8644" i="34"/>
  <c r="D8643" i="34"/>
  <c r="D8642" i="34"/>
  <c r="D8641" i="34"/>
  <c r="D8640" i="34"/>
  <c r="D8639" i="34"/>
  <c r="D8638" i="34"/>
  <c r="D8637" i="34"/>
  <c r="D8636" i="34"/>
  <c r="D8635" i="34"/>
  <c r="D8634" i="34"/>
  <c r="D8633" i="34"/>
  <c r="D8632" i="34"/>
  <c r="D8631" i="34"/>
  <c r="D8630" i="34"/>
  <c r="D8629" i="34"/>
  <c r="D8628" i="34"/>
  <c r="D8627" i="34"/>
  <c r="D8626" i="34"/>
  <c r="D8625" i="34"/>
  <c r="D8624" i="34"/>
  <c r="D8623" i="34"/>
  <c r="D8622" i="34"/>
  <c r="D8621" i="34"/>
  <c r="D8620" i="34"/>
  <c r="D8619" i="34"/>
  <c r="D8618" i="34"/>
  <c r="D8617" i="34"/>
  <c r="D8616" i="34"/>
  <c r="D8615" i="34"/>
  <c r="D8614" i="34"/>
  <c r="D8613" i="34"/>
  <c r="D8612" i="34"/>
  <c r="D8611" i="34"/>
  <c r="D8610" i="34"/>
  <c r="D8609" i="34"/>
  <c r="D8608" i="34"/>
  <c r="D8607" i="34"/>
  <c r="D8606" i="34"/>
  <c r="D8605" i="34"/>
  <c r="D8604" i="34"/>
  <c r="D8603" i="34"/>
  <c r="D8602" i="34"/>
  <c r="D8601" i="34"/>
  <c r="D8600" i="34"/>
  <c r="D8599" i="34"/>
  <c r="D8598" i="34"/>
  <c r="D8597" i="34"/>
  <c r="D8596" i="34"/>
  <c r="D8595" i="34"/>
  <c r="D8594" i="34"/>
  <c r="D8593" i="34"/>
  <c r="D8592" i="34"/>
  <c r="D8591" i="34"/>
  <c r="D8590" i="34"/>
  <c r="D8589" i="34"/>
  <c r="D8588" i="34"/>
  <c r="D8587" i="34"/>
  <c r="D8586" i="34"/>
  <c r="D8585" i="34"/>
  <c r="D8584" i="34"/>
  <c r="D8583" i="34"/>
  <c r="D8582" i="34"/>
  <c r="D8581" i="34"/>
  <c r="D8580" i="34"/>
  <c r="D8579" i="34"/>
  <c r="D8578" i="34"/>
  <c r="D8577" i="34"/>
  <c r="D8576" i="34"/>
  <c r="D8575" i="34"/>
  <c r="D8574" i="34"/>
  <c r="D8573" i="34"/>
  <c r="D8572" i="34"/>
  <c r="D8571" i="34"/>
  <c r="D8570" i="34"/>
  <c r="D8569" i="34"/>
  <c r="D8568" i="34"/>
  <c r="D8567" i="34"/>
  <c r="D8566" i="34"/>
  <c r="D8565" i="34"/>
  <c r="D8564" i="34"/>
  <c r="D8563" i="34"/>
  <c r="D8562" i="34"/>
  <c r="D8561" i="34"/>
  <c r="D8560" i="34"/>
  <c r="D8559" i="34"/>
  <c r="D8558" i="34"/>
  <c r="D8557" i="34"/>
  <c r="D8556" i="34"/>
  <c r="D8555" i="34"/>
  <c r="D8554" i="34"/>
  <c r="D8553" i="34"/>
  <c r="D8552" i="34"/>
  <c r="D8551" i="34"/>
  <c r="D8550" i="34"/>
  <c r="D8549" i="34"/>
  <c r="D8548" i="34"/>
  <c r="D8547" i="34"/>
  <c r="D8546" i="34"/>
  <c r="D8545" i="34"/>
  <c r="D8544" i="34"/>
  <c r="D8543" i="34"/>
  <c r="D8542" i="34"/>
  <c r="D8541" i="34"/>
  <c r="D8540" i="34"/>
  <c r="D8539" i="34"/>
  <c r="D8538" i="34"/>
  <c r="D8537" i="34"/>
  <c r="D8536" i="34"/>
  <c r="D8535" i="34"/>
  <c r="D8534" i="34"/>
  <c r="D8533" i="34"/>
  <c r="D8532" i="34"/>
  <c r="D8531" i="34"/>
  <c r="D8530" i="34"/>
  <c r="D8529" i="34"/>
  <c r="D8528" i="34"/>
  <c r="D8527" i="34"/>
  <c r="D8526" i="34"/>
  <c r="D8525" i="34"/>
  <c r="D8524" i="34"/>
  <c r="D8523" i="34"/>
  <c r="D8522" i="34"/>
  <c r="D8521" i="34"/>
  <c r="D8520" i="34"/>
  <c r="D8519" i="34"/>
  <c r="D8518" i="34"/>
  <c r="D8517" i="34"/>
  <c r="D8516" i="34"/>
  <c r="D8515" i="34"/>
  <c r="D8514" i="34"/>
  <c r="D8513" i="34"/>
  <c r="D8512" i="34"/>
  <c r="D8511" i="34"/>
  <c r="D8510" i="34"/>
  <c r="D8509" i="34"/>
  <c r="D8508" i="34"/>
  <c r="D8507" i="34"/>
  <c r="D8506" i="34"/>
  <c r="D8505" i="34"/>
  <c r="D8504" i="34"/>
  <c r="D8503" i="34"/>
  <c r="D8502" i="34"/>
  <c r="D8501" i="34"/>
  <c r="D8500" i="34"/>
  <c r="D8499" i="34"/>
  <c r="D8498" i="34"/>
  <c r="D8497" i="34"/>
  <c r="D8496" i="34"/>
  <c r="D8495" i="34"/>
  <c r="D8494" i="34"/>
  <c r="D8493" i="34"/>
  <c r="D8492" i="34"/>
  <c r="D8491" i="34"/>
  <c r="D8490" i="34"/>
  <c r="D8489" i="34"/>
  <c r="D8488" i="34"/>
  <c r="D8487" i="34"/>
  <c r="D8486" i="34"/>
  <c r="D8485" i="34"/>
  <c r="D8484" i="34"/>
  <c r="D8483" i="34"/>
  <c r="D8482" i="34"/>
  <c r="D8481" i="34"/>
  <c r="D8480" i="34"/>
  <c r="D8479" i="34"/>
  <c r="D8478" i="34"/>
  <c r="D8477" i="34"/>
  <c r="D8476" i="34"/>
  <c r="D8475" i="34"/>
  <c r="D8474" i="34"/>
  <c r="D8473" i="34"/>
  <c r="D8472" i="34"/>
  <c r="D8471" i="34"/>
  <c r="D8470" i="34"/>
  <c r="D8469" i="34"/>
  <c r="D8468" i="34"/>
  <c r="D8467" i="34"/>
  <c r="D8466" i="34"/>
  <c r="D8465" i="34"/>
  <c r="D8464" i="34"/>
  <c r="D8463" i="34"/>
  <c r="D8462" i="34"/>
  <c r="D8461" i="34"/>
  <c r="D8460" i="34"/>
  <c r="D8459" i="34"/>
  <c r="D8458" i="34"/>
  <c r="D8457" i="34"/>
  <c r="D8456" i="34"/>
  <c r="D8455" i="34"/>
  <c r="D8454" i="34"/>
  <c r="D8453" i="34"/>
  <c r="D8452" i="34"/>
  <c r="D8451" i="34"/>
  <c r="D8450" i="34"/>
  <c r="D8449" i="34"/>
  <c r="D8448" i="34"/>
  <c r="D8447" i="34"/>
  <c r="D8446" i="34"/>
  <c r="D8445" i="34"/>
  <c r="D8444" i="34"/>
  <c r="D8443" i="34"/>
  <c r="D8442" i="34"/>
  <c r="D8441" i="34"/>
  <c r="D8440" i="34"/>
  <c r="D8439" i="34"/>
  <c r="D8438" i="34"/>
  <c r="D8437" i="34"/>
  <c r="D8436" i="34"/>
  <c r="D8435" i="34"/>
  <c r="D8434" i="34"/>
  <c r="D8433" i="34"/>
  <c r="D8432" i="34"/>
  <c r="D8431" i="34"/>
  <c r="D8430" i="34"/>
  <c r="D8429" i="34"/>
  <c r="D8428" i="34"/>
  <c r="D8427" i="34"/>
  <c r="D8426" i="34"/>
  <c r="D8425" i="34"/>
  <c r="D8424" i="34"/>
  <c r="D8423" i="34"/>
  <c r="D8422" i="34"/>
  <c r="D8421" i="34"/>
  <c r="D8420" i="34"/>
  <c r="D8419" i="34"/>
  <c r="D8418" i="34"/>
  <c r="D8417" i="34"/>
  <c r="D8416" i="34"/>
  <c r="D8415" i="34"/>
  <c r="D8414" i="34"/>
  <c r="D8413" i="34"/>
  <c r="D8412" i="34"/>
  <c r="D8411" i="34"/>
  <c r="D8410" i="34"/>
  <c r="D8409" i="34"/>
  <c r="D8408" i="34"/>
  <c r="D8407" i="34"/>
  <c r="D8406" i="34"/>
  <c r="D8405" i="34"/>
  <c r="D8404" i="34"/>
  <c r="D8403" i="34"/>
  <c r="D8402" i="34"/>
  <c r="D8401" i="34"/>
  <c r="D8400" i="34"/>
  <c r="D8399" i="34"/>
  <c r="D8398" i="34"/>
  <c r="D8397" i="34"/>
  <c r="D8396" i="34"/>
  <c r="D8395" i="34"/>
  <c r="D8394" i="34"/>
  <c r="D8393" i="34"/>
  <c r="D8392" i="34"/>
  <c r="D8391" i="34"/>
  <c r="D8390" i="34"/>
  <c r="D8389" i="34"/>
  <c r="D8388" i="34"/>
  <c r="D8387" i="34"/>
  <c r="D8386" i="34"/>
  <c r="D8385" i="34"/>
  <c r="D8384" i="34"/>
  <c r="D8383" i="34"/>
  <c r="D8382" i="34"/>
  <c r="D8381" i="34"/>
  <c r="D8380" i="34"/>
  <c r="D8379" i="34"/>
  <c r="D8378" i="34"/>
  <c r="D8377" i="34"/>
  <c r="D8376" i="34"/>
  <c r="D8375" i="34"/>
  <c r="D8374" i="34"/>
  <c r="D8373" i="34"/>
  <c r="D8372" i="34"/>
  <c r="D8371" i="34"/>
  <c r="D8370" i="34"/>
  <c r="D8369" i="34"/>
  <c r="D8368" i="34"/>
  <c r="D8367" i="34"/>
  <c r="D8366" i="34"/>
  <c r="D8365" i="34"/>
  <c r="D8364" i="34"/>
  <c r="D8363" i="34"/>
  <c r="D8362" i="34"/>
  <c r="D8361" i="34"/>
  <c r="D8360" i="34"/>
  <c r="D8359" i="34"/>
  <c r="D8358" i="34"/>
  <c r="D8357" i="34"/>
  <c r="D8356" i="34"/>
  <c r="D8355" i="34"/>
  <c r="D8354" i="34"/>
  <c r="D8353" i="34"/>
  <c r="D8352" i="34"/>
  <c r="D8351" i="34"/>
  <c r="D8350" i="34"/>
  <c r="D8349" i="34"/>
  <c r="D8348" i="34"/>
  <c r="D8347" i="34"/>
  <c r="D8346" i="34"/>
  <c r="D8345" i="34"/>
  <c r="D8344" i="34"/>
  <c r="D8343" i="34"/>
  <c r="D8342" i="34"/>
  <c r="D8341" i="34"/>
  <c r="D8340" i="34"/>
  <c r="D8339" i="34"/>
  <c r="D8338" i="34"/>
  <c r="D8337" i="34"/>
  <c r="D8336" i="34"/>
  <c r="D8335" i="34"/>
  <c r="D8334" i="34"/>
  <c r="D8333" i="34"/>
  <c r="D8332" i="34"/>
  <c r="D8331" i="34"/>
  <c r="D8330" i="34"/>
  <c r="D8329" i="34"/>
  <c r="D8328" i="34"/>
  <c r="D8327" i="34"/>
  <c r="D8326" i="34"/>
  <c r="D8325" i="34"/>
  <c r="D8324" i="34"/>
  <c r="D8323" i="34"/>
  <c r="D8322" i="34"/>
  <c r="D8321" i="34"/>
  <c r="D8320" i="34"/>
  <c r="D8319" i="34"/>
  <c r="D8318" i="34"/>
  <c r="D8317" i="34"/>
  <c r="D8316" i="34"/>
  <c r="D8315" i="34"/>
  <c r="D8314" i="34"/>
  <c r="D8313" i="34"/>
  <c r="D8312" i="34"/>
  <c r="D8311" i="34"/>
  <c r="D8310" i="34"/>
  <c r="D8309" i="34"/>
  <c r="D8308" i="34"/>
  <c r="D8307" i="34"/>
  <c r="D8306" i="34"/>
  <c r="D8305" i="34"/>
  <c r="D8304" i="34"/>
  <c r="D8303" i="34"/>
  <c r="D8302" i="34"/>
  <c r="D8301" i="34"/>
  <c r="D8300" i="34"/>
  <c r="D8299" i="34"/>
  <c r="D8298" i="34"/>
  <c r="D8297" i="34"/>
  <c r="D8296" i="34"/>
  <c r="D8295" i="34"/>
  <c r="D8294" i="34"/>
  <c r="D8293" i="34"/>
  <c r="D8292" i="34"/>
  <c r="D8291" i="34"/>
  <c r="D8290" i="34"/>
  <c r="D8289" i="34"/>
  <c r="D8288" i="34"/>
  <c r="D8287" i="34"/>
  <c r="D8286" i="34"/>
  <c r="D8285" i="34"/>
  <c r="D8284" i="34"/>
  <c r="D8283" i="34"/>
  <c r="D8282" i="34"/>
  <c r="D8281" i="34"/>
  <c r="D8280" i="34"/>
  <c r="D8279" i="34"/>
  <c r="D8278" i="34"/>
  <c r="D8277" i="34"/>
  <c r="D8276" i="34"/>
  <c r="D8275" i="34"/>
  <c r="D8274" i="34"/>
  <c r="D8273" i="34"/>
  <c r="D8272" i="34"/>
  <c r="D8271" i="34"/>
  <c r="D8270" i="34"/>
  <c r="D8269" i="34"/>
  <c r="D8268" i="34"/>
  <c r="D8267" i="34"/>
  <c r="D8266" i="34"/>
  <c r="D8265" i="34"/>
  <c r="D8264" i="34"/>
  <c r="D8263" i="34"/>
  <c r="D8262" i="34"/>
  <c r="D8261" i="34"/>
  <c r="D8260" i="34"/>
  <c r="D8259" i="34"/>
  <c r="D8258" i="34"/>
  <c r="D8257" i="34"/>
  <c r="D8256" i="34"/>
  <c r="D8255" i="34"/>
  <c r="D8254" i="34"/>
  <c r="D8253" i="34"/>
  <c r="D8252" i="34"/>
  <c r="D8251" i="34"/>
  <c r="D8250" i="34"/>
  <c r="D8249" i="34"/>
  <c r="D8248" i="34"/>
  <c r="D8247" i="34"/>
  <c r="D8246" i="34"/>
  <c r="D8245" i="34"/>
  <c r="D8244" i="34"/>
  <c r="D8243" i="34"/>
  <c r="D8242" i="34"/>
  <c r="D8241" i="34"/>
  <c r="D8240" i="34"/>
  <c r="D8239" i="34"/>
  <c r="D8238" i="34"/>
  <c r="D8237" i="34"/>
  <c r="D8236" i="34"/>
  <c r="D8235" i="34"/>
  <c r="D8234" i="34"/>
  <c r="D8233" i="34"/>
  <c r="D8232" i="34"/>
  <c r="D8231" i="34"/>
  <c r="D8230" i="34"/>
  <c r="D8229" i="34"/>
  <c r="D8228" i="34"/>
  <c r="D8227" i="34"/>
  <c r="D8226" i="34"/>
  <c r="D8225" i="34"/>
  <c r="D8224" i="34"/>
  <c r="D8223" i="34"/>
  <c r="D8222" i="34"/>
  <c r="D8221" i="34"/>
  <c r="D8220" i="34"/>
  <c r="D8219" i="34"/>
  <c r="D8218" i="34"/>
  <c r="D8217" i="34"/>
  <c r="D8216" i="34"/>
  <c r="D8215" i="34"/>
  <c r="D8214" i="34"/>
  <c r="D8213" i="34"/>
  <c r="D8212" i="34"/>
  <c r="D8211" i="34"/>
  <c r="D8210" i="34"/>
  <c r="D8209" i="34"/>
  <c r="D8208" i="34"/>
  <c r="D8207" i="34"/>
  <c r="D8206" i="34"/>
  <c r="D8205" i="34"/>
  <c r="D8204" i="34"/>
  <c r="D8203" i="34"/>
  <c r="D8202" i="34"/>
  <c r="D8201" i="34"/>
  <c r="D8200" i="34"/>
  <c r="D8199" i="34"/>
  <c r="D8198" i="34"/>
  <c r="D8197" i="34"/>
  <c r="D8196" i="34"/>
  <c r="D8195" i="34"/>
  <c r="D8194" i="34"/>
  <c r="D8193" i="34"/>
  <c r="D8192" i="34"/>
  <c r="D8191" i="34"/>
  <c r="D8190" i="34"/>
  <c r="D8189" i="34"/>
  <c r="D8188" i="34"/>
  <c r="D8187" i="34"/>
  <c r="D8186" i="34"/>
  <c r="D8185" i="34"/>
  <c r="D8184" i="34"/>
  <c r="D8183" i="34"/>
  <c r="D8182" i="34"/>
  <c r="D8181" i="34"/>
  <c r="D8180" i="34"/>
  <c r="D8179" i="34"/>
  <c r="D8178" i="34"/>
  <c r="D8177" i="34"/>
  <c r="D8176" i="34"/>
  <c r="D8175" i="34"/>
  <c r="D8174" i="34"/>
  <c r="D8173" i="34"/>
  <c r="D8172" i="34"/>
  <c r="D8171" i="34"/>
  <c r="D8170" i="34"/>
  <c r="D8169" i="34"/>
  <c r="D8168" i="34"/>
  <c r="D8167" i="34"/>
  <c r="D8166" i="34"/>
  <c r="D8165" i="34"/>
  <c r="D8164" i="34"/>
  <c r="D8163" i="34"/>
  <c r="D8162" i="34"/>
  <c r="D8161" i="34"/>
  <c r="D8160" i="34"/>
  <c r="D8159" i="34"/>
  <c r="D8158" i="34"/>
  <c r="D8157" i="34"/>
  <c r="D8156" i="34"/>
  <c r="D8155" i="34"/>
  <c r="D8154" i="34"/>
  <c r="D8153" i="34"/>
  <c r="D8152" i="34"/>
  <c r="D8151" i="34"/>
  <c r="D8150" i="34"/>
  <c r="D8149" i="34"/>
  <c r="D8148" i="34"/>
  <c r="D8147" i="34"/>
  <c r="D8146" i="34"/>
  <c r="D8145" i="34"/>
  <c r="D8144" i="34"/>
  <c r="D8143" i="34"/>
  <c r="D8142" i="34"/>
  <c r="D8141" i="34"/>
  <c r="D8140" i="34"/>
  <c r="D8139" i="34"/>
  <c r="D8138" i="34"/>
  <c r="D8137" i="34"/>
  <c r="D8136" i="34"/>
  <c r="D8135" i="34"/>
  <c r="D8134" i="34"/>
  <c r="D8133" i="34"/>
  <c r="D8132" i="34"/>
  <c r="D8131" i="34"/>
  <c r="D8130" i="34"/>
  <c r="D8129" i="34"/>
  <c r="D8128" i="34"/>
  <c r="D8127" i="34"/>
  <c r="D8126" i="34"/>
  <c r="D8125" i="34"/>
  <c r="D8124" i="34"/>
  <c r="D8123" i="34"/>
  <c r="D8122" i="34"/>
  <c r="D8121" i="34"/>
  <c r="D8120" i="34"/>
  <c r="D8119" i="34"/>
  <c r="D8118" i="34"/>
  <c r="D8117" i="34"/>
  <c r="D8116" i="34"/>
  <c r="D8115" i="34"/>
  <c r="D8114" i="34"/>
  <c r="D8113" i="34"/>
  <c r="D8112" i="34"/>
  <c r="D8111" i="34"/>
  <c r="D8110" i="34"/>
  <c r="D8109" i="34"/>
  <c r="D8108" i="34"/>
  <c r="D8107" i="34"/>
  <c r="D8106" i="34"/>
  <c r="D8105" i="34"/>
  <c r="D8104" i="34"/>
  <c r="D8103" i="34"/>
  <c r="D8102" i="34"/>
  <c r="D8101" i="34"/>
  <c r="D8100" i="34"/>
  <c r="D8099" i="34"/>
  <c r="D8098" i="34"/>
  <c r="D8097" i="34"/>
  <c r="D8096" i="34"/>
  <c r="D8095" i="34"/>
  <c r="D8094" i="34"/>
  <c r="D8093" i="34"/>
  <c r="D8092" i="34"/>
  <c r="D8091" i="34"/>
  <c r="D8090" i="34"/>
  <c r="D8089" i="34"/>
  <c r="D8088" i="34"/>
  <c r="D8087" i="34"/>
  <c r="D8086" i="34"/>
  <c r="D8085" i="34"/>
  <c r="D8084" i="34"/>
  <c r="D8083" i="34"/>
  <c r="D8082" i="34"/>
  <c r="D8081" i="34"/>
  <c r="D8080" i="34"/>
  <c r="D8079" i="34"/>
  <c r="D8078" i="34"/>
  <c r="D8077" i="34"/>
  <c r="D8076" i="34"/>
  <c r="D8075" i="34"/>
  <c r="D8074" i="34"/>
  <c r="D8073" i="34"/>
  <c r="D8072" i="34"/>
  <c r="D8071" i="34"/>
  <c r="D8070" i="34"/>
  <c r="D8069" i="34"/>
  <c r="D8068" i="34"/>
  <c r="D8067" i="34"/>
  <c r="D8066" i="34"/>
  <c r="D8065" i="34"/>
  <c r="D8064" i="34"/>
  <c r="D8063" i="34"/>
  <c r="D8062" i="34"/>
  <c r="D8061" i="34"/>
  <c r="D8060" i="34"/>
  <c r="D8059" i="34"/>
  <c r="D8058" i="34"/>
  <c r="D8057" i="34"/>
  <c r="D8056" i="34"/>
  <c r="D8055" i="34"/>
  <c r="D8054" i="34"/>
  <c r="D8053" i="34"/>
  <c r="D8052" i="34"/>
  <c r="D8051" i="34"/>
  <c r="D8050" i="34"/>
  <c r="D8049" i="34"/>
  <c r="D8048" i="34"/>
  <c r="D8047" i="34"/>
  <c r="D8046" i="34"/>
  <c r="D8045" i="34"/>
  <c r="D8044" i="34"/>
  <c r="D8043" i="34"/>
  <c r="D8042" i="34"/>
  <c r="D8041" i="34"/>
  <c r="D8040" i="34"/>
  <c r="D8039" i="34"/>
  <c r="D8038" i="34"/>
  <c r="D8037" i="34"/>
  <c r="D8036" i="34"/>
  <c r="D8035" i="34"/>
  <c r="D8034" i="34"/>
  <c r="D8033" i="34"/>
  <c r="D8032" i="34"/>
  <c r="D8031" i="34"/>
  <c r="D8030" i="34"/>
  <c r="D8029" i="34"/>
  <c r="D8028" i="34"/>
  <c r="D8027" i="34"/>
  <c r="D8026" i="34"/>
  <c r="D8025" i="34"/>
  <c r="D8024" i="34"/>
  <c r="D8023" i="34"/>
  <c r="D8022" i="34"/>
  <c r="D8021" i="34"/>
  <c r="D8020" i="34"/>
  <c r="D8019" i="34"/>
  <c r="D8018" i="34"/>
  <c r="D8017" i="34"/>
  <c r="D8016" i="34"/>
  <c r="D8015" i="34"/>
  <c r="D8014" i="34"/>
  <c r="D8013" i="34"/>
  <c r="D8012" i="34"/>
  <c r="D8011" i="34"/>
  <c r="D8010" i="34"/>
  <c r="D8009" i="34"/>
  <c r="D8008" i="34"/>
  <c r="D8007" i="34"/>
  <c r="D8006" i="34"/>
  <c r="D8005" i="34"/>
  <c r="D8004" i="34"/>
  <c r="D8003" i="34"/>
  <c r="D8002" i="34"/>
  <c r="D8001" i="34"/>
  <c r="D8000" i="34"/>
  <c r="D7999" i="34"/>
  <c r="D7998" i="34"/>
  <c r="D7997" i="34"/>
  <c r="D7996" i="34"/>
  <c r="D7995" i="34"/>
  <c r="D7994" i="34"/>
  <c r="D7993" i="34"/>
  <c r="D7992" i="34"/>
  <c r="D7991" i="34"/>
  <c r="D7990" i="34"/>
  <c r="D7989" i="34"/>
  <c r="D7988" i="34"/>
  <c r="D7987" i="34"/>
  <c r="D7986" i="34"/>
  <c r="D7985" i="34"/>
  <c r="D7984" i="34"/>
  <c r="D7983" i="34"/>
  <c r="D7982" i="34"/>
  <c r="D7981" i="34"/>
  <c r="D7980" i="34"/>
  <c r="D7979" i="34"/>
  <c r="D7978" i="34"/>
  <c r="D7977" i="34"/>
  <c r="D7976" i="34"/>
  <c r="D7975" i="34"/>
  <c r="D7974" i="34"/>
  <c r="D7973" i="34"/>
  <c r="D7972" i="34"/>
  <c r="D7971" i="34"/>
  <c r="D7970" i="34"/>
  <c r="D7969" i="34"/>
  <c r="D7968" i="34"/>
  <c r="D7967" i="34"/>
  <c r="D7966" i="34"/>
  <c r="D7965" i="34"/>
  <c r="D7964" i="34"/>
  <c r="D7963" i="34"/>
  <c r="D7962" i="34"/>
  <c r="D7961" i="34"/>
  <c r="D7960" i="34"/>
  <c r="D7959" i="34"/>
  <c r="D7958" i="34"/>
  <c r="D7957" i="34"/>
  <c r="D7956" i="34"/>
  <c r="D7955" i="34"/>
  <c r="D7954" i="34"/>
  <c r="D7953" i="34"/>
  <c r="D7952" i="34"/>
  <c r="D7951" i="34"/>
  <c r="D7950" i="34"/>
  <c r="D7949" i="34"/>
  <c r="D7948" i="34"/>
  <c r="D7947" i="34"/>
  <c r="D7946" i="34"/>
  <c r="D7945" i="34"/>
  <c r="D7944" i="34"/>
  <c r="D7943" i="34"/>
  <c r="D7942" i="34"/>
  <c r="D7941" i="34"/>
  <c r="D7940" i="34"/>
  <c r="D7939" i="34"/>
  <c r="D7938" i="34"/>
  <c r="D7937" i="34"/>
  <c r="D7936" i="34"/>
  <c r="D7935" i="34"/>
  <c r="D7934" i="34"/>
  <c r="D7933" i="34"/>
  <c r="D7932" i="34"/>
  <c r="D7931" i="34"/>
  <c r="D7930" i="34"/>
  <c r="D7929" i="34"/>
  <c r="D7928" i="34"/>
  <c r="D7927" i="34"/>
  <c r="D7926" i="34"/>
  <c r="D7925" i="34"/>
  <c r="D7924" i="34"/>
  <c r="D7923" i="34"/>
  <c r="D7922" i="34"/>
  <c r="D7921" i="34"/>
  <c r="D7920" i="34"/>
  <c r="D7919" i="34"/>
  <c r="D7918" i="34"/>
  <c r="D7917" i="34"/>
  <c r="D7916" i="34"/>
  <c r="D7915" i="34"/>
  <c r="D7914" i="34"/>
  <c r="D7913" i="34"/>
  <c r="D7912" i="34"/>
  <c r="D7911" i="34"/>
  <c r="D7910" i="34"/>
  <c r="D7909" i="34"/>
  <c r="D7908" i="34"/>
  <c r="D7907" i="34"/>
  <c r="D7906" i="34"/>
  <c r="D7905" i="34"/>
  <c r="D7904" i="34"/>
  <c r="D7903" i="34"/>
  <c r="D7902" i="34"/>
  <c r="D7901" i="34"/>
  <c r="D7900" i="34"/>
  <c r="D7899" i="34"/>
  <c r="D7898" i="34"/>
  <c r="D7897" i="34"/>
  <c r="D7896" i="34"/>
  <c r="D7895" i="34"/>
  <c r="D7894" i="34"/>
  <c r="D7893" i="34"/>
  <c r="D7892" i="34"/>
  <c r="D7891" i="34"/>
  <c r="D7890" i="34"/>
  <c r="D7889" i="34"/>
  <c r="D7888" i="34"/>
  <c r="D7887" i="34"/>
  <c r="D7886" i="34"/>
  <c r="D7885" i="34"/>
  <c r="D7884" i="34"/>
  <c r="D7883" i="34"/>
  <c r="D7882" i="34"/>
  <c r="D7881" i="34"/>
  <c r="D7880" i="34"/>
  <c r="D7879" i="34"/>
  <c r="D7878" i="34"/>
  <c r="D7877" i="34"/>
  <c r="D7876" i="34"/>
  <c r="D7875" i="34"/>
  <c r="D7874" i="34"/>
  <c r="D7873" i="34"/>
  <c r="D7872" i="34"/>
  <c r="D7871" i="34"/>
  <c r="D7870" i="34"/>
  <c r="D7869" i="34"/>
  <c r="D7868" i="34"/>
  <c r="D7867" i="34"/>
  <c r="D7866" i="34"/>
  <c r="D7865" i="34"/>
  <c r="D7864" i="34"/>
  <c r="D7863" i="34"/>
  <c r="D7862" i="34"/>
  <c r="D7861" i="34"/>
  <c r="D7860" i="34"/>
  <c r="D7859" i="34"/>
  <c r="D7858" i="34"/>
  <c r="D7857" i="34"/>
  <c r="D7856" i="34"/>
  <c r="D7855" i="34"/>
  <c r="D7854" i="34"/>
  <c r="D7853" i="34"/>
  <c r="D7852" i="34"/>
  <c r="D7851" i="34"/>
  <c r="D7850" i="34"/>
  <c r="D7849" i="34"/>
  <c r="D7848" i="34"/>
  <c r="D7847" i="34"/>
  <c r="D7846" i="34"/>
  <c r="D7845" i="34"/>
  <c r="D7844" i="34"/>
  <c r="D7843" i="34"/>
  <c r="D7842" i="34"/>
  <c r="D7841" i="34"/>
  <c r="D7840" i="34"/>
  <c r="D7839" i="34"/>
  <c r="D7838" i="34"/>
  <c r="D7837" i="34"/>
  <c r="D7836" i="34"/>
  <c r="D7835" i="34"/>
  <c r="D7834" i="34"/>
  <c r="D7833" i="34"/>
  <c r="D7832" i="34"/>
  <c r="D7831" i="34"/>
  <c r="D7830" i="34"/>
  <c r="D7829" i="34"/>
  <c r="D7828" i="34"/>
  <c r="D7827" i="34"/>
  <c r="D7826" i="34"/>
  <c r="D7825" i="34"/>
  <c r="D7824" i="34"/>
  <c r="D7823" i="34"/>
  <c r="D7822" i="34"/>
  <c r="D7821" i="34"/>
  <c r="D7820" i="34"/>
  <c r="D7819" i="34"/>
  <c r="D7818" i="34"/>
  <c r="D7817" i="34"/>
  <c r="D7816" i="34"/>
  <c r="D7815" i="34"/>
  <c r="D7814" i="34"/>
  <c r="D7813" i="34"/>
  <c r="D7812" i="34"/>
  <c r="D7811" i="34"/>
  <c r="D7810" i="34"/>
  <c r="D7809" i="34"/>
  <c r="D7808" i="34"/>
  <c r="D7807" i="34"/>
  <c r="D7806" i="34"/>
  <c r="D7805" i="34"/>
  <c r="D7804" i="34"/>
  <c r="D7803" i="34"/>
  <c r="D7802" i="34"/>
  <c r="D7801" i="34"/>
  <c r="D7800" i="34"/>
  <c r="D7799" i="34"/>
  <c r="D7798" i="34"/>
  <c r="D7797" i="34"/>
  <c r="D7796" i="34"/>
  <c r="D7795" i="34"/>
  <c r="D7794" i="34"/>
  <c r="D7793" i="34"/>
  <c r="D7792" i="34"/>
  <c r="D7791" i="34"/>
  <c r="D7790" i="34"/>
  <c r="D7789" i="34"/>
  <c r="D7788" i="34"/>
  <c r="D7787" i="34"/>
  <c r="D7786" i="34"/>
  <c r="D7785" i="34"/>
  <c r="D7784" i="34"/>
  <c r="D7783" i="34"/>
  <c r="D7782" i="34"/>
  <c r="D7781" i="34"/>
  <c r="D7780" i="34"/>
  <c r="D7779" i="34"/>
  <c r="D7778" i="34"/>
  <c r="D7777" i="34"/>
  <c r="D7776" i="34"/>
  <c r="D7775" i="34"/>
  <c r="D7774" i="34"/>
  <c r="D7773" i="34"/>
  <c r="D7772" i="34"/>
  <c r="D7771" i="34"/>
  <c r="D7770" i="34"/>
  <c r="D7769" i="34"/>
  <c r="D7768" i="34"/>
  <c r="D7767" i="34"/>
  <c r="D7766" i="34"/>
  <c r="D7765" i="34"/>
  <c r="D7764" i="34"/>
  <c r="D7763" i="34"/>
  <c r="D7762" i="34"/>
  <c r="D7761" i="34"/>
  <c r="D7760" i="34"/>
  <c r="D7759" i="34"/>
  <c r="D7758" i="34"/>
  <c r="D7757" i="34"/>
  <c r="D7756" i="34"/>
  <c r="D7755" i="34"/>
  <c r="D7754" i="34"/>
  <c r="D7753" i="34"/>
  <c r="D7752" i="34"/>
  <c r="D7751" i="34"/>
  <c r="D7750" i="34"/>
  <c r="D7749" i="34"/>
  <c r="D7748" i="34"/>
  <c r="D7747" i="34"/>
  <c r="D7746" i="34"/>
  <c r="D7745" i="34"/>
  <c r="D7744" i="34"/>
  <c r="D7743" i="34"/>
  <c r="D7742" i="34"/>
  <c r="D7741" i="34"/>
  <c r="D7740" i="34"/>
  <c r="D7739" i="34"/>
  <c r="D7738" i="34"/>
  <c r="D7737" i="34"/>
  <c r="D7736" i="34"/>
  <c r="D7735" i="34"/>
  <c r="D7734" i="34"/>
  <c r="D7733" i="34"/>
  <c r="D7732" i="34"/>
  <c r="D7731" i="34"/>
  <c r="D7730" i="34"/>
  <c r="D7729" i="34"/>
  <c r="D7728" i="34"/>
  <c r="D7727" i="34"/>
  <c r="D7726" i="34"/>
  <c r="D7725" i="34"/>
  <c r="D7724" i="34"/>
  <c r="D7723" i="34"/>
  <c r="D7722" i="34"/>
  <c r="D7721" i="34"/>
  <c r="D7720" i="34"/>
  <c r="D7719" i="34"/>
  <c r="D7718" i="34"/>
  <c r="D7717" i="34"/>
  <c r="D7716" i="34"/>
  <c r="D7715" i="34"/>
  <c r="D7714" i="34"/>
  <c r="D7713" i="34"/>
  <c r="D7712" i="34"/>
  <c r="D7711" i="34"/>
  <c r="D7710" i="34"/>
  <c r="D7709" i="34"/>
  <c r="D7708" i="34"/>
  <c r="D7707" i="34"/>
  <c r="D7706" i="34"/>
  <c r="D7705" i="34"/>
  <c r="D7704" i="34"/>
  <c r="D7703" i="34"/>
  <c r="D7702" i="34"/>
  <c r="D7701" i="34"/>
  <c r="D7700" i="34"/>
  <c r="D7699" i="34"/>
  <c r="D7698" i="34"/>
  <c r="D7697" i="34"/>
  <c r="D7696" i="34"/>
  <c r="D7695" i="34"/>
  <c r="D7694" i="34"/>
  <c r="D7693" i="34"/>
  <c r="D7692" i="34"/>
  <c r="D7691" i="34"/>
  <c r="D7690" i="34"/>
  <c r="D7689" i="34"/>
  <c r="D7688" i="34"/>
  <c r="D7687" i="34"/>
  <c r="D7686" i="34"/>
  <c r="D7685" i="34"/>
  <c r="D7684" i="34"/>
  <c r="D7683" i="34"/>
  <c r="D7682" i="34"/>
  <c r="D7681" i="34"/>
  <c r="D7680" i="34"/>
  <c r="D7679" i="34"/>
  <c r="D7678" i="34"/>
  <c r="D7677" i="34"/>
  <c r="D7676" i="34"/>
  <c r="D7675" i="34"/>
  <c r="D7674" i="34"/>
  <c r="D7673" i="34"/>
  <c r="D7672" i="34"/>
  <c r="D7671" i="34"/>
  <c r="D7670" i="34"/>
  <c r="D7669" i="34"/>
  <c r="D7668" i="34"/>
  <c r="D7667" i="34"/>
  <c r="D7666" i="34"/>
  <c r="D7665" i="34"/>
  <c r="D7664" i="34"/>
  <c r="D7663" i="34"/>
  <c r="D7662" i="34"/>
  <c r="D7661" i="34"/>
  <c r="D7660" i="34"/>
  <c r="D7659" i="34"/>
  <c r="D7658" i="34"/>
  <c r="D7657" i="34"/>
  <c r="D7656" i="34"/>
  <c r="D7655" i="34"/>
  <c r="D7654" i="34"/>
  <c r="D7653" i="34"/>
  <c r="D7652" i="34"/>
  <c r="D7651" i="34"/>
  <c r="D7650" i="34"/>
  <c r="D7649" i="34"/>
  <c r="D7648" i="34"/>
  <c r="D7647" i="34"/>
  <c r="D7646" i="34"/>
  <c r="D7645" i="34"/>
  <c r="D7644" i="34"/>
  <c r="D7643" i="34"/>
  <c r="D7642" i="34"/>
  <c r="D7641" i="34"/>
  <c r="D7640" i="34"/>
  <c r="D7639" i="34"/>
  <c r="D7638" i="34"/>
  <c r="D7637" i="34"/>
  <c r="D7636" i="34"/>
  <c r="D7635" i="34"/>
  <c r="D7634" i="34"/>
  <c r="D7633" i="34"/>
  <c r="D7632" i="34"/>
  <c r="D7631" i="34"/>
  <c r="D7630" i="34"/>
  <c r="D7629" i="34"/>
  <c r="D7628" i="34"/>
  <c r="D7627" i="34"/>
  <c r="D7626" i="34"/>
  <c r="D7625" i="34"/>
  <c r="D7624" i="34"/>
  <c r="D7623" i="34"/>
  <c r="D7622" i="34"/>
  <c r="D7621" i="34"/>
  <c r="D7620" i="34"/>
  <c r="D7619" i="34"/>
  <c r="D7618" i="34"/>
  <c r="D7617" i="34"/>
  <c r="D7616" i="34"/>
  <c r="D7615" i="34"/>
  <c r="D7614" i="34"/>
  <c r="D7613" i="34"/>
  <c r="D7612" i="34"/>
  <c r="D7611" i="34"/>
  <c r="D7610" i="34"/>
  <c r="D7609" i="34"/>
  <c r="D7608" i="34"/>
  <c r="D7607" i="34"/>
  <c r="D7606" i="34"/>
  <c r="D7605" i="34"/>
  <c r="D7604" i="34"/>
  <c r="D7603" i="34"/>
  <c r="D7602" i="34"/>
  <c r="D7601" i="34"/>
  <c r="D7600" i="34"/>
  <c r="D7599" i="34"/>
  <c r="D7598" i="34"/>
  <c r="D7597" i="34"/>
  <c r="D7596" i="34"/>
  <c r="D7595" i="34"/>
  <c r="D7594" i="34"/>
  <c r="D7593" i="34"/>
  <c r="D7592" i="34"/>
  <c r="D7591" i="34"/>
  <c r="D7590" i="34"/>
  <c r="D7589" i="34"/>
  <c r="D7588" i="34"/>
  <c r="D7587" i="34"/>
  <c r="D7586" i="34"/>
  <c r="D7585" i="34"/>
  <c r="D7584" i="34"/>
  <c r="D7583" i="34"/>
  <c r="D7582" i="34"/>
  <c r="D7581" i="34"/>
  <c r="D7580" i="34"/>
  <c r="D7579" i="34"/>
  <c r="D7578" i="34"/>
  <c r="D7577" i="34"/>
  <c r="D7576" i="34"/>
  <c r="D7575" i="34"/>
  <c r="D7574" i="34"/>
  <c r="D7573" i="34"/>
  <c r="D7572" i="34"/>
  <c r="D7571" i="34"/>
  <c r="D7570" i="34"/>
  <c r="D7569" i="34"/>
  <c r="D7568" i="34"/>
  <c r="D7567" i="34"/>
  <c r="D7566" i="34"/>
  <c r="D7565" i="34"/>
  <c r="D7564" i="34"/>
  <c r="D7563" i="34"/>
  <c r="D7562" i="34"/>
  <c r="D7561" i="34"/>
  <c r="D7560" i="34"/>
  <c r="D7559" i="34"/>
  <c r="D7558" i="34"/>
  <c r="D7557" i="34"/>
  <c r="D7556" i="34"/>
  <c r="D7555" i="34"/>
  <c r="D7554" i="34"/>
  <c r="D7553" i="34"/>
  <c r="D7552" i="34"/>
  <c r="D7551" i="34"/>
  <c r="D7550" i="34"/>
  <c r="D7549" i="34"/>
  <c r="D7548" i="34"/>
  <c r="D7547" i="34"/>
  <c r="D7546" i="34"/>
  <c r="D7545" i="34"/>
  <c r="D7544" i="34"/>
  <c r="D7543" i="34"/>
  <c r="D7542" i="34"/>
  <c r="D7541" i="34"/>
  <c r="D7540" i="34"/>
  <c r="D7539" i="34"/>
  <c r="D7538" i="34"/>
  <c r="D7537" i="34"/>
  <c r="D7536" i="34"/>
  <c r="D7535" i="34"/>
  <c r="D7534" i="34"/>
  <c r="D7533" i="34"/>
  <c r="D7532" i="34"/>
  <c r="D7531" i="34"/>
  <c r="D7530" i="34"/>
  <c r="D7529" i="34"/>
  <c r="D7528" i="34"/>
  <c r="D7527" i="34"/>
  <c r="D7526" i="34"/>
  <c r="D7525" i="34"/>
  <c r="D7524" i="34"/>
  <c r="D7523" i="34"/>
  <c r="D7522" i="34"/>
  <c r="D7521" i="34"/>
  <c r="D7520" i="34"/>
  <c r="D7519" i="34"/>
  <c r="D7518" i="34"/>
  <c r="D7517" i="34"/>
  <c r="D7516" i="34"/>
  <c r="D7515" i="34"/>
  <c r="D7514" i="34"/>
  <c r="D7513" i="34"/>
  <c r="D7512" i="34"/>
  <c r="D7511" i="34"/>
  <c r="D7510" i="34"/>
  <c r="D7509" i="34"/>
  <c r="D7508" i="34"/>
  <c r="D7507" i="34"/>
  <c r="D7506" i="34"/>
  <c r="D7505" i="34"/>
  <c r="D7504" i="34"/>
  <c r="D7503" i="34"/>
  <c r="D7502" i="34"/>
  <c r="D7501" i="34"/>
  <c r="D7500" i="34"/>
  <c r="D7499" i="34"/>
  <c r="D7498" i="34"/>
  <c r="D7497" i="34"/>
  <c r="D7496" i="34"/>
  <c r="D7495" i="34"/>
  <c r="D7494" i="34"/>
  <c r="D7493" i="34"/>
  <c r="D7492" i="34"/>
  <c r="D7491" i="34"/>
  <c r="D7490" i="34"/>
  <c r="D7489" i="34"/>
  <c r="D7488" i="34"/>
  <c r="D7487" i="34"/>
  <c r="D7486" i="34"/>
  <c r="D7485" i="34"/>
  <c r="D7484" i="34"/>
  <c r="D7483" i="34"/>
  <c r="D7482" i="34"/>
  <c r="D7481" i="34"/>
  <c r="D7480" i="34"/>
  <c r="D7479" i="34"/>
  <c r="D7478" i="34"/>
  <c r="D7477" i="34"/>
  <c r="D7476" i="34"/>
  <c r="D7475" i="34"/>
  <c r="D7474" i="34"/>
  <c r="D7473" i="34"/>
  <c r="D7472" i="34"/>
  <c r="D7471" i="34"/>
  <c r="D7470" i="34"/>
  <c r="D7469" i="34"/>
  <c r="D7468" i="34"/>
  <c r="D7467" i="34"/>
  <c r="D7466" i="34"/>
  <c r="D7465" i="34"/>
  <c r="D7464" i="34"/>
  <c r="D7463" i="34"/>
  <c r="D7462" i="34"/>
  <c r="D7461" i="34"/>
  <c r="D7460" i="34"/>
  <c r="D7459" i="34"/>
  <c r="D7458" i="34"/>
  <c r="D7457" i="34"/>
  <c r="D7456" i="34"/>
  <c r="D7455" i="34"/>
  <c r="D7454" i="34"/>
  <c r="D7453" i="34"/>
  <c r="D7452" i="34"/>
  <c r="D7451" i="34"/>
  <c r="D7450" i="34"/>
  <c r="D7449" i="34"/>
  <c r="D7448" i="34"/>
  <c r="D7447" i="34"/>
  <c r="D7446" i="34"/>
  <c r="D7445" i="34"/>
  <c r="D7444" i="34"/>
  <c r="D7443" i="34"/>
  <c r="D7442" i="34"/>
  <c r="D7441" i="34"/>
  <c r="D7440" i="34"/>
  <c r="D7439" i="34"/>
  <c r="D7438" i="34"/>
  <c r="D7437" i="34"/>
  <c r="D7436" i="34"/>
  <c r="D7435" i="34"/>
  <c r="D7434" i="34"/>
  <c r="D7433" i="34"/>
  <c r="D7432" i="34"/>
  <c r="D7431" i="34"/>
  <c r="D7430" i="34"/>
  <c r="D7429" i="34"/>
  <c r="D7428" i="34"/>
  <c r="D7427" i="34"/>
  <c r="D7426" i="34"/>
  <c r="D7425" i="34"/>
  <c r="D7424" i="34"/>
  <c r="D7423" i="34"/>
  <c r="D7422" i="34"/>
  <c r="D7421" i="34"/>
  <c r="D7420" i="34"/>
  <c r="D7419" i="34"/>
  <c r="D7418" i="34"/>
  <c r="D7417" i="34"/>
  <c r="D7416" i="34"/>
  <c r="D7415" i="34"/>
  <c r="D7414" i="34"/>
  <c r="D7413" i="34"/>
  <c r="D7412" i="34"/>
  <c r="D7411" i="34"/>
  <c r="D7410" i="34"/>
  <c r="D7409" i="34"/>
  <c r="D7408" i="34"/>
  <c r="D7407" i="34"/>
  <c r="D7406" i="34"/>
  <c r="D7405" i="34"/>
  <c r="D7404" i="34"/>
  <c r="D7403" i="34"/>
  <c r="D7402" i="34"/>
  <c r="D7401" i="34"/>
  <c r="D7400" i="34"/>
  <c r="D7399" i="34"/>
  <c r="D7398" i="34"/>
  <c r="D7397" i="34"/>
  <c r="D7396" i="34"/>
  <c r="D7395" i="34"/>
  <c r="D7394" i="34"/>
  <c r="D7393" i="34"/>
  <c r="D7392" i="34"/>
  <c r="D7391" i="34"/>
  <c r="D7390" i="34"/>
  <c r="D7389" i="34"/>
  <c r="D7388" i="34"/>
  <c r="D7387" i="34"/>
  <c r="D7386" i="34"/>
  <c r="D7385" i="34"/>
  <c r="D7384" i="34"/>
  <c r="D7383" i="34"/>
  <c r="D7382" i="34"/>
  <c r="D7381" i="34"/>
  <c r="D7380" i="34"/>
  <c r="D7379" i="34"/>
  <c r="D7378" i="34"/>
  <c r="D7377" i="34"/>
  <c r="D7376" i="34"/>
  <c r="D7375" i="34"/>
  <c r="D7374" i="34"/>
  <c r="D7373" i="34"/>
  <c r="D7372" i="34"/>
  <c r="D7371" i="34"/>
  <c r="D7370" i="34"/>
  <c r="D7369" i="34"/>
  <c r="D7368" i="34"/>
  <c r="D7367" i="34"/>
  <c r="D7366" i="34"/>
  <c r="D7365" i="34"/>
  <c r="D7364" i="34"/>
  <c r="D7363" i="34"/>
  <c r="D7362" i="34"/>
  <c r="D7361" i="34"/>
  <c r="D7360" i="34"/>
  <c r="D7359" i="34"/>
  <c r="D7358" i="34"/>
  <c r="D7357" i="34"/>
  <c r="D7356" i="34"/>
  <c r="D7355" i="34"/>
  <c r="D7354" i="34"/>
  <c r="D7353" i="34"/>
  <c r="D7352" i="34"/>
  <c r="D7351" i="34"/>
  <c r="D7350" i="34"/>
  <c r="D7349" i="34"/>
  <c r="D7348" i="34"/>
  <c r="D7347" i="34"/>
  <c r="D7346" i="34"/>
  <c r="D7345" i="34"/>
  <c r="D7344" i="34"/>
  <c r="D7343" i="34"/>
  <c r="D7342" i="34"/>
  <c r="D7341" i="34"/>
  <c r="D7340" i="34"/>
  <c r="D7339" i="34"/>
  <c r="D7338" i="34"/>
  <c r="D7337" i="34"/>
  <c r="D7336" i="34"/>
  <c r="D7335" i="34"/>
  <c r="D7334" i="34"/>
  <c r="D7333" i="34"/>
  <c r="D7332" i="34"/>
  <c r="D7331" i="34"/>
  <c r="D7330" i="34"/>
  <c r="D7329" i="34"/>
  <c r="D7328" i="34"/>
  <c r="D7327" i="34"/>
  <c r="D7326" i="34"/>
  <c r="D7325" i="34"/>
  <c r="D7324" i="34"/>
  <c r="D7323" i="34"/>
  <c r="D7322" i="34"/>
  <c r="D7321" i="34"/>
  <c r="D7320" i="34"/>
  <c r="D7319" i="34"/>
  <c r="D7318" i="34"/>
  <c r="D7317" i="34"/>
  <c r="D7316" i="34"/>
  <c r="D7315" i="34"/>
  <c r="D7314" i="34"/>
  <c r="D7313" i="34"/>
  <c r="D7312" i="34"/>
  <c r="D7311" i="34"/>
  <c r="D7310" i="34"/>
  <c r="D7309" i="34"/>
  <c r="D7308" i="34"/>
  <c r="D7307" i="34"/>
  <c r="D7306" i="34"/>
  <c r="D7305" i="34"/>
  <c r="D7304" i="34"/>
  <c r="D7303" i="34"/>
  <c r="D7302" i="34"/>
  <c r="D7301" i="34"/>
  <c r="D7300" i="34"/>
  <c r="D7299" i="34"/>
  <c r="D7298" i="34"/>
  <c r="D7297" i="34"/>
  <c r="D7296" i="34"/>
  <c r="D7295" i="34"/>
  <c r="D7294" i="34"/>
  <c r="D7293" i="34"/>
  <c r="D7292" i="34"/>
  <c r="D7291" i="34"/>
  <c r="D7290" i="34"/>
  <c r="D7289" i="34"/>
  <c r="D7288" i="34"/>
  <c r="D7287" i="34"/>
  <c r="D7286" i="34"/>
  <c r="D7285" i="34"/>
  <c r="D7284" i="34"/>
  <c r="D7283" i="34"/>
  <c r="D7282" i="34"/>
  <c r="D7281" i="34"/>
  <c r="D7280" i="34"/>
  <c r="D7279" i="34"/>
  <c r="D7278" i="34"/>
  <c r="D7277" i="34"/>
  <c r="D7276" i="34"/>
  <c r="D7275" i="34"/>
  <c r="D7274" i="34"/>
  <c r="D7273" i="34"/>
  <c r="D7272" i="34"/>
  <c r="D7271" i="34"/>
  <c r="D7270" i="34"/>
  <c r="D7269" i="34"/>
  <c r="D7268" i="34"/>
  <c r="D7267" i="34"/>
  <c r="D7266" i="34"/>
  <c r="D7265" i="34"/>
  <c r="D7264" i="34"/>
  <c r="D7263" i="34"/>
  <c r="D7262" i="34"/>
  <c r="D7261" i="34"/>
  <c r="D7260" i="34"/>
  <c r="D7259" i="34"/>
  <c r="D7258" i="34"/>
  <c r="D7257" i="34"/>
  <c r="D7256" i="34"/>
  <c r="D7255" i="34"/>
  <c r="D7254" i="34"/>
  <c r="D7253" i="34"/>
  <c r="D7252" i="34"/>
  <c r="D7251" i="34"/>
  <c r="D7250" i="34"/>
  <c r="D7249" i="34"/>
  <c r="D7248" i="34"/>
  <c r="D7247" i="34"/>
  <c r="D7246" i="34"/>
  <c r="D7245" i="34"/>
  <c r="D7244" i="34"/>
  <c r="D7243" i="34"/>
  <c r="D7242" i="34"/>
  <c r="D7241" i="34"/>
  <c r="D7240" i="34"/>
  <c r="D7239" i="34"/>
  <c r="D7238" i="34"/>
  <c r="D7237" i="34"/>
  <c r="D7236" i="34"/>
  <c r="D7235" i="34"/>
  <c r="D7234" i="34"/>
  <c r="D7233" i="34"/>
  <c r="D7232" i="34"/>
  <c r="D7231" i="34"/>
  <c r="D7230" i="34"/>
  <c r="D7229" i="34"/>
  <c r="D7228" i="34"/>
  <c r="D7227" i="34"/>
  <c r="D7226" i="34"/>
  <c r="D7225" i="34"/>
  <c r="D7224" i="34"/>
  <c r="D7223" i="34"/>
  <c r="D7222" i="34"/>
  <c r="D7221" i="34"/>
  <c r="D7220" i="34"/>
  <c r="D7219" i="34"/>
  <c r="D7218" i="34"/>
  <c r="D7217" i="34"/>
  <c r="D7216" i="34"/>
  <c r="D7215" i="34"/>
  <c r="D7214" i="34"/>
  <c r="D7213" i="34"/>
  <c r="D7212" i="34"/>
  <c r="D7211" i="34"/>
  <c r="D7210" i="34"/>
  <c r="D7209" i="34"/>
  <c r="D7208" i="34"/>
  <c r="D7207" i="34"/>
  <c r="D7206" i="34"/>
  <c r="D7205" i="34"/>
  <c r="D7204" i="34"/>
  <c r="D7203" i="34"/>
  <c r="D7202" i="34"/>
  <c r="D7201" i="34"/>
  <c r="D7200" i="34"/>
  <c r="D7199" i="34"/>
  <c r="D7198" i="34"/>
  <c r="D7197" i="34"/>
  <c r="D7196" i="34"/>
  <c r="D7195" i="34"/>
  <c r="D7194" i="34"/>
  <c r="D7193" i="34"/>
  <c r="D7192" i="34"/>
  <c r="D7191" i="34"/>
  <c r="D7190" i="34"/>
  <c r="D7189" i="34"/>
  <c r="D7188" i="34"/>
  <c r="D7187" i="34"/>
  <c r="D7186" i="34"/>
  <c r="D7185" i="34"/>
  <c r="D7184" i="34"/>
  <c r="D7183" i="34"/>
  <c r="D7182" i="34"/>
  <c r="D7181" i="34"/>
  <c r="D7180" i="34"/>
  <c r="D7179" i="34"/>
  <c r="D7178" i="34"/>
  <c r="D7177" i="34"/>
  <c r="D7176" i="34"/>
  <c r="D7175" i="34"/>
  <c r="D7174" i="34"/>
  <c r="D7173" i="34"/>
  <c r="D7172" i="34"/>
  <c r="D7171" i="34"/>
  <c r="D7170" i="34"/>
  <c r="D7169" i="34"/>
  <c r="D7168" i="34"/>
  <c r="D7167" i="34"/>
  <c r="D7166" i="34"/>
  <c r="D7165" i="34"/>
  <c r="D7164" i="34"/>
  <c r="D7163" i="34"/>
  <c r="D7162" i="34"/>
  <c r="D7161" i="34"/>
  <c r="D7160" i="34"/>
  <c r="D7159" i="34"/>
  <c r="D7158" i="34"/>
  <c r="D7157" i="34"/>
  <c r="D7156" i="34"/>
  <c r="D7155" i="34"/>
  <c r="D7154" i="34"/>
  <c r="D7153" i="34"/>
  <c r="D7152" i="34"/>
  <c r="D7151" i="34"/>
  <c r="D7150" i="34"/>
  <c r="D7149" i="34"/>
  <c r="D7148" i="34"/>
  <c r="D7147" i="34"/>
  <c r="D7146" i="34"/>
  <c r="D7145" i="34"/>
  <c r="D7144" i="34"/>
  <c r="D7143" i="34"/>
  <c r="D7142" i="34"/>
  <c r="D7141" i="34"/>
  <c r="D7140" i="34"/>
  <c r="D7139" i="34"/>
  <c r="D7138" i="34"/>
  <c r="D7137" i="34"/>
  <c r="D7136" i="34"/>
  <c r="D7135" i="34"/>
  <c r="D7134" i="34"/>
  <c r="D7133" i="34"/>
  <c r="D7132" i="34"/>
  <c r="D7131" i="34"/>
  <c r="D7130" i="34"/>
  <c r="D7129" i="34"/>
  <c r="D7128" i="34"/>
  <c r="D7127" i="34"/>
  <c r="D7126" i="34"/>
  <c r="D7125" i="34"/>
  <c r="D7124" i="34"/>
  <c r="D7123" i="34"/>
  <c r="D7122" i="34"/>
  <c r="D7121" i="34"/>
  <c r="D7120" i="34"/>
  <c r="D7119" i="34"/>
  <c r="D7118" i="34"/>
  <c r="D7117" i="34"/>
  <c r="D7116" i="34"/>
  <c r="D7115" i="34"/>
  <c r="D7114" i="34"/>
  <c r="D7113" i="34"/>
  <c r="D7112" i="34"/>
  <c r="D7111" i="34"/>
  <c r="D7110" i="34"/>
  <c r="D7109" i="34"/>
  <c r="D7108" i="34"/>
  <c r="D7107" i="34"/>
  <c r="D7106" i="34"/>
  <c r="D7105" i="34"/>
  <c r="D7104" i="34"/>
  <c r="D7103" i="34"/>
  <c r="D7102" i="34"/>
  <c r="D7101" i="34"/>
  <c r="D7100" i="34"/>
  <c r="D7099" i="34"/>
  <c r="D7098" i="34"/>
  <c r="D7097" i="34"/>
  <c r="D7096" i="34"/>
  <c r="D7095" i="34"/>
  <c r="D7094" i="34"/>
  <c r="D7093" i="34"/>
  <c r="D7092" i="34"/>
  <c r="D7091" i="34"/>
  <c r="D7090" i="34"/>
  <c r="D7089" i="34"/>
  <c r="D7088" i="34"/>
  <c r="D7087" i="34"/>
  <c r="D7086" i="34"/>
  <c r="D7085" i="34"/>
  <c r="D7084" i="34"/>
  <c r="D7083" i="34"/>
  <c r="D7082" i="34"/>
  <c r="D7081" i="34"/>
  <c r="D7080" i="34"/>
  <c r="D7079" i="34"/>
  <c r="D7078" i="34"/>
  <c r="D7077" i="34"/>
  <c r="D7076" i="34"/>
  <c r="D7075" i="34"/>
  <c r="D7074" i="34"/>
  <c r="D7073" i="34"/>
  <c r="D7072" i="34"/>
  <c r="D7071" i="34"/>
  <c r="D7070" i="34"/>
  <c r="D7069" i="34"/>
  <c r="D7068" i="34"/>
  <c r="D7067" i="34"/>
  <c r="D7066" i="34"/>
  <c r="D7065" i="34"/>
  <c r="D7064" i="34"/>
  <c r="D7063" i="34"/>
  <c r="D7062" i="34"/>
  <c r="D7061" i="34"/>
  <c r="D7060" i="34"/>
  <c r="D7059" i="34"/>
  <c r="D7058" i="34"/>
  <c r="D7057" i="34"/>
  <c r="D7056" i="34"/>
  <c r="D7055" i="34"/>
  <c r="D7054" i="34"/>
  <c r="D7053" i="34"/>
  <c r="D7052" i="34"/>
  <c r="D7051" i="34"/>
  <c r="D7050" i="34"/>
  <c r="D7049" i="34"/>
  <c r="D7048" i="34"/>
  <c r="D7047" i="34"/>
  <c r="D7046" i="34"/>
  <c r="D7045" i="34"/>
  <c r="D7044" i="34"/>
  <c r="D7043" i="34"/>
  <c r="D7042" i="34"/>
  <c r="D7041" i="34"/>
  <c r="D7040" i="34"/>
  <c r="D7039" i="34"/>
  <c r="D7038" i="34"/>
  <c r="D7037" i="34"/>
  <c r="D7036" i="34"/>
  <c r="D7035" i="34"/>
  <c r="D7034" i="34"/>
  <c r="D7033" i="34"/>
  <c r="D7032" i="34"/>
  <c r="D7031" i="34"/>
  <c r="D7030" i="34"/>
  <c r="D7029" i="34"/>
  <c r="D7028" i="34"/>
  <c r="D7027" i="34"/>
  <c r="D7026" i="34"/>
  <c r="D7025" i="34"/>
  <c r="D7024" i="34"/>
  <c r="D7023" i="34"/>
  <c r="D7022" i="34"/>
  <c r="D7021" i="34"/>
  <c r="D7020" i="34"/>
  <c r="D7019" i="34"/>
  <c r="D7018" i="34"/>
  <c r="D7017" i="34"/>
  <c r="D7016" i="34"/>
  <c r="D7015" i="34"/>
  <c r="D7014" i="34"/>
  <c r="D7013" i="34"/>
  <c r="D7012" i="34"/>
  <c r="D7011" i="34"/>
  <c r="D7010" i="34"/>
  <c r="D7009" i="34"/>
  <c r="D7008" i="34"/>
  <c r="D7007" i="34"/>
  <c r="D7006" i="34"/>
  <c r="D7005" i="34"/>
  <c r="D7004" i="34"/>
  <c r="D7003" i="34"/>
  <c r="D7002" i="34"/>
  <c r="D7001" i="34"/>
  <c r="D7000" i="34"/>
  <c r="D6999" i="34"/>
  <c r="D6998" i="34"/>
  <c r="D6997" i="34"/>
  <c r="D6996" i="34"/>
  <c r="D6995" i="34"/>
  <c r="D6994" i="34"/>
  <c r="D6993" i="34"/>
  <c r="D6992" i="34"/>
  <c r="D6991" i="34"/>
  <c r="D6990" i="34"/>
  <c r="D6989" i="34"/>
  <c r="D6988" i="34"/>
  <c r="D6987" i="34"/>
  <c r="D6986" i="34"/>
  <c r="D6985" i="34"/>
  <c r="D6984" i="34"/>
  <c r="D6983" i="34"/>
  <c r="D6982" i="34"/>
  <c r="D6981" i="34"/>
  <c r="D6980" i="34"/>
  <c r="D6979" i="34"/>
  <c r="D6978" i="34"/>
  <c r="D6977" i="34"/>
  <c r="D6976" i="34"/>
  <c r="D6975" i="34"/>
  <c r="D6974" i="34"/>
  <c r="D6973" i="34"/>
  <c r="D6972" i="34"/>
  <c r="D6971" i="34"/>
  <c r="D6970" i="34"/>
  <c r="D6969" i="34"/>
  <c r="D6968" i="34"/>
  <c r="D6967" i="34"/>
  <c r="D6966" i="34"/>
  <c r="D6965" i="34"/>
  <c r="D6964" i="34"/>
  <c r="D6963" i="34"/>
  <c r="D6962" i="34"/>
  <c r="D6961" i="34"/>
  <c r="D6960" i="34"/>
  <c r="D6959" i="34"/>
  <c r="D6958" i="34"/>
  <c r="D6957" i="34"/>
  <c r="D6956" i="34"/>
  <c r="D6955" i="34"/>
  <c r="D6954" i="34"/>
  <c r="D6953" i="34"/>
  <c r="D6952" i="34"/>
  <c r="D6951" i="34"/>
  <c r="D6950" i="34"/>
  <c r="D6949" i="34"/>
  <c r="D6948" i="34"/>
  <c r="D6947" i="34"/>
  <c r="D6946" i="34"/>
  <c r="D6945" i="34"/>
  <c r="D6944" i="34"/>
  <c r="D6943" i="34"/>
  <c r="D6942" i="34"/>
  <c r="D6941" i="34"/>
  <c r="D6940" i="34"/>
  <c r="D6939" i="34"/>
  <c r="D6938" i="34"/>
  <c r="D6937" i="34"/>
  <c r="D6936" i="34"/>
  <c r="D6935" i="34"/>
  <c r="D6934" i="34"/>
  <c r="D6933" i="34"/>
  <c r="D6932" i="34"/>
  <c r="D6931" i="34"/>
  <c r="D6930" i="34"/>
  <c r="D6929" i="34"/>
  <c r="D6928" i="34"/>
  <c r="D6927" i="34"/>
  <c r="D6926" i="34"/>
  <c r="D6925" i="34"/>
  <c r="D6924" i="34"/>
  <c r="D6923" i="34"/>
  <c r="D6922" i="34"/>
  <c r="D6921" i="34"/>
  <c r="D6920" i="34"/>
  <c r="D6919" i="34"/>
  <c r="D6918" i="34"/>
  <c r="D6917" i="34"/>
  <c r="D6916" i="34"/>
  <c r="D6915" i="34"/>
  <c r="D6914" i="34"/>
  <c r="D6913" i="34"/>
  <c r="D6912" i="34"/>
  <c r="D6911" i="34"/>
  <c r="D6910" i="34"/>
  <c r="D6909" i="34"/>
  <c r="D6908" i="34"/>
  <c r="D6907" i="34"/>
  <c r="D6906" i="34"/>
  <c r="D6905" i="34"/>
  <c r="D6904" i="34"/>
  <c r="D6903" i="34"/>
  <c r="D6902" i="34"/>
  <c r="D6901" i="34"/>
  <c r="D6900" i="34"/>
  <c r="D6899" i="34"/>
  <c r="D6898" i="34"/>
  <c r="D6897" i="34"/>
  <c r="D6896" i="34"/>
  <c r="D6895" i="34"/>
  <c r="D6894" i="34"/>
  <c r="D6893" i="34"/>
  <c r="D6892" i="34"/>
  <c r="D6891" i="34"/>
  <c r="D6890" i="34"/>
  <c r="D6889" i="34"/>
  <c r="D6888" i="34"/>
  <c r="D6887" i="34"/>
  <c r="D6886" i="34"/>
  <c r="D6885" i="34"/>
  <c r="D6884" i="34"/>
  <c r="D6883" i="34"/>
  <c r="D6882" i="34"/>
  <c r="D6881" i="34"/>
  <c r="D6880" i="34"/>
  <c r="D6879" i="34"/>
  <c r="D6878" i="34"/>
  <c r="D6877" i="34"/>
  <c r="D6876" i="34"/>
  <c r="D6875" i="34"/>
  <c r="D6874" i="34"/>
  <c r="D6873" i="34"/>
  <c r="D6872" i="34"/>
  <c r="D6871" i="34"/>
  <c r="D6870" i="34"/>
  <c r="D6869" i="34"/>
  <c r="D6868" i="34"/>
  <c r="D6867" i="34"/>
  <c r="D6866" i="34"/>
  <c r="D6865" i="34"/>
  <c r="D6864" i="34"/>
  <c r="D6863" i="34"/>
  <c r="D6862" i="34"/>
  <c r="D6861" i="34"/>
  <c r="D6860" i="34"/>
  <c r="D6859" i="34"/>
  <c r="D6858" i="34"/>
  <c r="D6857" i="34"/>
  <c r="D6856" i="34"/>
  <c r="D6855" i="34"/>
  <c r="D6854" i="34"/>
  <c r="D6853" i="34"/>
  <c r="D6852" i="34"/>
  <c r="D6851" i="34"/>
  <c r="D6850" i="34"/>
  <c r="D6849" i="34"/>
  <c r="D6848" i="34"/>
  <c r="D6847" i="34"/>
  <c r="D6846" i="34"/>
  <c r="D6845" i="34"/>
  <c r="D6844" i="34"/>
  <c r="D6843" i="34"/>
  <c r="D6842" i="34"/>
  <c r="D6841" i="34"/>
  <c r="D6840" i="34"/>
  <c r="D6839" i="34"/>
  <c r="D6838" i="34"/>
  <c r="D6837" i="34"/>
  <c r="D6836" i="34"/>
  <c r="D6835" i="34"/>
  <c r="D6834" i="34"/>
  <c r="D6833" i="34"/>
  <c r="D6832" i="34"/>
  <c r="D6831" i="34"/>
  <c r="D6830" i="34"/>
  <c r="D6829" i="34"/>
  <c r="D6828" i="34"/>
  <c r="D6827" i="34"/>
  <c r="D6826" i="34"/>
  <c r="D6825" i="34"/>
  <c r="D6824" i="34"/>
  <c r="D6823" i="34"/>
  <c r="D6822" i="34"/>
  <c r="D6821" i="34"/>
  <c r="D6820" i="34"/>
  <c r="D6819" i="34"/>
  <c r="D6818" i="34"/>
  <c r="D6817" i="34"/>
  <c r="D6816" i="34"/>
  <c r="D6815" i="34"/>
  <c r="D6814" i="34"/>
  <c r="D6813" i="34"/>
  <c r="D6812" i="34"/>
  <c r="D6811" i="34"/>
  <c r="D6810" i="34"/>
  <c r="D6809" i="34"/>
  <c r="D6808" i="34"/>
  <c r="D6807" i="34"/>
  <c r="D6806" i="34"/>
  <c r="D6805" i="34"/>
  <c r="D6804" i="34"/>
  <c r="D6803" i="34"/>
  <c r="D6802" i="34"/>
  <c r="D6801" i="34"/>
  <c r="D6800" i="34"/>
  <c r="D6799" i="34"/>
  <c r="D6798" i="34"/>
  <c r="D6797" i="34"/>
  <c r="D6796" i="34"/>
  <c r="D6795" i="34"/>
  <c r="D6794" i="34"/>
  <c r="D6793" i="34"/>
  <c r="D6792" i="34"/>
  <c r="D6791" i="34"/>
  <c r="D6790" i="34"/>
  <c r="D6789" i="34"/>
  <c r="D6788" i="34"/>
  <c r="D6787" i="34"/>
  <c r="D6786" i="34"/>
  <c r="D6785" i="34"/>
  <c r="D6784" i="34"/>
  <c r="D6783" i="34"/>
  <c r="D6782" i="34"/>
  <c r="D6781" i="34"/>
  <c r="D6780" i="34"/>
  <c r="D6779" i="34"/>
  <c r="D6778" i="34"/>
  <c r="D6777" i="34"/>
  <c r="D6776" i="34"/>
  <c r="D6775" i="34"/>
  <c r="D6774" i="34"/>
  <c r="D6773" i="34"/>
  <c r="D6772" i="34"/>
  <c r="D6771" i="34"/>
  <c r="D6770" i="34"/>
  <c r="D6769" i="34"/>
  <c r="D6768" i="34"/>
  <c r="D6767" i="34"/>
  <c r="D6766" i="34"/>
  <c r="D6765" i="34"/>
  <c r="D6764" i="34"/>
  <c r="D6763" i="34"/>
  <c r="D6762" i="34"/>
  <c r="D6761" i="34"/>
  <c r="D6760" i="34"/>
  <c r="D6759" i="34"/>
  <c r="D6758" i="34"/>
  <c r="D6757" i="34"/>
  <c r="D6756" i="34"/>
  <c r="D6755" i="34"/>
  <c r="D6754" i="34"/>
  <c r="D6753" i="34"/>
  <c r="D6752" i="34"/>
  <c r="D6751" i="34"/>
  <c r="D6750" i="34"/>
  <c r="D6749" i="34"/>
  <c r="D6748" i="34"/>
  <c r="D6747" i="34"/>
  <c r="D6746" i="34"/>
  <c r="D6745" i="34"/>
  <c r="D6744" i="34"/>
  <c r="D6743" i="34"/>
  <c r="D6742" i="34"/>
  <c r="D6741" i="34"/>
  <c r="D6740" i="34"/>
  <c r="D6739" i="34"/>
  <c r="D6738" i="34"/>
  <c r="D6737" i="34"/>
  <c r="D6736" i="34"/>
  <c r="D6735" i="34"/>
  <c r="D6734" i="34"/>
  <c r="D6733" i="34"/>
  <c r="D6732" i="34"/>
  <c r="D6731" i="34"/>
  <c r="D6730" i="34"/>
  <c r="D6729" i="34"/>
  <c r="D6728" i="34"/>
  <c r="D6727" i="34"/>
  <c r="D6726" i="34"/>
  <c r="D6725" i="34"/>
  <c r="D6724" i="34"/>
  <c r="D6723" i="34"/>
  <c r="D6722" i="34"/>
  <c r="D6721" i="34"/>
  <c r="D6720" i="34"/>
  <c r="D6719" i="34"/>
  <c r="D6718" i="34"/>
  <c r="D6717" i="34"/>
  <c r="D6716" i="34"/>
  <c r="D6715" i="34"/>
  <c r="D6714" i="34"/>
  <c r="D6713" i="34"/>
  <c r="D6712" i="34"/>
  <c r="D6711" i="34"/>
  <c r="D6710" i="34"/>
  <c r="D6709" i="34"/>
  <c r="D6708" i="34"/>
  <c r="D6707" i="34"/>
  <c r="D6706" i="34"/>
  <c r="D6705" i="34"/>
  <c r="D6704" i="34"/>
  <c r="D6703" i="34"/>
  <c r="D6702" i="34"/>
  <c r="D6701" i="34"/>
  <c r="D6700" i="34"/>
  <c r="D6699" i="34"/>
  <c r="D6698" i="34"/>
  <c r="D6697" i="34"/>
  <c r="D6696" i="34"/>
  <c r="D6695" i="34"/>
  <c r="D6694" i="34"/>
  <c r="D6693" i="34"/>
  <c r="D6692" i="34"/>
  <c r="D6691" i="34"/>
  <c r="D6690" i="34"/>
  <c r="D6689" i="34"/>
  <c r="D6688" i="34"/>
  <c r="D6687" i="34"/>
  <c r="D6686" i="34"/>
  <c r="D6685" i="34"/>
  <c r="D6684" i="34"/>
  <c r="D6683" i="34"/>
  <c r="D6682" i="34"/>
  <c r="D6681" i="34"/>
  <c r="D6680" i="34"/>
  <c r="D6679" i="34"/>
  <c r="D6678" i="34"/>
  <c r="D6677" i="34"/>
  <c r="D6676" i="34"/>
  <c r="D6675" i="34"/>
  <c r="D6674" i="34"/>
  <c r="D6673" i="34"/>
  <c r="D6672" i="34"/>
  <c r="D6671" i="34"/>
  <c r="D6670" i="34"/>
  <c r="D6669" i="34"/>
  <c r="D6668" i="34"/>
  <c r="D6667" i="34"/>
  <c r="D6666" i="34"/>
  <c r="D6665" i="34"/>
  <c r="D6664" i="34"/>
  <c r="D6663" i="34"/>
  <c r="D6662" i="34"/>
  <c r="D6661" i="34"/>
  <c r="D6660" i="34"/>
  <c r="D6659" i="34"/>
  <c r="D6658" i="34"/>
  <c r="D6657" i="34"/>
  <c r="D6656" i="34"/>
  <c r="D6655" i="34"/>
  <c r="D6654" i="34"/>
  <c r="D6653" i="34"/>
  <c r="D6652" i="34"/>
  <c r="D6651" i="34"/>
  <c r="D6650" i="34"/>
  <c r="D6649" i="34"/>
  <c r="D6648" i="34"/>
  <c r="D6647" i="34"/>
  <c r="D6646" i="34"/>
  <c r="D6645" i="34"/>
  <c r="D6644" i="34"/>
  <c r="D6643" i="34"/>
  <c r="D6642" i="34"/>
  <c r="D6641" i="34"/>
  <c r="D6640" i="34"/>
  <c r="D6639" i="34"/>
  <c r="D6638" i="34"/>
  <c r="D6637" i="34"/>
  <c r="D6636" i="34"/>
  <c r="D6635" i="34"/>
  <c r="D6634" i="34"/>
  <c r="D6633" i="34"/>
  <c r="D6632" i="34"/>
  <c r="D6631" i="34"/>
  <c r="D6630" i="34"/>
  <c r="D6629" i="34"/>
  <c r="D6628" i="34"/>
  <c r="D6627" i="34"/>
  <c r="D6626" i="34"/>
  <c r="D6625" i="34"/>
  <c r="D6624" i="34"/>
  <c r="D6623" i="34"/>
  <c r="D6622" i="34"/>
  <c r="D6621" i="34"/>
  <c r="D6620" i="34"/>
  <c r="D6619" i="34"/>
  <c r="D6618" i="34"/>
  <c r="D6617" i="34"/>
  <c r="D6616" i="34"/>
  <c r="D6615" i="34"/>
  <c r="D6614" i="34"/>
  <c r="D6613" i="34"/>
  <c r="D6612" i="34"/>
  <c r="D6611" i="34"/>
  <c r="D6610" i="34"/>
  <c r="D6609" i="34"/>
  <c r="D6608" i="34"/>
  <c r="D6607" i="34"/>
  <c r="D6606" i="34"/>
  <c r="D6605" i="34"/>
  <c r="D6604" i="34"/>
  <c r="D6603" i="34"/>
  <c r="D6602" i="34"/>
  <c r="D6601" i="34"/>
  <c r="D6600" i="34"/>
  <c r="D6599" i="34"/>
  <c r="D6598" i="34"/>
  <c r="D6597" i="34"/>
  <c r="D6596" i="34"/>
  <c r="D6595" i="34"/>
  <c r="D6594" i="34"/>
  <c r="D6593" i="34"/>
  <c r="D6592" i="34"/>
  <c r="D6591" i="34"/>
  <c r="D6590" i="34"/>
  <c r="D6589" i="34"/>
  <c r="D6588" i="34"/>
  <c r="D6587" i="34"/>
  <c r="D6586" i="34"/>
  <c r="D6585" i="34"/>
  <c r="D6584" i="34"/>
  <c r="D6583" i="34"/>
  <c r="D6582" i="34"/>
  <c r="D6581" i="34"/>
  <c r="D6580" i="34"/>
  <c r="D6579" i="34"/>
  <c r="D6578" i="34"/>
  <c r="D6577" i="34"/>
  <c r="D6576" i="34"/>
  <c r="D6575" i="34"/>
  <c r="D6574" i="34"/>
  <c r="D6573" i="34"/>
  <c r="D6572" i="34"/>
  <c r="D6571" i="34"/>
  <c r="D6570" i="34"/>
  <c r="D6569" i="34"/>
  <c r="D6568" i="34"/>
  <c r="D6567" i="34"/>
  <c r="D6566" i="34"/>
  <c r="D6565" i="34"/>
  <c r="D6564" i="34"/>
  <c r="D6563" i="34"/>
  <c r="D6562" i="34"/>
  <c r="D6561" i="34"/>
  <c r="D6560" i="34"/>
  <c r="D6559" i="34"/>
  <c r="D6558" i="34"/>
  <c r="D6557" i="34"/>
  <c r="D6556" i="34"/>
  <c r="D6555" i="34"/>
  <c r="D6554" i="34"/>
  <c r="D6553" i="34"/>
  <c r="D6552" i="34"/>
  <c r="D6551" i="34"/>
  <c r="D6550" i="34"/>
  <c r="D6549" i="34"/>
  <c r="D6548" i="34"/>
  <c r="D6547" i="34"/>
  <c r="D6546" i="34"/>
  <c r="D6545" i="34"/>
  <c r="D6544" i="34"/>
  <c r="D6543" i="34"/>
  <c r="D6542" i="34"/>
  <c r="D6541" i="34"/>
  <c r="D6540" i="34"/>
  <c r="D6539" i="34"/>
  <c r="D6538" i="34"/>
  <c r="D6537" i="34"/>
  <c r="D6536" i="34"/>
  <c r="D6535" i="34"/>
  <c r="D6534" i="34"/>
  <c r="D6533" i="34"/>
  <c r="D6532" i="34"/>
  <c r="D6531" i="34"/>
  <c r="D6530" i="34"/>
  <c r="D6529" i="34"/>
  <c r="D6528" i="34"/>
  <c r="D6527" i="34"/>
  <c r="D6526" i="34"/>
  <c r="D6525" i="34"/>
  <c r="D6524" i="34"/>
  <c r="D6523" i="34"/>
  <c r="D6522" i="34"/>
  <c r="D6521" i="34"/>
  <c r="D6520" i="34"/>
  <c r="D6519" i="34"/>
  <c r="D6518" i="34"/>
  <c r="D6517" i="34"/>
  <c r="D6516" i="34"/>
  <c r="D6515" i="34"/>
  <c r="D6514" i="34"/>
  <c r="D6513" i="34"/>
  <c r="D6512" i="34"/>
  <c r="D6511" i="34"/>
  <c r="D6510" i="34"/>
  <c r="D6509" i="34"/>
  <c r="D6508" i="34"/>
  <c r="D6507" i="34"/>
  <c r="D6506" i="34"/>
  <c r="D6505" i="34"/>
  <c r="D6504" i="34"/>
  <c r="D6503" i="34"/>
  <c r="D6502" i="34"/>
  <c r="D6501" i="34"/>
  <c r="D6500" i="34"/>
  <c r="D6499" i="34"/>
  <c r="D6498" i="34"/>
  <c r="D6497" i="34"/>
  <c r="D6496" i="34"/>
  <c r="D6495" i="34"/>
  <c r="D6494" i="34"/>
  <c r="D6493" i="34"/>
  <c r="D6492" i="34"/>
  <c r="D6491" i="34"/>
  <c r="D6490" i="34"/>
  <c r="D6489" i="34"/>
  <c r="D6488" i="34"/>
  <c r="D6487" i="34"/>
  <c r="D6486" i="34"/>
  <c r="D6485" i="34"/>
  <c r="D6484" i="34"/>
  <c r="D6483" i="34"/>
  <c r="D6482" i="34"/>
  <c r="D6481" i="34"/>
  <c r="D6480" i="34"/>
  <c r="D6479" i="34"/>
  <c r="D6478" i="34"/>
  <c r="D6477" i="34"/>
  <c r="D6476" i="34"/>
  <c r="D6475" i="34"/>
  <c r="D6474" i="34"/>
  <c r="D6473" i="34"/>
  <c r="D6472" i="34"/>
  <c r="D6471" i="34"/>
  <c r="D6470" i="34"/>
  <c r="D6469" i="34"/>
  <c r="D6468" i="34"/>
  <c r="D6467" i="34"/>
  <c r="D6466" i="34"/>
  <c r="D6465" i="34"/>
  <c r="D6464" i="34"/>
  <c r="D6463" i="34"/>
  <c r="D6462" i="34"/>
  <c r="D6461" i="34"/>
  <c r="D6460" i="34"/>
  <c r="D6459" i="34"/>
  <c r="D6458" i="34"/>
  <c r="D6457" i="34"/>
  <c r="D6456" i="34"/>
  <c r="D6455" i="34"/>
  <c r="D6454" i="34"/>
  <c r="D6453" i="34"/>
  <c r="D6452" i="34"/>
  <c r="D6451" i="34"/>
  <c r="D6450" i="34"/>
  <c r="D6449" i="34"/>
  <c r="D6448" i="34"/>
  <c r="D6447" i="34"/>
  <c r="D6446" i="34"/>
  <c r="D6445" i="34"/>
  <c r="D6444" i="34"/>
  <c r="D6443" i="34"/>
  <c r="D6442" i="34"/>
  <c r="D6441" i="34"/>
  <c r="D6440" i="34"/>
  <c r="D6439" i="34"/>
  <c r="D6438" i="34"/>
  <c r="D6437" i="34"/>
  <c r="D6436" i="34"/>
  <c r="D6435" i="34"/>
  <c r="D6434" i="34"/>
  <c r="D6433" i="34"/>
  <c r="D6432" i="34"/>
  <c r="D6431" i="34"/>
  <c r="D6430" i="34"/>
  <c r="D6429" i="34"/>
  <c r="D6428" i="34"/>
  <c r="D6427" i="34"/>
  <c r="D6426" i="34"/>
  <c r="D6425" i="34"/>
  <c r="D6424" i="34"/>
  <c r="D6423" i="34"/>
  <c r="D6422" i="34"/>
  <c r="D6421" i="34"/>
  <c r="D6420" i="34"/>
  <c r="D6419" i="34"/>
  <c r="D6418" i="34"/>
  <c r="D6417" i="34"/>
  <c r="D6416" i="34"/>
  <c r="D6415" i="34"/>
  <c r="D6414" i="34"/>
  <c r="D6413" i="34"/>
  <c r="D6412" i="34"/>
  <c r="D6411" i="34"/>
  <c r="D6410" i="34"/>
  <c r="D6409" i="34"/>
  <c r="D6408" i="34"/>
  <c r="D6407" i="34"/>
  <c r="D6406" i="34"/>
  <c r="D6405" i="34"/>
  <c r="D6404" i="34"/>
  <c r="D6403" i="34"/>
  <c r="D6402" i="34"/>
  <c r="D6401" i="34"/>
  <c r="D6400" i="34"/>
  <c r="D6399" i="34"/>
  <c r="D6398" i="34"/>
  <c r="D6397" i="34"/>
  <c r="D6396" i="34"/>
  <c r="D6395" i="34"/>
  <c r="D6394" i="34"/>
  <c r="D6393" i="34"/>
  <c r="D6392" i="34"/>
  <c r="D6391" i="34"/>
  <c r="D6390" i="34"/>
  <c r="D6389" i="34"/>
  <c r="D6388" i="34"/>
  <c r="D6387" i="34"/>
  <c r="D6386" i="34"/>
  <c r="D6385" i="34"/>
  <c r="D6384" i="34"/>
  <c r="D6383" i="34"/>
  <c r="D6382" i="34"/>
  <c r="D6381" i="34"/>
  <c r="D6380" i="34"/>
  <c r="D6379" i="34"/>
  <c r="D6378" i="34"/>
  <c r="D6377" i="34"/>
  <c r="D6376" i="34"/>
  <c r="D6375" i="34"/>
  <c r="D6374" i="34"/>
  <c r="D6373" i="34"/>
  <c r="D6372" i="34"/>
  <c r="D6371" i="34"/>
  <c r="D6370" i="34"/>
  <c r="D6369" i="34"/>
  <c r="D6368" i="34"/>
  <c r="D6367" i="34"/>
  <c r="D6366" i="34"/>
  <c r="D6365" i="34"/>
  <c r="D6364" i="34"/>
  <c r="D6363" i="34"/>
  <c r="D6362" i="34"/>
  <c r="D6361" i="34"/>
  <c r="D6360" i="34"/>
  <c r="D6359" i="34"/>
  <c r="D6358" i="34"/>
  <c r="D6357" i="34"/>
  <c r="D6356" i="34"/>
  <c r="D6355" i="34"/>
  <c r="D6354" i="34"/>
  <c r="D6353" i="34"/>
  <c r="D6352" i="34"/>
  <c r="D6351" i="34"/>
  <c r="D6350" i="34"/>
  <c r="D6349" i="34"/>
  <c r="D6348" i="34"/>
  <c r="D6347" i="34"/>
  <c r="D6346" i="34"/>
  <c r="D6345" i="34"/>
  <c r="D6344" i="34"/>
  <c r="D6343" i="34"/>
  <c r="D6342" i="34"/>
  <c r="D6341" i="34"/>
  <c r="D6340" i="34"/>
  <c r="D6339" i="34"/>
  <c r="D6338" i="34"/>
  <c r="D6337" i="34"/>
  <c r="D6336" i="34"/>
  <c r="D6335" i="34"/>
  <c r="D6334" i="34"/>
  <c r="D6333" i="34"/>
  <c r="D6332" i="34"/>
  <c r="D6331" i="34"/>
  <c r="D6330" i="34"/>
  <c r="D6329" i="34"/>
  <c r="D6328" i="34"/>
  <c r="D6327" i="34"/>
  <c r="D6326" i="34"/>
  <c r="D6325" i="34"/>
  <c r="D6324" i="34"/>
  <c r="D6323" i="34"/>
  <c r="D6322" i="34"/>
  <c r="D6321" i="34"/>
  <c r="D6320" i="34"/>
  <c r="D6319" i="34"/>
  <c r="D6318" i="34"/>
  <c r="D6317" i="34"/>
  <c r="D6316" i="34"/>
  <c r="D6315" i="34"/>
  <c r="D6314" i="34"/>
  <c r="D6313" i="34"/>
  <c r="D6312" i="34"/>
  <c r="D6311" i="34"/>
  <c r="D6310" i="34"/>
  <c r="D6309" i="34"/>
  <c r="D6308" i="34"/>
  <c r="D6307" i="34"/>
  <c r="D6306" i="34"/>
  <c r="D6305" i="34"/>
  <c r="D6304" i="34"/>
  <c r="D6303" i="34"/>
  <c r="D6302" i="34"/>
  <c r="D6301" i="34"/>
  <c r="D6300" i="34"/>
  <c r="D6299" i="34"/>
  <c r="D6298" i="34"/>
  <c r="D6297" i="34"/>
  <c r="D6296" i="34"/>
  <c r="D6295" i="34"/>
  <c r="D6294" i="34"/>
  <c r="D6293" i="34"/>
  <c r="D6292" i="34"/>
  <c r="D6291" i="34"/>
  <c r="D6290" i="34"/>
  <c r="D6289" i="34"/>
  <c r="D6288" i="34"/>
  <c r="D6287" i="34"/>
  <c r="D6286" i="34"/>
  <c r="D6285" i="34"/>
  <c r="D6284" i="34"/>
  <c r="D6283" i="34"/>
  <c r="D6282" i="34"/>
  <c r="D6281" i="34"/>
  <c r="D6280" i="34"/>
  <c r="D6279" i="34"/>
  <c r="D6278" i="34"/>
  <c r="D6277" i="34"/>
  <c r="D6276" i="34"/>
  <c r="D6275" i="34"/>
  <c r="D6274" i="34"/>
  <c r="D6273" i="34"/>
  <c r="D6272" i="34"/>
  <c r="D6271" i="34"/>
  <c r="D6270" i="34"/>
  <c r="D6269" i="34"/>
  <c r="D6268" i="34"/>
  <c r="D6267" i="34"/>
  <c r="D6266" i="34"/>
  <c r="D6265" i="34"/>
  <c r="D6264" i="34"/>
  <c r="D6263" i="34"/>
  <c r="D6262" i="34"/>
  <c r="D6261" i="34"/>
  <c r="D6260" i="34"/>
  <c r="D6259" i="34"/>
  <c r="D6258" i="34"/>
  <c r="D6257" i="34"/>
  <c r="D6256" i="34"/>
  <c r="D6255" i="34"/>
  <c r="D6254" i="34"/>
  <c r="D6253" i="34"/>
  <c r="D6252" i="34"/>
  <c r="D6251" i="34"/>
  <c r="D6250" i="34"/>
  <c r="D6249" i="34"/>
  <c r="D6248" i="34"/>
  <c r="D6247" i="34"/>
  <c r="D6246" i="34"/>
  <c r="D6245" i="34"/>
  <c r="D6244" i="34"/>
  <c r="D6243" i="34"/>
  <c r="D6242" i="34"/>
  <c r="D6241" i="34"/>
  <c r="D6240" i="34"/>
  <c r="D6239" i="34"/>
  <c r="D6238" i="34"/>
  <c r="D6237" i="34"/>
  <c r="D6236" i="34"/>
  <c r="D6235" i="34"/>
  <c r="D6234" i="34"/>
  <c r="D6233" i="34"/>
  <c r="D6232" i="34"/>
  <c r="D6231" i="34"/>
  <c r="D6230" i="34"/>
  <c r="D6229" i="34"/>
  <c r="D6228" i="34"/>
  <c r="D6227" i="34"/>
  <c r="D6226" i="34"/>
  <c r="D6225" i="34"/>
  <c r="D6224" i="34"/>
  <c r="D6223" i="34"/>
  <c r="D6222" i="34"/>
  <c r="D6221" i="34"/>
  <c r="D6220" i="34"/>
  <c r="D6219" i="34"/>
  <c r="D6218" i="34"/>
  <c r="D6217" i="34"/>
  <c r="D6216" i="34"/>
  <c r="D6215" i="34"/>
  <c r="D6214" i="34"/>
  <c r="D6213" i="34"/>
  <c r="D6212" i="34"/>
  <c r="D6211" i="34"/>
  <c r="D6210" i="34"/>
  <c r="D6209" i="34"/>
  <c r="D6208" i="34"/>
  <c r="D6207" i="34"/>
  <c r="D6206" i="34"/>
  <c r="D6205" i="34"/>
  <c r="D6204" i="34"/>
  <c r="D6203" i="34"/>
  <c r="D6202" i="34"/>
  <c r="D6201" i="34"/>
  <c r="D6200" i="34"/>
  <c r="D6199" i="34"/>
  <c r="D6198" i="34"/>
  <c r="D6197" i="34"/>
  <c r="D6196" i="34"/>
  <c r="D6195" i="34"/>
  <c r="D6194" i="34"/>
  <c r="D6193" i="34"/>
  <c r="D6192" i="34"/>
  <c r="D6191" i="34"/>
  <c r="D6190" i="34"/>
  <c r="D6189" i="34"/>
  <c r="D6188" i="34"/>
  <c r="D6187" i="34"/>
  <c r="D6186" i="34"/>
  <c r="D6185" i="34"/>
  <c r="D6184" i="34"/>
  <c r="D6183" i="34"/>
  <c r="D6182" i="34"/>
  <c r="D6181" i="34"/>
  <c r="D6180" i="34"/>
  <c r="D6179" i="34"/>
  <c r="D6178" i="34"/>
  <c r="D6177" i="34"/>
  <c r="D6176" i="34"/>
  <c r="D6175" i="34"/>
  <c r="D6174" i="34"/>
  <c r="D6173" i="34"/>
  <c r="D6172" i="34"/>
  <c r="D6171" i="34"/>
  <c r="D6170" i="34"/>
  <c r="D6169" i="34"/>
  <c r="D6168" i="34"/>
  <c r="D6167" i="34"/>
  <c r="D6166" i="34"/>
  <c r="D6165" i="34"/>
  <c r="D6164" i="34"/>
  <c r="D6163" i="34"/>
  <c r="D6162" i="34"/>
  <c r="D6161" i="34"/>
  <c r="D6160" i="34"/>
  <c r="D6159" i="34"/>
  <c r="D6158" i="34"/>
  <c r="D6157" i="34"/>
  <c r="D6156" i="34"/>
  <c r="D6155" i="34"/>
  <c r="D6154" i="34"/>
  <c r="D6153" i="34"/>
  <c r="D6152" i="34"/>
  <c r="D6151" i="34"/>
  <c r="D6150" i="34"/>
  <c r="D6149" i="34"/>
  <c r="D6148" i="34"/>
  <c r="D6147" i="34"/>
  <c r="D6146" i="34"/>
  <c r="D6145" i="34"/>
  <c r="D6144" i="34"/>
  <c r="D6143" i="34"/>
  <c r="D6142" i="34"/>
  <c r="D6141" i="34"/>
  <c r="D6140" i="34"/>
  <c r="D6139" i="34"/>
  <c r="D6138" i="34"/>
  <c r="D6137" i="34"/>
  <c r="D6136" i="34"/>
  <c r="D6135" i="34"/>
  <c r="D6134" i="34"/>
  <c r="D6133" i="34"/>
  <c r="D6132" i="34"/>
  <c r="D6131" i="34"/>
  <c r="D6130" i="34"/>
  <c r="D6129" i="34"/>
  <c r="D6128" i="34"/>
  <c r="D6127" i="34"/>
  <c r="D6126" i="34"/>
  <c r="D6125" i="34"/>
  <c r="D6124" i="34"/>
  <c r="D6123" i="34"/>
  <c r="D6122" i="34"/>
  <c r="D6121" i="34"/>
  <c r="D6120" i="34"/>
  <c r="D6119" i="34"/>
  <c r="D6118" i="34"/>
  <c r="D6117" i="34"/>
  <c r="D6116" i="34"/>
  <c r="D6115" i="34"/>
  <c r="D6114" i="34"/>
  <c r="D6113" i="34"/>
  <c r="D6112" i="34"/>
  <c r="D6111" i="34"/>
  <c r="D6110" i="34"/>
  <c r="D6109" i="34"/>
  <c r="D6108" i="34"/>
  <c r="D6107" i="34"/>
  <c r="D6106" i="34"/>
  <c r="D6105" i="34"/>
  <c r="D6104" i="34"/>
  <c r="D6103" i="34"/>
  <c r="D6102" i="34"/>
  <c r="D6101" i="34"/>
  <c r="D6100" i="34"/>
  <c r="D6099" i="34"/>
  <c r="D6098" i="34"/>
  <c r="D6097" i="34"/>
  <c r="D6096" i="34"/>
  <c r="D6095" i="34"/>
  <c r="D6094" i="34"/>
  <c r="D6093" i="34"/>
  <c r="D6092" i="34"/>
  <c r="D6091" i="34"/>
  <c r="D6090" i="34"/>
  <c r="D6089" i="34"/>
  <c r="D6088" i="34"/>
  <c r="D6087" i="34"/>
  <c r="D6086" i="34"/>
  <c r="D6085" i="34"/>
  <c r="D6084" i="34"/>
  <c r="D6083" i="34"/>
  <c r="D6082" i="34"/>
  <c r="D6081" i="34"/>
  <c r="D6080" i="34"/>
  <c r="D6079" i="34"/>
  <c r="D6078" i="34"/>
  <c r="D6077" i="34"/>
  <c r="D6076" i="34"/>
  <c r="D6075" i="34"/>
  <c r="D6074" i="34"/>
  <c r="D6073" i="34"/>
  <c r="D6072" i="34"/>
  <c r="D6071" i="34"/>
  <c r="D6070" i="34"/>
  <c r="D6069" i="34"/>
  <c r="D6068" i="34"/>
  <c r="D6067" i="34"/>
  <c r="D6066" i="34"/>
  <c r="D6065" i="34"/>
  <c r="D6064" i="34"/>
  <c r="D6063" i="34"/>
  <c r="D6062" i="34"/>
  <c r="D6061" i="34"/>
  <c r="D6060" i="34"/>
  <c r="D6059" i="34"/>
  <c r="D6058" i="34"/>
  <c r="D6057" i="34"/>
  <c r="D6056" i="34"/>
  <c r="D6055" i="34"/>
  <c r="D6054" i="34"/>
  <c r="D6053" i="34"/>
  <c r="D6052" i="34"/>
  <c r="D6051" i="34"/>
  <c r="D6050" i="34"/>
  <c r="D6049" i="34"/>
  <c r="D6048" i="34"/>
  <c r="D6047" i="34"/>
  <c r="D6046" i="34"/>
  <c r="D6045" i="34"/>
  <c r="D6044" i="34"/>
  <c r="D6043" i="34"/>
  <c r="D6042" i="34"/>
  <c r="D6041" i="34"/>
  <c r="D6040" i="34"/>
  <c r="D6039" i="34"/>
  <c r="D6038" i="34"/>
  <c r="D6037" i="34"/>
  <c r="D6036" i="34"/>
  <c r="D6035" i="34"/>
  <c r="D6034" i="34"/>
  <c r="D6033" i="34"/>
  <c r="D6032" i="34"/>
  <c r="D6031" i="34"/>
  <c r="D6030" i="34"/>
  <c r="D6029" i="34"/>
  <c r="D6028" i="34"/>
  <c r="D6027" i="34"/>
  <c r="D6026" i="34"/>
  <c r="D6025" i="34"/>
  <c r="D6024" i="34"/>
  <c r="D6023" i="34"/>
  <c r="D6022" i="34"/>
  <c r="D6021" i="34"/>
  <c r="D6020" i="34"/>
  <c r="D6019" i="34"/>
  <c r="D6018" i="34"/>
  <c r="D6017" i="34"/>
  <c r="D6016" i="34"/>
  <c r="D6015" i="34"/>
  <c r="D6014" i="34"/>
  <c r="D6013" i="34"/>
  <c r="D6012" i="34"/>
  <c r="D6011" i="34"/>
  <c r="D6010" i="34"/>
  <c r="D6009" i="34"/>
  <c r="D6008" i="34"/>
  <c r="D6007" i="34"/>
  <c r="D6006" i="34"/>
  <c r="D6005" i="34"/>
  <c r="D6004" i="34"/>
  <c r="D6003" i="34"/>
  <c r="D6002" i="34"/>
  <c r="D6001" i="34"/>
  <c r="D6000" i="34"/>
  <c r="D5999" i="34"/>
  <c r="D5998" i="34"/>
  <c r="D5997" i="34"/>
  <c r="D5996" i="34"/>
  <c r="D5995" i="34"/>
  <c r="D5994" i="34"/>
  <c r="D5993" i="34"/>
  <c r="D5992" i="34"/>
  <c r="D5991" i="34"/>
  <c r="D5990" i="34"/>
  <c r="D5989" i="34"/>
  <c r="D5988" i="34"/>
  <c r="D5987" i="34"/>
  <c r="D5986" i="34"/>
  <c r="D5985" i="34"/>
  <c r="D5984" i="34"/>
  <c r="D5983" i="34"/>
  <c r="D5982" i="34"/>
  <c r="D5981" i="34"/>
  <c r="D5980" i="34"/>
  <c r="D5979" i="34"/>
  <c r="D5978" i="34"/>
  <c r="D5977" i="34"/>
  <c r="D5976" i="34"/>
  <c r="D5975" i="34"/>
  <c r="D5974" i="34"/>
  <c r="D5973" i="34"/>
  <c r="D5972" i="34"/>
  <c r="D5971" i="34"/>
  <c r="D5970" i="34"/>
  <c r="D5969" i="34"/>
  <c r="D5968" i="34"/>
  <c r="D5967" i="34"/>
  <c r="D5966" i="34"/>
  <c r="D5965" i="34"/>
  <c r="D5964" i="34"/>
  <c r="D5963" i="34"/>
  <c r="D5962" i="34"/>
  <c r="D5961" i="34"/>
  <c r="D5960" i="34"/>
  <c r="D5959" i="34"/>
  <c r="D5958" i="34"/>
  <c r="D5957" i="34"/>
  <c r="D5956" i="34"/>
  <c r="D5955" i="34"/>
  <c r="D5954" i="34"/>
  <c r="D5953" i="34"/>
  <c r="D5952" i="34"/>
  <c r="D5951" i="34"/>
  <c r="D5950" i="34"/>
  <c r="D5949" i="34"/>
  <c r="D5948" i="34"/>
  <c r="D5947" i="34"/>
  <c r="D5946" i="34"/>
  <c r="D5945" i="34"/>
  <c r="D5944" i="34"/>
  <c r="D5943" i="34"/>
  <c r="D5942" i="34"/>
  <c r="D5941" i="34"/>
  <c r="D5940" i="34"/>
  <c r="D5939" i="34"/>
  <c r="D5938" i="34"/>
  <c r="D5937" i="34"/>
  <c r="D5936" i="34"/>
  <c r="D5935" i="34"/>
  <c r="D5934" i="34"/>
  <c r="D5933" i="34"/>
  <c r="D5932" i="34"/>
  <c r="D5931" i="34"/>
  <c r="D5930" i="34"/>
  <c r="D5929" i="34"/>
  <c r="D5928" i="34"/>
  <c r="D5927" i="34"/>
  <c r="D5926" i="34"/>
  <c r="D5925" i="34"/>
  <c r="D5924" i="34"/>
  <c r="D5923" i="34"/>
  <c r="D5922" i="34"/>
  <c r="D5921" i="34"/>
  <c r="D5920" i="34"/>
  <c r="D5919" i="34"/>
  <c r="D5918" i="34"/>
  <c r="D5917" i="34"/>
  <c r="D5916" i="34"/>
  <c r="D5915" i="34"/>
  <c r="D5914" i="34"/>
  <c r="D5913" i="34"/>
  <c r="D5912" i="34"/>
  <c r="D5911" i="34"/>
  <c r="D5910" i="34"/>
  <c r="D5909" i="34"/>
  <c r="D5908" i="34"/>
  <c r="D5907" i="34"/>
  <c r="D5906" i="34"/>
  <c r="D5905" i="34"/>
  <c r="D5904" i="34"/>
  <c r="D5903" i="34"/>
  <c r="D5902" i="34"/>
  <c r="D5901" i="34"/>
  <c r="D5900" i="34"/>
  <c r="D5899" i="34"/>
  <c r="D5898" i="34"/>
  <c r="D5897" i="34"/>
  <c r="D5896" i="34"/>
  <c r="D5895" i="34"/>
  <c r="D5894" i="34"/>
  <c r="D5893" i="34"/>
  <c r="D5892" i="34"/>
  <c r="D5891" i="34"/>
  <c r="D5890" i="34"/>
  <c r="D5889" i="34"/>
  <c r="D5888" i="34"/>
  <c r="D5887" i="34"/>
  <c r="D5886" i="34"/>
  <c r="D5885" i="34"/>
  <c r="D5884" i="34"/>
  <c r="D5883" i="34"/>
  <c r="D5882" i="34"/>
  <c r="D5881" i="34"/>
  <c r="D5880" i="34"/>
  <c r="D5879" i="34"/>
  <c r="D5878" i="34"/>
  <c r="D5877" i="34"/>
  <c r="D5876" i="34"/>
  <c r="D5875" i="34"/>
  <c r="D5874" i="34"/>
  <c r="D5873" i="34"/>
  <c r="D5872" i="34"/>
  <c r="D5871" i="34"/>
  <c r="D5870" i="34"/>
  <c r="D5869" i="34"/>
  <c r="D5868" i="34"/>
  <c r="D5867" i="34"/>
  <c r="D5866" i="34"/>
  <c r="D5865" i="34"/>
  <c r="D5864" i="34"/>
  <c r="D5863" i="34"/>
  <c r="D5862" i="34"/>
  <c r="D5861" i="34"/>
  <c r="D5860" i="34"/>
  <c r="D5859" i="34"/>
  <c r="D5858" i="34"/>
  <c r="D5857" i="34"/>
  <c r="D5856" i="34"/>
  <c r="D5855" i="34"/>
  <c r="D5854" i="34"/>
  <c r="D5853" i="34"/>
  <c r="D5852" i="34"/>
  <c r="D5851" i="34"/>
  <c r="D5850" i="34"/>
  <c r="D5849" i="34"/>
  <c r="D5848" i="34"/>
  <c r="D5847" i="34"/>
  <c r="D5846" i="34"/>
  <c r="D5845" i="34"/>
  <c r="D5844" i="34"/>
  <c r="D5843" i="34"/>
  <c r="D5842" i="34"/>
  <c r="D5841" i="34"/>
  <c r="D5840" i="34"/>
  <c r="D5839" i="34"/>
  <c r="D5838" i="34"/>
  <c r="D5837" i="34"/>
  <c r="D5836" i="34"/>
  <c r="D5835" i="34"/>
  <c r="D5834" i="34"/>
  <c r="D5833" i="34"/>
  <c r="D5832" i="34"/>
  <c r="D5831" i="34"/>
  <c r="D5830" i="34"/>
  <c r="D5829" i="34"/>
  <c r="D5828" i="34"/>
  <c r="D5827" i="34"/>
  <c r="D5826" i="34"/>
  <c r="D5825" i="34"/>
  <c r="D5824" i="34"/>
  <c r="D5823" i="34"/>
  <c r="D5822" i="34"/>
  <c r="D5821" i="34"/>
  <c r="D5820" i="34"/>
  <c r="D5819" i="34"/>
  <c r="D5818" i="34"/>
  <c r="D5817" i="34"/>
  <c r="D5816" i="34"/>
  <c r="D5815" i="34"/>
  <c r="D5814" i="34"/>
  <c r="D5813" i="34"/>
  <c r="D5812" i="34"/>
  <c r="D5811" i="34"/>
  <c r="D5810" i="34"/>
  <c r="D5809" i="34"/>
  <c r="D5808" i="34"/>
  <c r="D5807" i="34"/>
  <c r="D5806" i="34"/>
  <c r="D5805" i="34"/>
  <c r="D5804" i="34"/>
  <c r="D5803" i="34"/>
  <c r="D5802" i="34"/>
  <c r="D5801" i="34"/>
  <c r="D5800" i="34"/>
  <c r="D5799" i="34"/>
  <c r="D5798" i="34"/>
  <c r="D5797" i="34"/>
  <c r="D5796" i="34"/>
  <c r="D5795" i="34"/>
  <c r="D5794" i="34"/>
  <c r="D5793" i="34"/>
  <c r="D5792" i="34"/>
  <c r="D5791" i="34"/>
  <c r="D5790" i="34"/>
  <c r="D5789" i="34"/>
  <c r="D5788" i="34"/>
  <c r="D5787" i="34"/>
  <c r="D5786" i="34"/>
  <c r="D5785" i="34"/>
  <c r="D5784" i="34"/>
  <c r="D5783" i="34"/>
  <c r="D5782" i="34"/>
  <c r="D5781" i="34"/>
  <c r="D5780" i="34"/>
  <c r="D5779" i="34"/>
  <c r="D5778" i="34"/>
  <c r="D5777" i="34"/>
  <c r="D5776" i="34"/>
  <c r="D5775" i="34"/>
  <c r="D5774" i="34"/>
  <c r="D5773" i="34"/>
  <c r="D5772" i="34"/>
  <c r="D5771" i="34"/>
  <c r="D5770" i="34"/>
  <c r="D5769" i="34"/>
  <c r="D5768" i="34"/>
  <c r="D5767" i="34"/>
  <c r="D5766" i="34"/>
  <c r="D5765" i="34"/>
  <c r="D5764" i="34"/>
  <c r="D5763" i="34"/>
  <c r="D5762" i="34"/>
  <c r="D5761" i="34"/>
  <c r="D5760" i="34"/>
  <c r="D5759" i="34"/>
  <c r="D5758" i="34"/>
  <c r="D5757" i="34"/>
  <c r="D5756" i="34"/>
  <c r="D5755" i="34"/>
  <c r="D5754" i="34"/>
  <c r="D5753" i="34"/>
  <c r="D5752" i="34"/>
  <c r="D5751" i="34"/>
  <c r="D5750" i="34"/>
  <c r="D5749" i="34"/>
  <c r="D5748" i="34"/>
  <c r="D5747" i="34"/>
  <c r="D5746" i="34"/>
  <c r="D5745" i="34"/>
  <c r="D5744" i="34"/>
  <c r="D5743" i="34"/>
  <c r="D5742" i="34"/>
  <c r="D5741" i="34"/>
  <c r="D5740" i="34"/>
  <c r="D5739" i="34"/>
  <c r="D5738" i="34"/>
  <c r="D5737" i="34"/>
  <c r="D5736" i="34"/>
  <c r="D5735" i="34"/>
  <c r="D5734" i="34"/>
  <c r="D5733" i="34"/>
  <c r="D5732" i="34"/>
  <c r="D5731" i="34"/>
  <c r="D5730" i="34"/>
  <c r="D5729" i="34"/>
  <c r="D5728" i="34"/>
  <c r="D5727" i="34"/>
  <c r="D5726" i="34"/>
  <c r="D5725" i="34"/>
  <c r="D5724" i="34"/>
  <c r="D5723" i="34"/>
  <c r="D5722" i="34"/>
  <c r="D5721" i="34"/>
  <c r="D5720" i="34"/>
  <c r="D5719" i="34"/>
  <c r="D5718" i="34"/>
  <c r="D5717" i="34"/>
  <c r="D5716" i="34"/>
  <c r="D5715" i="34"/>
  <c r="D5714" i="34"/>
  <c r="D5713" i="34"/>
  <c r="D5712" i="34"/>
  <c r="D5711" i="34"/>
  <c r="D5710" i="34"/>
  <c r="D5709" i="34"/>
  <c r="D5708" i="34"/>
  <c r="D5707" i="34"/>
  <c r="D5706" i="34"/>
  <c r="D5705" i="34"/>
  <c r="D5704" i="34"/>
  <c r="D5703" i="34"/>
  <c r="D5702" i="34"/>
  <c r="D5701" i="34"/>
  <c r="D5700" i="34"/>
  <c r="D5699" i="34"/>
  <c r="D5698" i="34"/>
  <c r="D5697" i="34"/>
  <c r="D5696" i="34"/>
  <c r="D5695" i="34"/>
  <c r="D5694" i="34"/>
  <c r="D5693" i="34"/>
  <c r="D5692" i="34"/>
  <c r="D5691" i="34"/>
  <c r="D5690" i="34"/>
  <c r="D5689" i="34"/>
  <c r="D5688" i="34"/>
  <c r="D5687" i="34"/>
  <c r="D5686" i="34"/>
  <c r="D5685" i="34"/>
  <c r="D5684" i="34"/>
  <c r="D5683" i="34"/>
  <c r="D5682" i="34"/>
  <c r="D5681" i="34"/>
  <c r="D5680" i="34"/>
  <c r="D5679" i="34"/>
  <c r="D5678" i="34"/>
  <c r="D5677" i="34"/>
  <c r="D5676" i="34"/>
  <c r="D5675" i="34"/>
  <c r="D5674" i="34"/>
  <c r="D5673" i="34"/>
  <c r="D5672" i="34"/>
  <c r="D5671" i="34"/>
  <c r="D5670" i="34"/>
  <c r="D5669" i="34"/>
  <c r="D5668" i="34"/>
  <c r="D5667" i="34"/>
  <c r="D5666" i="34"/>
  <c r="D5665" i="34"/>
  <c r="D5664" i="34"/>
  <c r="D5663" i="34"/>
  <c r="D5662" i="34"/>
  <c r="D5661" i="34"/>
  <c r="D5660" i="34"/>
  <c r="D5659" i="34"/>
  <c r="D5658" i="34"/>
  <c r="D5657" i="34"/>
  <c r="D5656" i="34"/>
  <c r="D5655" i="34"/>
  <c r="D5654" i="34"/>
  <c r="D5653" i="34"/>
  <c r="D5652" i="34"/>
  <c r="D5651" i="34"/>
  <c r="D5650" i="34"/>
  <c r="D5649" i="34"/>
  <c r="D5648" i="34"/>
  <c r="D5647" i="34"/>
  <c r="D5646" i="34"/>
  <c r="D5645" i="34"/>
  <c r="D5644" i="34"/>
  <c r="D5643" i="34"/>
  <c r="D5642" i="34"/>
  <c r="D5641" i="34"/>
  <c r="D5640" i="34"/>
  <c r="D5639" i="34"/>
  <c r="D5638" i="34"/>
  <c r="D5637" i="34"/>
  <c r="D5636" i="34"/>
  <c r="D5635" i="34"/>
  <c r="D5634" i="34"/>
  <c r="D5633" i="34"/>
  <c r="D5632" i="34"/>
  <c r="D5631" i="34"/>
  <c r="D5630" i="34"/>
  <c r="D5629" i="34"/>
  <c r="D5628" i="34"/>
  <c r="D5627" i="34"/>
  <c r="D5626" i="34"/>
  <c r="D5625" i="34"/>
  <c r="D5624" i="34"/>
  <c r="D5623" i="34"/>
  <c r="D5622" i="34"/>
  <c r="D5621" i="34"/>
  <c r="D5620" i="34"/>
  <c r="D5619" i="34"/>
  <c r="D5618" i="34"/>
  <c r="D5617" i="34"/>
  <c r="D5616" i="34"/>
  <c r="D5615" i="34"/>
  <c r="D5614" i="34"/>
  <c r="D5613" i="34"/>
  <c r="D5612" i="34"/>
  <c r="D5611" i="34"/>
  <c r="D5610" i="34"/>
  <c r="D5609" i="34"/>
  <c r="D5608" i="34"/>
  <c r="D5607" i="34"/>
  <c r="D5606" i="34"/>
  <c r="D5605" i="34"/>
  <c r="D5604" i="34"/>
  <c r="D5603" i="34"/>
  <c r="D5602" i="34"/>
  <c r="D5601" i="34"/>
  <c r="D5600" i="34"/>
  <c r="D5599" i="34"/>
  <c r="D5598" i="34"/>
  <c r="D5597" i="34"/>
  <c r="D5596" i="34"/>
  <c r="D5595" i="34"/>
  <c r="D5594" i="34"/>
  <c r="D5593" i="34"/>
  <c r="D5592" i="34"/>
  <c r="D5591" i="34"/>
  <c r="D5590" i="34"/>
  <c r="D5589" i="34"/>
  <c r="D5588" i="34"/>
  <c r="D5587" i="34"/>
  <c r="D5586" i="34"/>
  <c r="D5585" i="34"/>
  <c r="D5584" i="34"/>
  <c r="D5583" i="34"/>
  <c r="D5582" i="34"/>
  <c r="D5581" i="34"/>
  <c r="D5580" i="34"/>
  <c r="D5579" i="34"/>
  <c r="D5578" i="34"/>
  <c r="D5577" i="34"/>
  <c r="D5576" i="34"/>
  <c r="D5575" i="34"/>
  <c r="D5574" i="34"/>
  <c r="D5573" i="34"/>
  <c r="D5572" i="34"/>
  <c r="D5571" i="34"/>
  <c r="D5570" i="34"/>
  <c r="D5569" i="34"/>
  <c r="D5568" i="34"/>
  <c r="D5567" i="34"/>
  <c r="D5566" i="34"/>
  <c r="D5565" i="34"/>
  <c r="D5564" i="34"/>
  <c r="D5563" i="34"/>
  <c r="D5562" i="34"/>
  <c r="D5561" i="34"/>
  <c r="D5560" i="34"/>
  <c r="D5559" i="34"/>
  <c r="D5558" i="34"/>
  <c r="D5557" i="34"/>
  <c r="D5556" i="34"/>
  <c r="D5555" i="34"/>
  <c r="D5554" i="34"/>
  <c r="D5553" i="34"/>
  <c r="D5552" i="34"/>
  <c r="D5551" i="34"/>
  <c r="D5550" i="34"/>
  <c r="D5549" i="34"/>
  <c r="D5548" i="34"/>
  <c r="D5547" i="34"/>
  <c r="D5546" i="34"/>
  <c r="D5545" i="34"/>
  <c r="D5544" i="34"/>
  <c r="D5543" i="34"/>
  <c r="D5542" i="34"/>
  <c r="D5541" i="34"/>
  <c r="D5540" i="34"/>
  <c r="D5539" i="34"/>
  <c r="D5538" i="34"/>
  <c r="D5537" i="34"/>
  <c r="D5536" i="34"/>
  <c r="D5535" i="34"/>
  <c r="D5534" i="34"/>
  <c r="D5533" i="34"/>
  <c r="D5532" i="34"/>
  <c r="D5531" i="34"/>
  <c r="D5530" i="34"/>
  <c r="D5529" i="34"/>
  <c r="D5528" i="34"/>
  <c r="D5527" i="34"/>
  <c r="D5526" i="34"/>
  <c r="D5525" i="34"/>
  <c r="D5524" i="34"/>
  <c r="D5523" i="34"/>
  <c r="D5522" i="34"/>
  <c r="D5521" i="34"/>
  <c r="D5520" i="34"/>
  <c r="D5519" i="34"/>
  <c r="D5518" i="34"/>
  <c r="D5517" i="34"/>
  <c r="D5516" i="34"/>
  <c r="D5515" i="34"/>
  <c r="D5514" i="34"/>
  <c r="D5513" i="34"/>
  <c r="D5512" i="34"/>
  <c r="D5511" i="34"/>
  <c r="D5510" i="34"/>
  <c r="D5509" i="34"/>
  <c r="D5508" i="34"/>
  <c r="D5507" i="34"/>
  <c r="D5506" i="34"/>
  <c r="D5505" i="34"/>
  <c r="D5504" i="34"/>
  <c r="D5503" i="34"/>
  <c r="D5502" i="34"/>
  <c r="D5501" i="34"/>
  <c r="D5500" i="34"/>
  <c r="D5499" i="34"/>
  <c r="D5498" i="34"/>
  <c r="D5497" i="34"/>
  <c r="D5496" i="34"/>
  <c r="D5495" i="34"/>
  <c r="D5494" i="34"/>
  <c r="D5493" i="34"/>
  <c r="D5492" i="34"/>
  <c r="D5491" i="34"/>
  <c r="D5490" i="34"/>
  <c r="D5489" i="34"/>
  <c r="D5488" i="34"/>
  <c r="D5487" i="34"/>
  <c r="D5486" i="34"/>
  <c r="D5485" i="34"/>
  <c r="D5484" i="34"/>
  <c r="D5483" i="34"/>
  <c r="D5482" i="34"/>
  <c r="D5481" i="34"/>
  <c r="D5480" i="34"/>
  <c r="D5479" i="34"/>
  <c r="D5478" i="34"/>
  <c r="D5477" i="34"/>
  <c r="D5476" i="34"/>
  <c r="D5475" i="34"/>
  <c r="D5474" i="34"/>
  <c r="D5473" i="34"/>
  <c r="D5472" i="34"/>
  <c r="D5471" i="34"/>
  <c r="D5470" i="34"/>
  <c r="D5469" i="34"/>
  <c r="D5468" i="34"/>
  <c r="D5467" i="34"/>
  <c r="D5466" i="34"/>
  <c r="D5465" i="34"/>
  <c r="D5464" i="34"/>
  <c r="D5463" i="34"/>
  <c r="D5462" i="34"/>
  <c r="D5461" i="34"/>
  <c r="D5460" i="34"/>
  <c r="D5459" i="34"/>
  <c r="D5458" i="34"/>
  <c r="D5457" i="34"/>
  <c r="D5456" i="34"/>
  <c r="D5455" i="34"/>
  <c r="D5454" i="34"/>
  <c r="D5453" i="34"/>
  <c r="D5452" i="34"/>
  <c r="D5451" i="34"/>
  <c r="D5450" i="34"/>
  <c r="D5449" i="34"/>
  <c r="D5448" i="34"/>
  <c r="D5447" i="34"/>
  <c r="D5446" i="34"/>
  <c r="D5445" i="34"/>
  <c r="D5444" i="34"/>
  <c r="D5443" i="34"/>
  <c r="D5442" i="34"/>
  <c r="D5441" i="34"/>
  <c r="D5440" i="34"/>
  <c r="D5439" i="34"/>
  <c r="D5438" i="34"/>
  <c r="D5437" i="34"/>
  <c r="D5436" i="34"/>
  <c r="D5435" i="34"/>
  <c r="D5434" i="34"/>
  <c r="D5433" i="34"/>
  <c r="D5432" i="34"/>
  <c r="D5431" i="34"/>
  <c r="D5430" i="34"/>
  <c r="D5429" i="34"/>
  <c r="D5428" i="34"/>
  <c r="D5427" i="34"/>
  <c r="D5426" i="34"/>
  <c r="D5425" i="34"/>
  <c r="D5424" i="34"/>
  <c r="D5423" i="34"/>
  <c r="D5422" i="34"/>
  <c r="D5421" i="34"/>
  <c r="D5420" i="34"/>
  <c r="D5419" i="34"/>
  <c r="D5418" i="34"/>
  <c r="D5417" i="34"/>
  <c r="D5416" i="34"/>
  <c r="D5415" i="34"/>
  <c r="D5414" i="34"/>
  <c r="D5413" i="34"/>
  <c r="D5412" i="34"/>
  <c r="D5411" i="34"/>
  <c r="D5410" i="34"/>
  <c r="D5409" i="34"/>
  <c r="D5408" i="34"/>
  <c r="D5407" i="34"/>
  <c r="D5406" i="34"/>
  <c r="D5405" i="34"/>
  <c r="D5404" i="34"/>
  <c r="D5403" i="34"/>
  <c r="D5402" i="34"/>
  <c r="D5401" i="34"/>
  <c r="D5400" i="34"/>
  <c r="D5399" i="34"/>
  <c r="D5398" i="34"/>
  <c r="D5397" i="34"/>
  <c r="D5396" i="34"/>
  <c r="D5395" i="34"/>
  <c r="D5394" i="34"/>
  <c r="D5393" i="34"/>
  <c r="D5392" i="34"/>
  <c r="D5391" i="34"/>
  <c r="D5390" i="34"/>
  <c r="D5389" i="34"/>
  <c r="D5388" i="34"/>
  <c r="D5387" i="34"/>
  <c r="D5386" i="34"/>
  <c r="D5385" i="34"/>
  <c r="D5384" i="34"/>
  <c r="D5383" i="34"/>
  <c r="D5382" i="34"/>
  <c r="D5381" i="34"/>
  <c r="D5380" i="34"/>
  <c r="D5379" i="34"/>
  <c r="D5378" i="34"/>
  <c r="D5377" i="34"/>
  <c r="D5376" i="34"/>
  <c r="D5375" i="34"/>
  <c r="D5374" i="34"/>
  <c r="D5373" i="34"/>
  <c r="D5372" i="34"/>
  <c r="D5371" i="34"/>
  <c r="D5370" i="34"/>
  <c r="D5369" i="34"/>
  <c r="D5368" i="34"/>
  <c r="D5367" i="34"/>
  <c r="D5366" i="34"/>
  <c r="D5365" i="34"/>
  <c r="D5364" i="34"/>
  <c r="D5363" i="34"/>
  <c r="D5362" i="34"/>
  <c r="D5361" i="34"/>
  <c r="D5360" i="34"/>
  <c r="D5359" i="34"/>
  <c r="D5358" i="34"/>
  <c r="D5357" i="34"/>
  <c r="D5356" i="34"/>
  <c r="D5355" i="34"/>
  <c r="D5354" i="34"/>
  <c r="D5353" i="34"/>
  <c r="D5352" i="34"/>
  <c r="D5351" i="34"/>
  <c r="D5350" i="34"/>
  <c r="D5349" i="34"/>
  <c r="D5348" i="34"/>
  <c r="D5347" i="34"/>
  <c r="D5346" i="34"/>
  <c r="D5345" i="34"/>
  <c r="D5344" i="34"/>
  <c r="D5343" i="34"/>
  <c r="D5342" i="34"/>
  <c r="D5341" i="34"/>
  <c r="D5340" i="34"/>
  <c r="D5339" i="34"/>
  <c r="D5338" i="34"/>
  <c r="D5337" i="34"/>
  <c r="D5336" i="34"/>
  <c r="D5335" i="34"/>
  <c r="D5334" i="34"/>
  <c r="D5333" i="34"/>
  <c r="D5332" i="34"/>
  <c r="D5331" i="34"/>
  <c r="D5330" i="34"/>
  <c r="D5329" i="34"/>
  <c r="D5328" i="34"/>
  <c r="D5327" i="34"/>
  <c r="D5326" i="34"/>
  <c r="D5325" i="34"/>
  <c r="D5324" i="34"/>
  <c r="D5323" i="34"/>
  <c r="D5322" i="34"/>
  <c r="D5321" i="34"/>
  <c r="D5320" i="34"/>
  <c r="D5319" i="34"/>
  <c r="D5318" i="34"/>
  <c r="D5317" i="34"/>
  <c r="D5316" i="34"/>
  <c r="D5315" i="34"/>
  <c r="D5314" i="34"/>
  <c r="D5313" i="34"/>
  <c r="D5312" i="34"/>
  <c r="D5311" i="34"/>
  <c r="D5310" i="34"/>
  <c r="D5309" i="34"/>
  <c r="D5308" i="34"/>
  <c r="D5307" i="34"/>
  <c r="D5306" i="34"/>
  <c r="D5305" i="34"/>
  <c r="D5304" i="34"/>
  <c r="D5303" i="34"/>
  <c r="D5302" i="34"/>
  <c r="D5301" i="34"/>
  <c r="D5300" i="34"/>
  <c r="D5299" i="34"/>
  <c r="D5298" i="34"/>
  <c r="D5297" i="34"/>
  <c r="D5296" i="34"/>
  <c r="D5295" i="34"/>
  <c r="D5294" i="34"/>
  <c r="D5293" i="34"/>
  <c r="D5292" i="34"/>
  <c r="D5291" i="34"/>
  <c r="D5290" i="34"/>
  <c r="D5289" i="34"/>
  <c r="D5288" i="34"/>
  <c r="D5287" i="34"/>
  <c r="D5286" i="34"/>
  <c r="D5285" i="34"/>
  <c r="D5284" i="34"/>
  <c r="D5283" i="34"/>
  <c r="D5282" i="34"/>
  <c r="D5281" i="34"/>
  <c r="D5280" i="34"/>
  <c r="D5279" i="34"/>
  <c r="D5278" i="34"/>
  <c r="D5277" i="34"/>
  <c r="D5276" i="34"/>
  <c r="D5275" i="34"/>
  <c r="D5274" i="34"/>
  <c r="D5273" i="34"/>
  <c r="D5272" i="34"/>
  <c r="D5271" i="34"/>
  <c r="D5270" i="34"/>
  <c r="D5269" i="34"/>
  <c r="D5268" i="34"/>
  <c r="D5267" i="34"/>
  <c r="D5266" i="34"/>
  <c r="D5265" i="34"/>
  <c r="D5264" i="34"/>
  <c r="D5263" i="34"/>
  <c r="D5262" i="34"/>
  <c r="D5261" i="34"/>
  <c r="D5260" i="34"/>
  <c r="D5259" i="34"/>
  <c r="D5258" i="34"/>
  <c r="D5257" i="34"/>
  <c r="D5256" i="34"/>
  <c r="D5255" i="34"/>
  <c r="D5254" i="34"/>
  <c r="D5253" i="34"/>
  <c r="D5252" i="34"/>
  <c r="D5251" i="34"/>
  <c r="D5250" i="34"/>
  <c r="D5249" i="34"/>
  <c r="D5248" i="34"/>
  <c r="D5247" i="34"/>
  <c r="D5246" i="34"/>
  <c r="D5245" i="34"/>
  <c r="D5244" i="34"/>
  <c r="D5243" i="34"/>
  <c r="D5242" i="34"/>
  <c r="D5241" i="34"/>
  <c r="D5240" i="34"/>
  <c r="D5239" i="34"/>
  <c r="D5238" i="34"/>
  <c r="D5237" i="34"/>
  <c r="D5236" i="34"/>
  <c r="D5235" i="34"/>
  <c r="D5234" i="34"/>
  <c r="D5233" i="34"/>
  <c r="D5232" i="34"/>
  <c r="D5231" i="34"/>
  <c r="D5230" i="34"/>
  <c r="D5229" i="34"/>
  <c r="D5228" i="34"/>
  <c r="D5227" i="34"/>
  <c r="D5226" i="34"/>
  <c r="D5225" i="34"/>
  <c r="D5224" i="34"/>
  <c r="D5223" i="34"/>
  <c r="D5222" i="34"/>
  <c r="D5221" i="34"/>
  <c r="D5220" i="34"/>
  <c r="D5219" i="34"/>
  <c r="D5218" i="34"/>
  <c r="D5217" i="34"/>
  <c r="D5216" i="34"/>
  <c r="D5215" i="34"/>
  <c r="D5214" i="34"/>
  <c r="D5213" i="34"/>
  <c r="D5212" i="34"/>
  <c r="D5211" i="34"/>
  <c r="D5210" i="34"/>
  <c r="D5209" i="34"/>
  <c r="D5208" i="34"/>
  <c r="D5207" i="34"/>
  <c r="D5206" i="34"/>
  <c r="D5205" i="34"/>
  <c r="D5204" i="34"/>
  <c r="D5203" i="34"/>
  <c r="D5202" i="34"/>
  <c r="D5201" i="34"/>
  <c r="D5200" i="34"/>
  <c r="D5199" i="34"/>
  <c r="D5198" i="34"/>
  <c r="D5197" i="34"/>
  <c r="D5196" i="34"/>
  <c r="D5195" i="34"/>
  <c r="D5194" i="34"/>
  <c r="D5193" i="34"/>
  <c r="D5192" i="34"/>
  <c r="D5191" i="34"/>
  <c r="D5190" i="34"/>
  <c r="D5189" i="34"/>
  <c r="D5188" i="34"/>
  <c r="D5187" i="34"/>
  <c r="D5186" i="34"/>
  <c r="D5185" i="34"/>
  <c r="D5184" i="34"/>
  <c r="D5183" i="34"/>
  <c r="D5182" i="34"/>
  <c r="D5181" i="34"/>
  <c r="D5180" i="34"/>
  <c r="D5179" i="34"/>
  <c r="D5178" i="34"/>
  <c r="D5177" i="34"/>
  <c r="D5176" i="34"/>
  <c r="D5175" i="34"/>
  <c r="D5174" i="34"/>
  <c r="D5173" i="34"/>
  <c r="D5172" i="34"/>
  <c r="D5171" i="34"/>
  <c r="D5170" i="34"/>
  <c r="D5169" i="34"/>
  <c r="D5168" i="34"/>
  <c r="D5167" i="34"/>
  <c r="D5166" i="34"/>
  <c r="D5165" i="34"/>
  <c r="D5164" i="34"/>
  <c r="D5163" i="34"/>
  <c r="D5162" i="34"/>
  <c r="D5161" i="34"/>
  <c r="D5160" i="34"/>
  <c r="D5159" i="34"/>
  <c r="D5158" i="34"/>
  <c r="D5157" i="34"/>
  <c r="D5156" i="34"/>
  <c r="D5155" i="34"/>
  <c r="D5154" i="34"/>
  <c r="D5153" i="34"/>
  <c r="D5152" i="34"/>
  <c r="D5151" i="34"/>
  <c r="D5150" i="34"/>
  <c r="D5149" i="34"/>
  <c r="D5148" i="34"/>
  <c r="D5147" i="34"/>
  <c r="D5146" i="34"/>
  <c r="D5145" i="34"/>
  <c r="D5144" i="34"/>
  <c r="D5143" i="34"/>
  <c r="D5142" i="34"/>
  <c r="D5141" i="34"/>
  <c r="D5140" i="34"/>
  <c r="D5139" i="34"/>
  <c r="D5138" i="34"/>
  <c r="D5137" i="34"/>
  <c r="D5136" i="34"/>
  <c r="D5135" i="34"/>
  <c r="D5134" i="34"/>
  <c r="D5133" i="34"/>
  <c r="D5132" i="34"/>
  <c r="D5131" i="34"/>
  <c r="D5130" i="34"/>
  <c r="D5129" i="34"/>
  <c r="D5128" i="34"/>
  <c r="D5127" i="34"/>
  <c r="D5126" i="34"/>
  <c r="D5125" i="34"/>
  <c r="D5124" i="34"/>
  <c r="D5123" i="34"/>
  <c r="D5122" i="34"/>
  <c r="D5121" i="34"/>
  <c r="D5120" i="34"/>
  <c r="D5119" i="34"/>
  <c r="D5118" i="34"/>
  <c r="D5117" i="34"/>
  <c r="D5116" i="34"/>
  <c r="D5115" i="34"/>
  <c r="D5114" i="34"/>
  <c r="D5113" i="34"/>
  <c r="D5112" i="34"/>
  <c r="D5111" i="34"/>
  <c r="D5110" i="34"/>
  <c r="D5109" i="34"/>
  <c r="D5108" i="34"/>
  <c r="D5107" i="34"/>
  <c r="D5106" i="34"/>
  <c r="D5105" i="34"/>
  <c r="D5104" i="34"/>
  <c r="D5103" i="34"/>
  <c r="D5102" i="34"/>
  <c r="D5101" i="34"/>
  <c r="D5100" i="34"/>
  <c r="D5099" i="34"/>
  <c r="D5098" i="34"/>
  <c r="D5097" i="34"/>
  <c r="D5096" i="34"/>
  <c r="D5095" i="34"/>
  <c r="D5094" i="34"/>
  <c r="D5093" i="34"/>
  <c r="D5092" i="34"/>
  <c r="D5091" i="34"/>
  <c r="D5090" i="34"/>
  <c r="D5089" i="34"/>
  <c r="D5088" i="34"/>
  <c r="D5087" i="34"/>
  <c r="D5086" i="34"/>
  <c r="D5085" i="34"/>
  <c r="D5084" i="34"/>
  <c r="D5083" i="34"/>
  <c r="D5082" i="34"/>
  <c r="D5081" i="34"/>
  <c r="D5080" i="34"/>
  <c r="D5079" i="34"/>
  <c r="D5078" i="34"/>
  <c r="D5077" i="34"/>
  <c r="D5076" i="34"/>
  <c r="D5075" i="34"/>
  <c r="D5074" i="34"/>
  <c r="D5073" i="34"/>
  <c r="D5072" i="34"/>
  <c r="D5071" i="34"/>
  <c r="D5070" i="34"/>
  <c r="D5069" i="34"/>
  <c r="D5068" i="34"/>
  <c r="D5067" i="34"/>
  <c r="D5066" i="34"/>
  <c r="D5065" i="34"/>
  <c r="D5064" i="34"/>
  <c r="D5063" i="34"/>
  <c r="D5062" i="34"/>
  <c r="D5061" i="34"/>
  <c r="D5060" i="34"/>
  <c r="D5059" i="34"/>
  <c r="D5058" i="34"/>
  <c r="D5057" i="34"/>
  <c r="D5056" i="34"/>
  <c r="D5055" i="34"/>
  <c r="D5054" i="34"/>
  <c r="D5053" i="34"/>
  <c r="D5052" i="34"/>
  <c r="D5051" i="34"/>
  <c r="D5050" i="34"/>
  <c r="D5049" i="34"/>
  <c r="D5048" i="34"/>
  <c r="D5047" i="34"/>
  <c r="D5046" i="34"/>
  <c r="D5045" i="34"/>
  <c r="D5044" i="34"/>
  <c r="D5043" i="34"/>
  <c r="D5042" i="34"/>
  <c r="D5041" i="34"/>
  <c r="D5040" i="34"/>
  <c r="D5039" i="34"/>
  <c r="D5038" i="34"/>
  <c r="D5037" i="34"/>
  <c r="D5036" i="34"/>
  <c r="D5035" i="34"/>
  <c r="D5034" i="34"/>
  <c r="D5033" i="34"/>
  <c r="D5032" i="34"/>
  <c r="D5031" i="34"/>
  <c r="D5030" i="34"/>
  <c r="D5029" i="34"/>
  <c r="D5028" i="34"/>
  <c r="D5027" i="34"/>
  <c r="D5026" i="34"/>
  <c r="D5025" i="34"/>
  <c r="D5024" i="34"/>
  <c r="D5023" i="34"/>
  <c r="D5022" i="34"/>
  <c r="D5021" i="34"/>
  <c r="D5020" i="34"/>
  <c r="D5019" i="34"/>
  <c r="D5018" i="34"/>
  <c r="D5017" i="34"/>
  <c r="D5016" i="34"/>
  <c r="D5015" i="34"/>
  <c r="D5014" i="34"/>
  <c r="D5013" i="34"/>
  <c r="D5012" i="34"/>
  <c r="D5011" i="34"/>
  <c r="D5010" i="34"/>
  <c r="D5009" i="34"/>
  <c r="D5008" i="34"/>
  <c r="D5007" i="34"/>
  <c r="D5006" i="34"/>
  <c r="D5005" i="34"/>
  <c r="D5004" i="34"/>
  <c r="D5003" i="34"/>
  <c r="D5002" i="34"/>
  <c r="D5001" i="34"/>
  <c r="D5000" i="34"/>
  <c r="D4999" i="34"/>
  <c r="D4998" i="34"/>
  <c r="D4997" i="34"/>
  <c r="D4996" i="34"/>
  <c r="D4995" i="34"/>
  <c r="D4994" i="34"/>
  <c r="D4993" i="34"/>
  <c r="D4992" i="34"/>
  <c r="D4991" i="34"/>
  <c r="D4990" i="34"/>
  <c r="D4989" i="34"/>
  <c r="D4988" i="34"/>
  <c r="D4987" i="34"/>
  <c r="D4986" i="34"/>
  <c r="D4985" i="34"/>
  <c r="D4984" i="34"/>
  <c r="D4983" i="34"/>
  <c r="D4982" i="34"/>
  <c r="D4981" i="34"/>
  <c r="D4980" i="34"/>
  <c r="D4979" i="34"/>
  <c r="D4978" i="34"/>
  <c r="D4977" i="34"/>
  <c r="D4976" i="34"/>
  <c r="D4975" i="34"/>
  <c r="D4974" i="34"/>
  <c r="D4973" i="34"/>
  <c r="D4972" i="34"/>
  <c r="D4971" i="34"/>
  <c r="D4970" i="34"/>
  <c r="D4969" i="34"/>
  <c r="D4968" i="34"/>
  <c r="D4967" i="34"/>
  <c r="D4966" i="34"/>
  <c r="D4965" i="34"/>
  <c r="D4964" i="34"/>
  <c r="D4963" i="34"/>
  <c r="D4962" i="34"/>
  <c r="D4961" i="34"/>
  <c r="D4960" i="34"/>
  <c r="D4959" i="34"/>
  <c r="D4958" i="34"/>
  <c r="D4957" i="34"/>
  <c r="D4956" i="34"/>
  <c r="D4955" i="34"/>
  <c r="D4954" i="34"/>
  <c r="D4953" i="34"/>
  <c r="D4952" i="34"/>
  <c r="D4951" i="34"/>
  <c r="D4950" i="34"/>
  <c r="D4949" i="34"/>
  <c r="D4948" i="34"/>
  <c r="D4947" i="34"/>
  <c r="D4946" i="34"/>
  <c r="D4945" i="34"/>
  <c r="D4944" i="34"/>
  <c r="D4943" i="34"/>
  <c r="D4942" i="34"/>
  <c r="D4941" i="34"/>
  <c r="D4940" i="34"/>
  <c r="D4939" i="34"/>
  <c r="D4938" i="34"/>
  <c r="D4937" i="34"/>
  <c r="D4936" i="34"/>
  <c r="D4935" i="34"/>
  <c r="D4934" i="34"/>
  <c r="D4933" i="34"/>
  <c r="D4932" i="34"/>
  <c r="D4931" i="34"/>
  <c r="D4930" i="34"/>
  <c r="D4929" i="34"/>
  <c r="D4928" i="34"/>
  <c r="D4927" i="34"/>
  <c r="D4926" i="34"/>
  <c r="D4925" i="34"/>
  <c r="D4924" i="34"/>
  <c r="D4923" i="34"/>
  <c r="D4922" i="34"/>
  <c r="D4921" i="34"/>
  <c r="D4920" i="34"/>
  <c r="D4919" i="34"/>
  <c r="D4918" i="34"/>
  <c r="D4917" i="34"/>
  <c r="D4916" i="34"/>
  <c r="D4915" i="34"/>
  <c r="D4914" i="34"/>
  <c r="D4913" i="34"/>
  <c r="D4912" i="34"/>
  <c r="D4911" i="34"/>
  <c r="D4910" i="34"/>
  <c r="D4909" i="34"/>
  <c r="D4908" i="34"/>
  <c r="D4907" i="34"/>
  <c r="D4906" i="34"/>
  <c r="D4905" i="34"/>
  <c r="D4904" i="34"/>
  <c r="D4903" i="34"/>
  <c r="D4902" i="34"/>
  <c r="D4901" i="34"/>
  <c r="D4900" i="34"/>
  <c r="D4899" i="34"/>
  <c r="D4898" i="34"/>
  <c r="D4897" i="34"/>
  <c r="D4896" i="34"/>
  <c r="D4895" i="34"/>
  <c r="D4894" i="34"/>
  <c r="D4893" i="34"/>
  <c r="D4892" i="34"/>
  <c r="D4891" i="34"/>
  <c r="D4890" i="34"/>
  <c r="D4889" i="34"/>
  <c r="D4888" i="34"/>
  <c r="D4887" i="34"/>
  <c r="D4886" i="34"/>
  <c r="D4885" i="34"/>
  <c r="D4884" i="34"/>
  <c r="D4883" i="34"/>
  <c r="D4882" i="34"/>
  <c r="D4881" i="34"/>
  <c r="D4880" i="34"/>
  <c r="D4879" i="34"/>
  <c r="D4878" i="34"/>
  <c r="D4877" i="34"/>
  <c r="D4876" i="34"/>
  <c r="D4875" i="34"/>
  <c r="D4874" i="34"/>
  <c r="D4873" i="34"/>
  <c r="D4872" i="34"/>
  <c r="D4871" i="34"/>
  <c r="D4870" i="34"/>
  <c r="D4869" i="34"/>
  <c r="D4868" i="34"/>
  <c r="D4867" i="34"/>
  <c r="D4866" i="34"/>
  <c r="D4865" i="34"/>
  <c r="D4864" i="34"/>
  <c r="D4863" i="34"/>
  <c r="D4862" i="34"/>
  <c r="D4861" i="34"/>
  <c r="D4860" i="34"/>
  <c r="D4859" i="34"/>
  <c r="D4858" i="34"/>
  <c r="D4857" i="34"/>
  <c r="D4856" i="34"/>
  <c r="D4855" i="34"/>
  <c r="D4854" i="34"/>
  <c r="D4853" i="34"/>
  <c r="D4852" i="34"/>
  <c r="D4851" i="34"/>
  <c r="D4850" i="34"/>
  <c r="D4849" i="34"/>
  <c r="D4848" i="34"/>
  <c r="D4847" i="34"/>
  <c r="D4846" i="34"/>
  <c r="D4845" i="34"/>
  <c r="D4844" i="34"/>
  <c r="D4843" i="34"/>
  <c r="D4842" i="34"/>
  <c r="D4841" i="34"/>
  <c r="D4840" i="34"/>
  <c r="D4839" i="34"/>
  <c r="D4838" i="34"/>
  <c r="D4837" i="34"/>
  <c r="D4836" i="34"/>
  <c r="D4835" i="34"/>
  <c r="D4834" i="34"/>
  <c r="D4833" i="34"/>
  <c r="D4832" i="34"/>
  <c r="D4831" i="34"/>
  <c r="D4830" i="34"/>
  <c r="D4829" i="34"/>
  <c r="D4828" i="34"/>
  <c r="D4827" i="34"/>
  <c r="D4826" i="34"/>
  <c r="D4825" i="34"/>
  <c r="D4824" i="34"/>
  <c r="D4823" i="34"/>
  <c r="D4822" i="34"/>
  <c r="D4821" i="34"/>
  <c r="D4820" i="34"/>
  <c r="D4819" i="34"/>
  <c r="D4818" i="34"/>
  <c r="D4817" i="34"/>
  <c r="D4816" i="34"/>
  <c r="D4815" i="34"/>
  <c r="D4814" i="34"/>
  <c r="D4813" i="34"/>
  <c r="D4812" i="34"/>
  <c r="D4811" i="34"/>
  <c r="D4810" i="34"/>
  <c r="D4809" i="34"/>
  <c r="D4808" i="34"/>
  <c r="D4807" i="34"/>
  <c r="D4806" i="34"/>
  <c r="D4805" i="34"/>
  <c r="D4804" i="34"/>
  <c r="D4803" i="34"/>
  <c r="D4802" i="34"/>
  <c r="D4801" i="34"/>
  <c r="D4800" i="34"/>
  <c r="D4799" i="34"/>
  <c r="D4798" i="34"/>
  <c r="D4797" i="34"/>
  <c r="D4796" i="34"/>
  <c r="D4795" i="34"/>
  <c r="D4794" i="34"/>
  <c r="D4793" i="34"/>
  <c r="D4792" i="34"/>
  <c r="D4791" i="34"/>
  <c r="D4790" i="34"/>
  <c r="D4789" i="34"/>
  <c r="D4788" i="34"/>
  <c r="D4787" i="34"/>
  <c r="D4786" i="34"/>
  <c r="D4785" i="34"/>
  <c r="D4784" i="34"/>
  <c r="D4783" i="34"/>
  <c r="D4782" i="34"/>
  <c r="D4781" i="34"/>
  <c r="D4780" i="34"/>
  <c r="D4779" i="34"/>
  <c r="D4778" i="34"/>
  <c r="D4777" i="34"/>
  <c r="D4776" i="34"/>
  <c r="D4775" i="34"/>
  <c r="D4774" i="34"/>
  <c r="D4773" i="34"/>
  <c r="D4772" i="34"/>
  <c r="D4771" i="34"/>
  <c r="D4770" i="34"/>
  <c r="D4769" i="34"/>
  <c r="D4768" i="34"/>
  <c r="D4767" i="34"/>
  <c r="D4766" i="34"/>
  <c r="D4765" i="34"/>
  <c r="D4764" i="34"/>
  <c r="D4763" i="34"/>
  <c r="D4762" i="34"/>
  <c r="D4761" i="34"/>
  <c r="D4760" i="34"/>
  <c r="D4759" i="34"/>
  <c r="D4758" i="34"/>
  <c r="D4757" i="34"/>
  <c r="D4756" i="34"/>
  <c r="D4755" i="34"/>
  <c r="D4754" i="34"/>
  <c r="D4753" i="34"/>
  <c r="D4752" i="34"/>
  <c r="D4751" i="34"/>
  <c r="D4750" i="34"/>
  <c r="D4749" i="34"/>
  <c r="D4748" i="34"/>
  <c r="D4747" i="34"/>
  <c r="D4746" i="34"/>
  <c r="D4745" i="34"/>
  <c r="D4744" i="34"/>
  <c r="D4743" i="34"/>
  <c r="D4742" i="34"/>
  <c r="D4741" i="34"/>
  <c r="D4740" i="34"/>
  <c r="D4739" i="34"/>
  <c r="D4738" i="34"/>
  <c r="D4737" i="34"/>
  <c r="D4736" i="34"/>
  <c r="D4735" i="34"/>
  <c r="D4734" i="34"/>
  <c r="D4733" i="34"/>
  <c r="D4732" i="34"/>
  <c r="D4731" i="34"/>
  <c r="D4730" i="34"/>
  <c r="D4729" i="34"/>
  <c r="D4728" i="34"/>
  <c r="D4727" i="34"/>
  <c r="D4726" i="34"/>
  <c r="D4725" i="34"/>
  <c r="D4724" i="34"/>
  <c r="D4723" i="34"/>
  <c r="D4722" i="34"/>
  <c r="D4721" i="34"/>
  <c r="D4720" i="34"/>
  <c r="D4719" i="34"/>
  <c r="D4718" i="34"/>
  <c r="D4717" i="34"/>
  <c r="D4716" i="34"/>
  <c r="D4715" i="34"/>
  <c r="D4714" i="34"/>
  <c r="D4713" i="34"/>
  <c r="D4712" i="34"/>
  <c r="D4711" i="34"/>
  <c r="D4710" i="34"/>
  <c r="D4709" i="34"/>
  <c r="D4708" i="34"/>
  <c r="D4707" i="34"/>
  <c r="D4706" i="34"/>
  <c r="D4705" i="34"/>
  <c r="D4704" i="34"/>
  <c r="D4703" i="34"/>
  <c r="D4702" i="34"/>
  <c r="D4701" i="34"/>
  <c r="D4700" i="34"/>
  <c r="D4699" i="34"/>
  <c r="D4698" i="34"/>
  <c r="D4697" i="34"/>
  <c r="D4696" i="34"/>
  <c r="D4695" i="34"/>
  <c r="D4694" i="34"/>
  <c r="D4693" i="34"/>
  <c r="D4692" i="34"/>
  <c r="D4691" i="34"/>
  <c r="D4690" i="34"/>
  <c r="D4689" i="34"/>
  <c r="D4688" i="34"/>
  <c r="D4687" i="34"/>
  <c r="D4686" i="34"/>
  <c r="D4685" i="34"/>
  <c r="D4684" i="34"/>
  <c r="D4683" i="34"/>
  <c r="D4682" i="34"/>
  <c r="D4681" i="34"/>
  <c r="D4680" i="34"/>
  <c r="D4679" i="34"/>
  <c r="D4678" i="34"/>
  <c r="D4677" i="34"/>
  <c r="D4676" i="34"/>
  <c r="D4675" i="34"/>
  <c r="D4674" i="34"/>
  <c r="D4673" i="34"/>
  <c r="D4672" i="34"/>
  <c r="D4671" i="34"/>
  <c r="D4670" i="34"/>
  <c r="D4669" i="34"/>
  <c r="D4668" i="34"/>
  <c r="D4667" i="34"/>
  <c r="D4666" i="34"/>
  <c r="D4665" i="34"/>
  <c r="D4664" i="34"/>
  <c r="D4663" i="34"/>
  <c r="D4662" i="34"/>
  <c r="D4661" i="34"/>
  <c r="D4660" i="34"/>
  <c r="D4659" i="34"/>
  <c r="D4658" i="34"/>
  <c r="D4657" i="34"/>
  <c r="D4656" i="34"/>
  <c r="D4655" i="34"/>
  <c r="D4654" i="34"/>
  <c r="D4653" i="34"/>
  <c r="D4652" i="34"/>
  <c r="D4651" i="34"/>
  <c r="D4650" i="34"/>
  <c r="D4649" i="34"/>
  <c r="D4648" i="34"/>
  <c r="D4647" i="34"/>
  <c r="D4646" i="34"/>
  <c r="D4645" i="34"/>
  <c r="D4644" i="34"/>
  <c r="D4643" i="34"/>
  <c r="D4642" i="34"/>
  <c r="D4641" i="34"/>
  <c r="D4640" i="34"/>
  <c r="D4639" i="34"/>
  <c r="D4638" i="34"/>
  <c r="D4637" i="34"/>
  <c r="D4636" i="34"/>
  <c r="D4635" i="34"/>
  <c r="D4634" i="34"/>
  <c r="D4633" i="34"/>
  <c r="D4632" i="34"/>
  <c r="D4631" i="34"/>
  <c r="D4630" i="34"/>
  <c r="D4629" i="34"/>
  <c r="D4628" i="34"/>
  <c r="D4627" i="34"/>
  <c r="D4626" i="34"/>
  <c r="D4625" i="34"/>
  <c r="D4624" i="34"/>
  <c r="D4623" i="34"/>
  <c r="D4622" i="34"/>
  <c r="D4621" i="34"/>
  <c r="D4620" i="34"/>
  <c r="D4619" i="34"/>
  <c r="D4618" i="34"/>
  <c r="D4617" i="34"/>
  <c r="D4616" i="34"/>
  <c r="D4615" i="34"/>
  <c r="D4614" i="34"/>
  <c r="D4613" i="34"/>
  <c r="D4612" i="34"/>
  <c r="D4611" i="34"/>
  <c r="D4610" i="34"/>
  <c r="D4609" i="34"/>
  <c r="D4608" i="34"/>
  <c r="D4607" i="34"/>
  <c r="D4606" i="34"/>
  <c r="D4605" i="34"/>
  <c r="D4604" i="34"/>
  <c r="D4603" i="34"/>
  <c r="D4602" i="34"/>
  <c r="D4601" i="34"/>
  <c r="D4600" i="34"/>
  <c r="D4599" i="34"/>
  <c r="D4598" i="34"/>
  <c r="D4597" i="34"/>
  <c r="D4596" i="34"/>
  <c r="D4595" i="34"/>
  <c r="D4594" i="34"/>
  <c r="D4593" i="34"/>
  <c r="D4592" i="34"/>
  <c r="D4591" i="34"/>
  <c r="D4590" i="34"/>
  <c r="D4589" i="34"/>
  <c r="D4588" i="34"/>
  <c r="D4587" i="34"/>
  <c r="D4586" i="34"/>
  <c r="D4585" i="34"/>
  <c r="D4584" i="34"/>
  <c r="D4583" i="34"/>
  <c r="D4582" i="34"/>
  <c r="D4581" i="34"/>
  <c r="D4580" i="34"/>
  <c r="D4579" i="34"/>
  <c r="D4578" i="34"/>
  <c r="D4577" i="34"/>
  <c r="D4576" i="34"/>
  <c r="D4575" i="34"/>
  <c r="D4574" i="34"/>
  <c r="D4573" i="34"/>
  <c r="D4572" i="34"/>
  <c r="D4571" i="34"/>
  <c r="D4570" i="34"/>
  <c r="D4569" i="34"/>
  <c r="D4568" i="34"/>
  <c r="D4567" i="34"/>
  <c r="D4566" i="34"/>
  <c r="D4565" i="34"/>
  <c r="D4564" i="34"/>
  <c r="D4563" i="34"/>
  <c r="D4562" i="34"/>
  <c r="D4561" i="34"/>
  <c r="D4560" i="34"/>
  <c r="D4559" i="34"/>
  <c r="D4558" i="34"/>
  <c r="D4557" i="34"/>
  <c r="D4556" i="34"/>
  <c r="D4555" i="34"/>
  <c r="D4554" i="34"/>
  <c r="D4553" i="34"/>
  <c r="D4552" i="34"/>
  <c r="D4551" i="34"/>
  <c r="D4550" i="34"/>
  <c r="D4549" i="34"/>
  <c r="D4548" i="34"/>
  <c r="D4547" i="34"/>
  <c r="D4546" i="34"/>
  <c r="D4545" i="34"/>
  <c r="D4544" i="34"/>
  <c r="D4543" i="34"/>
  <c r="D4542" i="34"/>
  <c r="D4541" i="34"/>
  <c r="D4540" i="34"/>
  <c r="D4539" i="34"/>
  <c r="D4538" i="34"/>
  <c r="D4537" i="34"/>
  <c r="D4536" i="34"/>
  <c r="D4535" i="34"/>
  <c r="D4534" i="34"/>
  <c r="D4533" i="34"/>
  <c r="D4532" i="34"/>
  <c r="D4531" i="34"/>
  <c r="D4530" i="34"/>
  <c r="D4529" i="34"/>
  <c r="D4528" i="34"/>
  <c r="D4527" i="34"/>
  <c r="D4526" i="34"/>
  <c r="D4525" i="34"/>
  <c r="D4524" i="34"/>
  <c r="D4523" i="34"/>
  <c r="D4522" i="34"/>
  <c r="D4521" i="34"/>
  <c r="D4520" i="34"/>
  <c r="D4519" i="34"/>
  <c r="D4518" i="34"/>
  <c r="D4517" i="34"/>
  <c r="D4516" i="34"/>
  <c r="D4515" i="34"/>
  <c r="D4514" i="34"/>
  <c r="D4513" i="34"/>
  <c r="D4512" i="34"/>
  <c r="D4511" i="34"/>
  <c r="D4510" i="34"/>
  <c r="D4509" i="34"/>
  <c r="D4508" i="34"/>
  <c r="D4507" i="34"/>
  <c r="D4506" i="34"/>
  <c r="D4505" i="34"/>
  <c r="D4504" i="34"/>
  <c r="D4503" i="34"/>
  <c r="D4502" i="34"/>
  <c r="D4501" i="34"/>
  <c r="D4500" i="34"/>
  <c r="D4499" i="34"/>
  <c r="D4498" i="34"/>
  <c r="D4497" i="34"/>
  <c r="D4496" i="34"/>
  <c r="D4495" i="34"/>
  <c r="D4494" i="34"/>
  <c r="D4493" i="34"/>
  <c r="D4492" i="34"/>
  <c r="D4491" i="34"/>
  <c r="D4490" i="34"/>
  <c r="D4489" i="34"/>
  <c r="D4488" i="34"/>
  <c r="D4487" i="34"/>
  <c r="D4486" i="34"/>
  <c r="D4485" i="34"/>
  <c r="D4484" i="34"/>
  <c r="D4483" i="34"/>
  <c r="D4482" i="34"/>
  <c r="D4481" i="34"/>
  <c r="D4480" i="34"/>
  <c r="D4479" i="34"/>
  <c r="D4478" i="34"/>
  <c r="D4477" i="34"/>
  <c r="D4476" i="34"/>
  <c r="D4475" i="34"/>
  <c r="D4474" i="34"/>
  <c r="D4473" i="34"/>
  <c r="D4472" i="34"/>
  <c r="D4471" i="34"/>
  <c r="D4470" i="34"/>
  <c r="D4469" i="34"/>
  <c r="D4468" i="34"/>
  <c r="D4467" i="34"/>
  <c r="D4466" i="34"/>
  <c r="D4465" i="34"/>
  <c r="D4464" i="34"/>
  <c r="D4463" i="34"/>
  <c r="D4462" i="34"/>
  <c r="D4461" i="34"/>
  <c r="D4460" i="34"/>
  <c r="D4459" i="34"/>
  <c r="D4458" i="34"/>
  <c r="D4457" i="34"/>
  <c r="D4456" i="34"/>
  <c r="D4455" i="34"/>
  <c r="D4454" i="34"/>
  <c r="D4453" i="34"/>
  <c r="D4452" i="34"/>
  <c r="D4451" i="34"/>
  <c r="D4450" i="34"/>
  <c r="D4449" i="34"/>
  <c r="D4448" i="34"/>
  <c r="D4447" i="34"/>
  <c r="D4446" i="34"/>
  <c r="D4445" i="34"/>
  <c r="D4444" i="34"/>
  <c r="D4443" i="34"/>
  <c r="D4442" i="34"/>
  <c r="D4441" i="34"/>
  <c r="D4440" i="34"/>
  <c r="D4439" i="34"/>
  <c r="D4438" i="34"/>
  <c r="D4437" i="34"/>
  <c r="D4436" i="34"/>
  <c r="D4435" i="34"/>
  <c r="D4434" i="34"/>
  <c r="D4433" i="34"/>
  <c r="D4432" i="34"/>
  <c r="D4431" i="34"/>
  <c r="D4430" i="34"/>
  <c r="D4429" i="34"/>
  <c r="D4428" i="34"/>
  <c r="D4427" i="34"/>
  <c r="D4426" i="34"/>
  <c r="D4425" i="34"/>
  <c r="D4424" i="34"/>
  <c r="D4423" i="34"/>
  <c r="D4422" i="34"/>
  <c r="D4421" i="34"/>
  <c r="D4420" i="34"/>
  <c r="D4419" i="34"/>
  <c r="D4418" i="34"/>
  <c r="D4417" i="34"/>
  <c r="D4416" i="34"/>
  <c r="D4415" i="34"/>
  <c r="D4414" i="34"/>
  <c r="D4413" i="34"/>
  <c r="D4412" i="34"/>
  <c r="D4411" i="34"/>
  <c r="D4410" i="34"/>
  <c r="D4409" i="34"/>
  <c r="D4408" i="34"/>
  <c r="D4407" i="34"/>
  <c r="D4406" i="34"/>
  <c r="D4405" i="34"/>
  <c r="D4404" i="34"/>
  <c r="D4403" i="34"/>
  <c r="D4402" i="34"/>
  <c r="D4401" i="34"/>
  <c r="D4400" i="34"/>
  <c r="D4399" i="34"/>
  <c r="D4398" i="34"/>
  <c r="D4397" i="34"/>
  <c r="D4396" i="34"/>
  <c r="D4395" i="34"/>
  <c r="D4394" i="34"/>
  <c r="D4393" i="34"/>
  <c r="D4392" i="34"/>
  <c r="D4391" i="34"/>
  <c r="D4390" i="34"/>
  <c r="D4389" i="34"/>
  <c r="D4388" i="34"/>
  <c r="D4387" i="34"/>
  <c r="D4386" i="34"/>
  <c r="D4385" i="34"/>
  <c r="D4384" i="34"/>
  <c r="D4383" i="34"/>
  <c r="D4382" i="34"/>
  <c r="D4381" i="34"/>
  <c r="D4380" i="34"/>
  <c r="D4379" i="34"/>
  <c r="D4378" i="34"/>
  <c r="D4377" i="34"/>
  <c r="D4376" i="34"/>
  <c r="D4375" i="34"/>
  <c r="D4374" i="34"/>
  <c r="D4373" i="34"/>
  <c r="D4372" i="34"/>
  <c r="D4371" i="34"/>
  <c r="D4370" i="34"/>
  <c r="D4369" i="34"/>
  <c r="D4368" i="34"/>
  <c r="D4367" i="34"/>
  <c r="D4366" i="34"/>
  <c r="D4365" i="34"/>
  <c r="D4364" i="34"/>
  <c r="D4363" i="34"/>
  <c r="D4362" i="34"/>
  <c r="D4361" i="34"/>
  <c r="D4360" i="34"/>
  <c r="D4359" i="34"/>
  <c r="D4358" i="34"/>
  <c r="D4357" i="34"/>
  <c r="D4356" i="34"/>
  <c r="D4355" i="34"/>
  <c r="D4354" i="34"/>
  <c r="D4353" i="34"/>
  <c r="D4352" i="34"/>
  <c r="D4351" i="34"/>
  <c r="D4350" i="34"/>
  <c r="D4349" i="34"/>
  <c r="D4348" i="34"/>
  <c r="D4347" i="34"/>
  <c r="D4346" i="34"/>
  <c r="D4345" i="34"/>
  <c r="D4344" i="34"/>
  <c r="D4343" i="34"/>
  <c r="D4342" i="34"/>
  <c r="D4341" i="34"/>
  <c r="D4340" i="34"/>
  <c r="D4339" i="34"/>
  <c r="D4338" i="34"/>
  <c r="D4337" i="34"/>
  <c r="D4336" i="34"/>
  <c r="D4335" i="34"/>
  <c r="D4334" i="34"/>
  <c r="D4333" i="34"/>
  <c r="D4332" i="34"/>
  <c r="D4331" i="34"/>
  <c r="D4330" i="34"/>
  <c r="D4329" i="34"/>
  <c r="D4328" i="34"/>
  <c r="D4327" i="34"/>
  <c r="D4326" i="34"/>
  <c r="D4325" i="34"/>
  <c r="D4324" i="34"/>
  <c r="D4323" i="34"/>
  <c r="D4322" i="34"/>
  <c r="D4321" i="34"/>
  <c r="D4320" i="34"/>
  <c r="D4319" i="34"/>
  <c r="D4318" i="34"/>
  <c r="D4317" i="34"/>
  <c r="D4316" i="34"/>
  <c r="D4315" i="34"/>
  <c r="D4314" i="34"/>
  <c r="D4313" i="34"/>
  <c r="D4312" i="34"/>
  <c r="D4311" i="34"/>
  <c r="D4310" i="34"/>
  <c r="D4309" i="34"/>
  <c r="D4308" i="34"/>
  <c r="D4307" i="34"/>
  <c r="D4306" i="34"/>
  <c r="D4305" i="34"/>
  <c r="D4304" i="34"/>
  <c r="D4303" i="34"/>
  <c r="D4302" i="34"/>
  <c r="D4301" i="34"/>
  <c r="D4300" i="34"/>
  <c r="D4299" i="34"/>
  <c r="D4298" i="34"/>
  <c r="D4297" i="34"/>
  <c r="D4296" i="34"/>
  <c r="D4295" i="34"/>
  <c r="D4294" i="34"/>
  <c r="D4293" i="34"/>
  <c r="D4292" i="34"/>
  <c r="D4291" i="34"/>
  <c r="D4290" i="34"/>
  <c r="D4289" i="34"/>
  <c r="D4288" i="34"/>
  <c r="D4287" i="34"/>
  <c r="D4286" i="34"/>
  <c r="D4285" i="34"/>
  <c r="D4284" i="34"/>
  <c r="D4283" i="34"/>
  <c r="D4282" i="34"/>
  <c r="D4281" i="34"/>
  <c r="D4280" i="34"/>
  <c r="D4279" i="34"/>
  <c r="D4278" i="34"/>
  <c r="D4277" i="34"/>
  <c r="D4276" i="34"/>
  <c r="D4275" i="34"/>
  <c r="D4274" i="34"/>
  <c r="D4273" i="34"/>
  <c r="D4272" i="34"/>
  <c r="D4271" i="34"/>
  <c r="D4270" i="34"/>
  <c r="D4269" i="34"/>
  <c r="D4268" i="34"/>
  <c r="D4267" i="34"/>
  <c r="D4266" i="34"/>
  <c r="D4265" i="34"/>
  <c r="D4264" i="34"/>
  <c r="D4263" i="34"/>
  <c r="D4262" i="34"/>
  <c r="D4261" i="34"/>
  <c r="D4260" i="34"/>
  <c r="D4259" i="34"/>
  <c r="D4258" i="34"/>
  <c r="D4257" i="34"/>
  <c r="D4256" i="34"/>
  <c r="D4255" i="34"/>
  <c r="D4254" i="34"/>
  <c r="D4253" i="34"/>
  <c r="D4252" i="34"/>
  <c r="D4251" i="34"/>
  <c r="D4250" i="34"/>
  <c r="D4249" i="34"/>
  <c r="D4248" i="34"/>
  <c r="D4247" i="34"/>
  <c r="D4246" i="34"/>
  <c r="D4245" i="34"/>
  <c r="D4244" i="34"/>
  <c r="D4243" i="34"/>
  <c r="D4242" i="34"/>
  <c r="D4241" i="34"/>
  <c r="D4240" i="34"/>
  <c r="D4239" i="34"/>
  <c r="D4238" i="34"/>
  <c r="D4237" i="34"/>
  <c r="D4236" i="34"/>
  <c r="D4235" i="34"/>
  <c r="D4234" i="34"/>
  <c r="D4233" i="34"/>
  <c r="D4232" i="34"/>
  <c r="D4231" i="34"/>
  <c r="D4230" i="34"/>
  <c r="D4229" i="34"/>
  <c r="D4228" i="34"/>
  <c r="D4227" i="34"/>
  <c r="D4226" i="34"/>
  <c r="D4225" i="34"/>
  <c r="D4224" i="34"/>
  <c r="D4223" i="34"/>
  <c r="D4222" i="34"/>
  <c r="D4221" i="34"/>
  <c r="D4220" i="34"/>
  <c r="D4219" i="34"/>
  <c r="D4218" i="34"/>
  <c r="D4217" i="34"/>
  <c r="D4216" i="34"/>
  <c r="D4215" i="34"/>
  <c r="D4214" i="34"/>
  <c r="D4213" i="34"/>
  <c r="D4212" i="34"/>
  <c r="D4211" i="34"/>
  <c r="D4210" i="34"/>
  <c r="D4209" i="34"/>
  <c r="D4208" i="34"/>
  <c r="D4207" i="34"/>
  <c r="D4206" i="34"/>
  <c r="D4205" i="34"/>
  <c r="D4204" i="34"/>
  <c r="D4203" i="34"/>
  <c r="D4202" i="34"/>
  <c r="D4201" i="34"/>
  <c r="D4200" i="34"/>
  <c r="D4199" i="34"/>
  <c r="D4198" i="34"/>
  <c r="D4197" i="34"/>
  <c r="D4196" i="34"/>
  <c r="D4195" i="34"/>
  <c r="D4194" i="34"/>
  <c r="D4193" i="34"/>
  <c r="D4192" i="34"/>
  <c r="D4191" i="34"/>
  <c r="D4190" i="34"/>
  <c r="D4189" i="34"/>
  <c r="D4188" i="34"/>
  <c r="D4187" i="34"/>
  <c r="D4186" i="34"/>
  <c r="D4185" i="34"/>
  <c r="D4184" i="34"/>
  <c r="D4183" i="34"/>
  <c r="D4182" i="34"/>
  <c r="D4181" i="34"/>
  <c r="D4180" i="34"/>
  <c r="D4179" i="34"/>
  <c r="D4178" i="34"/>
  <c r="D4177" i="34"/>
  <c r="D4176" i="34"/>
  <c r="D4175" i="34"/>
  <c r="D4174" i="34"/>
  <c r="D4173" i="34"/>
  <c r="D4172" i="34"/>
  <c r="D4171" i="34"/>
  <c r="D4170" i="34"/>
  <c r="D4169" i="34"/>
  <c r="D4168" i="34"/>
  <c r="D4167" i="34"/>
  <c r="D4166" i="34"/>
  <c r="D4165" i="34"/>
  <c r="D4164" i="34"/>
  <c r="D4163" i="34"/>
  <c r="D4162" i="34"/>
  <c r="D4161" i="34"/>
  <c r="D4160" i="34"/>
  <c r="D4159" i="34"/>
  <c r="D4158" i="34"/>
  <c r="D4157" i="34"/>
  <c r="D4156" i="34"/>
  <c r="D4155" i="34"/>
  <c r="D4154" i="34"/>
  <c r="D4153" i="34"/>
  <c r="D4152" i="34"/>
  <c r="D4151" i="34"/>
  <c r="D4150" i="34"/>
  <c r="D4149" i="34"/>
  <c r="D4148" i="34"/>
  <c r="D4147" i="34"/>
  <c r="D4146" i="34"/>
  <c r="D4145" i="34"/>
  <c r="D4144" i="34"/>
  <c r="D4143" i="34"/>
  <c r="D4142" i="34"/>
  <c r="D4141" i="34"/>
  <c r="D4140" i="34"/>
  <c r="D4139" i="34"/>
  <c r="D4138" i="34"/>
  <c r="D4137" i="34"/>
  <c r="D4136" i="34"/>
  <c r="D4135" i="34"/>
  <c r="D4134" i="34"/>
  <c r="D4133" i="34"/>
  <c r="D4132" i="34"/>
  <c r="D4131" i="34"/>
  <c r="D4130" i="34"/>
  <c r="D4129" i="34"/>
  <c r="D4128" i="34"/>
  <c r="D4127" i="34"/>
  <c r="D4126" i="34"/>
  <c r="D4125" i="34"/>
  <c r="D4124" i="34"/>
  <c r="D4123" i="34"/>
  <c r="D4122" i="34"/>
  <c r="D4121" i="34"/>
  <c r="D4120" i="34"/>
  <c r="D4119" i="34"/>
  <c r="D4118" i="34"/>
  <c r="D4117" i="34"/>
  <c r="D4116" i="34"/>
  <c r="D4115" i="34"/>
  <c r="D4114" i="34"/>
  <c r="D4113" i="34"/>
  <c r="D4112" i="34"/>
  <c r="D4111" i="34"/>
  <c r="D4110" i="34"/>
  <c r="D4109" i="34"/>
  <c r="D4108" i="34"/>
  <c r="D4107" i="34"/>
  <c r="D4106" i="34"/>
  <c r="D4105" i="34"/>
  <c r="D4104" i="34"/>
  <c r="D4103" i="34"/>
  <c r="D4102" i="34"/>
  <c r="D4101" i="34"/>
  <c r="D4100" i="34"/>
  <c r="D4099" i="34"/>
  <c r="D4098" i="34"/>
  <c r="D4097" i="34"/>
  <c r="D4096" i="34"/>
  <c r="D4095" i="34"/>
  <c r="D4094" i="34"/>
  <c r="D4093" i="34"/>
  <c r="D4092" i="34"/>
  <c r="D4091" i="34"/>
  <c r="D4090" i="34"/>
  <c r="D4089" i="34"/>
  <c r="D4088" i="34"/>
  <c r="D4087" i="34"/>
  <c r="D4086" i="34"/>
  <c r="D4085" i="34"/>
  <c r="D4084" i="34"/>
  <c r="D4083" i="34"/>
  <c r="D4082" i="34"/>
  <c r="D4081" i="34"/>
  <c r="D4080" i="34"/>
  <c r="D4079" i="34"/>
  <c r="D4078" i="34"/>
  <c r="D4077" i="34"/>
  <c r="D4076" i="34"/>
  <c r="D4075" i="34"/>
  <c r="D4074" i="34"/>
  <c r="D4073" i="34"/>
  <c r="D4072" i="34"/>
  <c r="D4071" i="34"/>
  <c r="D4070" i="34"/>
  <c r="D4069" i="34"/>
  <c r="D4068" i="34"/>
  <c r="D4067" i="34"/>
  <c r="D4066" i="34"/>
  <c r="D4065" i="34"/>
  <c r="D4064" i="34"/>
  <c r="D4063" i="34"/>
  <c r="D4062" i="34"/>
  <c r="D4061" i="34"/>
  <c r="D4060" i="34"/>
  <c r="D4059" i="34"/>
  <c r="D4058" i="34"/>
  <c r="D4057" i="34"/>
  <c r="D4056" i="34"/>
  <c r="D4055" i="34"/>
  <c r="D4054" i="34"/>
  <c r="D4053" i="34"/>
  <c r="D4052" i="34"/>
  <c r="D4051" i="34"/>
  <c r="D4050" i="34"/>
  <c r="D4049" i="34"/>
  <c r="D4048" i="34"/>
  <c r="D4047" i="34"/>
  <c r="D4046" i="34"/>
  <c r="D4045" i="34"/>
  <c r="D4044" i="34"/>
  <c r="D4043" i="34"/>
  <c r="D4042" i="34"/>
  <c r="D4041" i="34"/>
  <c r="D4040" i="34"/>
  <c r="D4039" i="34"/>
  <c r="D4038" i="34"/>
  <c r="D4037" i="34"/>
  <c r="D4036" i="34"/>
  <c r="D4035" i="34"/>
  <c r="D4034" i="34"/>
  <c r="D4033" i="34"/>
  <c r="D4032" i="34"/>
  <c r="D4031" i="34"/>
  <c r="D4030" i="34"/>
  <c r="D4029" i="34"/>
  <c r="D4028" i="34"/>
  <c r="D4027" i="34"/>
  <c r="D4026" i="34"/>
  <c r="D4025" i="34"/>
  <c r="D4024" i="34"/>
  <c r="D4023" i="34"/>
  <c r="D4022" i="34"/>
  <c r="D4021" i="34"/>
  <c r="D4020" i="34"/>
  <c r="D4019" i="34"/>
  <c r="D4018" i="34"/>
  <c r="D4017" i="34"/>
  <c r="D4016" i="34"/>
  <c r="D4015" i="34"/>
  <c r="D4014" i="34"/>
  <c r="D4013" i="34"/>
  <c r="D4012" i="34"/>
  <c r="D4011" i="34"/>
  <c r="D4010" i="34"/>
  <c r="D4009" i="34"/>
  <c r="D4008" i="34"/>
  <c r="D4007" i="34"/>
  <c r="D4006" i="34"/>
  <c r="D4005" i="34"/>
  <c r="D4004" i="34"/>
  <c r="D4003" i="34"/>
  <c r="D4002" i="34"/>
  <c r="D4001" i="34"/>
  <c r="D4000" i="34"/>
  <c r="D3999" i="34"/>
  <c r="D3998" i="34"/>
  <c r="D3997" i="34"/>
  <c r="D3996" i="34"/>
  <c r="D3995" i="34"/>
  <c r="D3994" i="34"/>
  <c r="D3993" i="34"/>
  <c r="D3992" i="34"/>
  <c r="D3991" i="34"/>
  <c r="D3990" i="34"/>
  <c r="D3989" i="34"/>
  <c r="D3988" i="34"/>
  <c r="D3987" i="34"/>
  <c r="D3986" i="34"/>
  <c r="D3985" i="34"/>
  <c r="D3984" i="34"/>
  <c r="D3983" i="34"/>
  <c r="D3982" i="34"/>
  <c r="D3981" i="34"/>
  <c r="D3980" i="34"/>
  <c r="D3979" i="34"/>
  <c r="D3978" i="34"/>
  <c r="D3977" i="34"/>
  <c r="D3976" i="34"/>
  <c r="D3975" i="34"/>
  <c r="D3974" i="34"/>
  <c r="D3973" i="34"/>
  <c r="D3972" i="34"/>
  <c r="D3971" i="34"/>
  <c r="D3970" i="34"/>
  <c r="D3969" i="34"/>
  <c r="D3968" i="34"/>
  <c r="D3967" i="34"/>
  <c r="D3966" i="34"/>
  <c r="D3965" i="34"/>
  <c r="D3964" i="34"/>
  <c r="D3963" i="34"/>
  <c r="D3962" i="34"/>
  <c r="D3961" i="34"/>
  <c r="D3960" i="34"/>
  <c r="D3959" i="34"/>
  <c r="D3958" i="34"/>
  <c r="D3957" i="34"/>
  <c r="D3956" i="34"/>
  <c r="D3955" i="34"/>
  <c r="D3954" i="34"/>
  <c r="D3953" i="34"/>
  <c r="D3952" i="34"/>
  <c r="D3951" i="34"/>
  <c r="D3950" i="34"/>
  <c r="D3949" i="34"/>
  <c r="D3948" i="34"/>
  <c r="D3947" i="34"/>
  <c r="D3946" i="34"/>
  <c r="D3945" i="34"/>
  <c r="D3944" i="34"/>
  <c r="D3943" i="34"/>
  <c r="D3942" i="34"/>
  <c r="D3941" i="34"/>
  <c r="D3940" i="34"/>
  <c r="D3939" i="34"/>
  <c r="D3938" i="34"/>
  <c r="D3937" i="34"/>
  <c r="D3936" i="34"/>
  <c r="D3935" i="34"/>
  <c r="D3934" i="34"/>
  <c r="D3933" i="34"/>
  <c r="D3932" i="34"/>
  <c r="D3931" i="34"/>
  <c r="D3930" i="34"/>
  <c r="D3929" i="34"/>
  <c r="D3928" i="34"/>
  <c r="D3927" i="34"/>
  <c r="D3926" i="34"/>
  <c r="D3925" i="34"/>
  <c r="D3924" i="34"/>
  <c r="D3923" i="34"/>
  <c r="D3922" i="34"/>
  <c r="D3921" i="34"/>
  <c r="D3920" i="34"/>
  <c r="D3919" i="34"/>
  <c r="D3918" i="34"/>
  <c r="D3917" i="34"/>
  <c r="D3916" i="34"/>
  <c r="D3915" i="34"/>
  <c r="D3914" i="34"/>
  <c r="D3913" i="34"/>
  <c r="D3912" i="34"/>
  <c r="D3911" i="34"/>
  <c r="D3910" i="34"/>
  <c r="D3909" i="34"/>
  <c r="D3908" i="34"/>
  <c r="D3907" i="34"/>
  <c r="D3906" i="34"/>
  <c r="D3905" i="34"/>
  <c r="D3904" i="34"/>
  <c r="D3903" i="34"/>
  <c r="D3902" i="34"/>
  <c r="D3901" i="34"/>
  <c r="D3900" i="34"/>
  <c r="D3899" i="34"/>
  <c r="D3898" i="34"/>
  <c r="D3897" i="34"/>
  <c r="D3896" i="34"/>
  <c r="D3895" i="34"/>
  <c r="D3894" i="34"/>
  <c r="D3893" i="34"/>
  <c r="D3892" i="34"/>
  <c r="D3891" i="34"/>
  <c r="D3890" i="34"/>
  <c r="D3889" i="34"/>
  <c r="D3888" i="34"/>
  <c r="D3887" i="34"/>
  <c r="D3886" i="34"/>
  <c r="D3885" i="34"/>
  <c r="D3884" i="34"/>
  <c r="D3883" i="34"/>
  <c r="D3882" i="34"/>
  <c r="D3881" i="34"/>
  <c r="D3880" i="34"/>
  <c r="D3879" i="34"/>
  <c r="D3878" i="34"/>
  <c r="D3877" i="34"/>
  <c r="D3876" i="34"/>
  <c r="D3875" i="34"/>
  <c r="D3874" i="34"/>
  <c r="D3873" i="34"/>
  <c r="D3872" i="34"/>
  <c r="D3871" i="34"/>
  <c r="D3870" i="34"/>
  <c r="D3869" i="34"/>
  <c r="D3868" i="34"/>
  <c r="D3867" i="34"/>
  <c r="D3866" i="34"/>
  <c r="D3865" i="34"/>
  <c r="D3864" i="34"/>
  <c r="D3863" i="34"/>
  <c r="D3862" i="34"/>
  <c r="D3861" i="34"/>
  <c r="D3860" i="34"/>
  <c r="D3859" i="34"/>
  <c r="D3858" i="34"/>
  <c r="D3857" i="34"/>
  <c r="D3856" i="34"/>
  <c r="D3855" i="34"/>
  <c r="D3854" i="34"/>
  <c r="D3853" i="34"/>
  <c r="D3852" i="34"/>
  <c r="D3851" i="34"/>
  <c r="D3850" i="34"/>
  <c r="D3849" i="34"/>
  <c r="D3848" i="34"/>
  <c r="D3847" i="34"/>
  <c r="D3846" i="34"/>
  <c r="D3845" i="34"/>
  <c r="D3844" i="34"/>
  <c r="D3843" i="34"/>
  <c r="D3842" i="34"/>
  <c r="D3841" i="34"/>
  <c r="D3840" i="34"/>
  <c r="D3839" i="34"/>
  <c r="D3838" i="34"/>
  <c r="D3837" i="34"/>
  <c r="D3836" i="34"/>
  <c r="D3835" i="34"/>
  <c r="D3834" i="34"/>
  <c r="D3833" i="34"/>
  <c r="D3832" i="34"/>
  <c r="D3831" i="34"/>
  <c r="D3830" i="34"/>
  <c r="D3829" i="34"/>
  <c r="D3828" i="34"/>
  <c r="D3827" i="34"/>
  <c r="D3826" i="34"/>
  <c r="D3825" i="34"/>
  <c r="D3824" i="34"/>
  <c r="D3823" i="34"/>
  <c r="D3822" i="34"/>
  <c r="D3821" i="34"/>
  <c r="D3820" i="34"/>
  <c r="D3819" i="34"/>
  <c r="D3818" i="34"/>
  <c r="D3817" i="34"/>
  <c r="D3816" i="34"/>
  <c r="D3815" i="34"/>
  <c r="D3814" i="34"/>
  <c r="D3813" i="34"/>
  <c r="D3812" i="34"/>
  <c r="D3811" i="34"/>
  <c r="D3810" i="34"/>
  <c r="D3809" i="34"/>
  <c r="D3808" i="34"/>
  <c r="D3807" i="34"/>
  <c r="D3806" i="34"/>
  <c r="D3805" i="34"/>
  <c r="D3804" i="34"/>
  <c r="D3803" i="34"/>
  <c r="D3802" i="34"/>
  <c r="D3801" i="34"/>
  <c r="D3800" i="34"/>
  <c r="D3799" i="34"/>
  <c r="D3798" i="34"/>
  <c r="D3797" i="34"/>
  <c r="D3796" i="34"/>
  <c r="D3795" i="34"/>
  <c r="D3794" i="34"/>
  <c r="D3793" i="34"/>
  <c r="D3792" i="34"/>
  <c r="D3791" i="34"/>
  <c r="D3790" i="34"/>
  <c r="D3789" i="34"/>
  <c r="D3788" i="34"/>
  <c r="D3787" i="34"/>
  <c r="D3786" i="34"/>
  <c r="D3785" i="34"/>
  <c r="D3784" i="34"/>
  <c r="D3783" i="34"/>
  <c r="D3782" i="34"/>
  <c r="D3781" i="34"/>
  <c r="D3780" i="34"/>
  <c r="D3779" i="34"/>
  <c r="D3778" i="34"/>
  <c r="D3777" i="34"/>
  <c r="D3776" i="34"/>
  <c r="D3775" i="34"/>
  <c r="D3774" i="34"/>
  <c r="D3773" i="34"/>
  <c r="D3772" i="34"/>
  <c r="D3771" i="34"/>
  <c r="D3770" i="34"/>
  <c r="D3769" i="34"/>
  <c r="D3768" i="34"/>
  <c r="D3767" i="34"/>
  <c r="D3766" i="34"/>
  <c r="D3765" i="34"/>
  <c r="D3764" i="34"/>
  <c r="D3763" i="34"/>
  <c r="D3762" i="34"/>
  <c r="D3761" i="34"/>
  <c r="D3760" i="34"/>
  <c r="D3759" i="34"/>
  <c r="D3758" i="34"/>
  <c r="D3757" i="34"/>
  <c r="D3756" i="34"/>
  <c r="D3755" i="34"/>
  <c r="D3754" i="34"/>
  <c r="D3753" i="34"/>
  <c r="D3752" i="34"/>
  <c r="D3751" i="34"/>
  <c r="D3750" i="34"/>
  <c r="D3749" i="34"/>
  <c r="D3748" i="34"/>
  <c r="D3747" i="34"/>
  <c r="D3746" i="34"/>
  <c r="D3745" i="34"/>
  <c r="D3744" i="34"/>
  <c r="D3743" i="34"/>
  <c r="D3742" i="34"/>
  <c r="D3741" i="34"/>
  <c r="D3740" i="34"/>
  <c r="D3739" i="34"/>
  <c r="D3738" i="34"/>
  <c r="D3737" i="34"/>
  <c r="D3736" i="34"/>
  <c r="D3735" i="34"/>
  <c r="D3734" i="34"/>
  <c r="D3733" i="34"/>
  <c r="D3732" i="34"/>
  <c r="D3731" i="34"/>
  <c r="D3730" i="34"/>
  <c r="D3729" i="34"/>
  <c r="D3728" i="34"/>
  <c r="D3727" i="34"/>
  <c r="D3726" i="34"/>
  <c r="D3725" i="34"/>
  <c r="D3724" i="34"/>
  <c r="D3723" i="34"/>
  <c r="D3722" i="34"/>
  <c r="D3721" i="34"/>
  <c r="D3720" i="34"/>
  <c r="D3719" i="34"/>
  <c r="D3718" i="34"/>
  <c r="D3717" i="34"/>
  <c r="D3716" i="34"/>
  <c r="D3715" i="34"/>
  <c r="D3714" i="34"/>
  <c r="D3713" i="34"/>
  <c r="D3712" i="34"/>
  <c r="D3711" i="34"/>
  <c r="D3710" i="34"/>
  <c r="D3709" i="34"/>
  <c r="D3708" i="34"/>
  <c r="D3707" i="34"/>
  <c r="D3706" i="34"/>
  <c r="D3705" i="34"/>
  <c r="D3704" i="34"/>
  <c r="D3703" i="34"/>
  <c r="D3702" i="34"/>
  <c r="D3701" i="34"/>
  <c r="D3700" i="34"/>
  <c r="D3699" i="34"/>
  <c r="D3698" i="34"/>
  <c r="D3697" i="34"/>
  <c r="D3696" i="34"/>
  <c r="D3695" i="34"/>
  <c r="D3694" i="34"/>
  <c r="D3693" i="34"/>
  <c r="D3692" i="34"/>
  <c r="D3691" i="34"/>
  <c r="D3690" i="34"/>
  <c r="D3689" i="34"/>
  <c r="D3688" i="34"/>
  <c r="D3687" i="34"/>
  <c r="D3686" i="34"/>
  <c r="D3685" i="34"/>
  <c r="D3684" i="34"/>
  <c r="D3683" i="34"/>
  <c r="D3682" i="34"/>
  <c r="D3681" i="34"/>
  <c r="D3680" i="34"/>
  <c r="D3679" i="34"/>
  <c r="D3678" i="34"/>
  <c r="D3677" i="34"/>
  <c r="D3676" i="34"/>
  <c r="D3675" i="34"/>
  <c r="D3674" i="34"/>
  <c r="D3673" i="34"/>
  <c r="D3672" i="34"/>
  <c r="D3671" i="34"/>
  <c r="D3670" i="34"/>
  <c r="D3669" i="34"/>
  <c r="D3668" i="34"/>
  <c r="D3667" i="34"/>
  <c r="D3666" i="34"/>
  <c r="D3665" i="34"/>
  <c r="D3664" i="34"/>
  <c r="D3663" i="34"/>
  <c r="D3662" i="34"/>
  <c r="D3661" i="34"/>
  <c r="D3660" i="34"/>
  <c r="D3659" i="34"/>
  <c r="D3658" i="34"/>
  <c r="D3657" i="34"/>
  <c r="D3656" i="34"/>
  <c r="D3655" i="34"/>
  <c r="D3654" i="34"/>
  <c r="D3653" i="34"/>
  <c r="D3652" i="34"/>
  <c r="D3651" i="34"/>
  <c r="D3650" i="34"/>
  <c r="D3649" i="34"/>
  <c r="D3648" i="34"/>
  <c r="D3647" i="34"/>
  <c r="D3646" i="34"/>
  <c r="D3645" i="34"/>
  <c r="D3644" i="34"/>
  <c r="D3643" i="34"/>
  <c r="D3642" i="34"/>
  <c r="D3641" i="34"/>
  <c r="D3640" i="34"/>
  <c r="D3639" i="34"/>
  <c r="D3638" i="34"/>
  <c r="D3637" i="34"/>
  <c r="D3636" i="34"/>
  <c r="D3635" i="34"/>
  <c r="D3634" i="34"/>
  <c r="D3633" i="34"/>
  <c r="D3632" i="34"/>
  <c r="D3631" i="34"/>
  <c r="D3630" i="34"/>
  <c r="D3629" i="34"/>
  <c r="D3628" i="34"/>
  <c r="D3627" i="34"/>
  <c r="D3626" i="34"/>
  <c r="D3625" i="34"/>
  <c r="D3624" i="34"/>
  <c r="D3623" i="34"/>
  <c r="D3622" i="34"/>
  <c r="D3621" i="34"/>
  <c r="D3620" i="34"/>
  <c r="D3619" i="34"/>
  <c r="D3618" i="34"/>
  <c r="D3617" i="34"/>
  <c r="D3616" i="34"/>
  <c r="D3615" i="34"/>
  <c r="D3614" i="34"/>
  <c r="D3613" i="34"/>
  <c r="D3612" i="34"/>
  <c r="D3611" i="34"/>
  <c r="D3610" i="34"/>
  <c r="D3609" i="34"/>
  <c r="D3608" i="34"/>
  <c r="D3607" i="34"/>
  <c r="D3606" i="34"/>
  <c r="D3605" i="34"/>
  <c r="D3604" i="34"/>
  <c r="D3603" i="34"/>
  <c r="D3602" i="34"/>
  <c r="D3601" i="34"/>
  <c r="D3600" i="34"/>
  <c r="D3599" i="34"/>
  <c r="D3598" i="34"/>
  <c r="D3597" i="34"/>
  <c r="D3596" i="34"/>
  <c r="D3595" i="34"/>
  <c r="D3594" i="34"/>
  <c r="D3593" i="34"/>
  <c r="D3592" i="34"/>
  <c r="D3591" i="34"/>
  <c r="D3590" i="34"/>
  <c r="D3589" i="34"/>
  <c r="D3588" i="34"/>
  <c r="D3587" i="34"/>
  <c r="D3586" i="34"/>
  <c r="D3585" i="34"/>
  <c r="D3584" i="34"/>
  <c r="D3583" i="34"/>
  <c r="D3582" i="34"/>
  <c r="D3581" i="34"/>
  <c r="D3580" i="34"/>
  <c r="D3579" i="34"/>
  <c r="D3578" i="34"/>
  <c r="D3577" i="34"/>
  <c r="D3576" i="34"/>
  <c r="D3575" i="34"/>
  <c r="D3574" i="34"/>
  <c r="D3573" i="34"/>
  <c r="D3572" i="34"/>
  <c r="D3571" i="34"/>
  <c r="D3570" i="34"/>
  <c r="D3569" i="34"/>
  <c r="D3568" i="34"/>
  <c r="D3567" i="34"/>
  <c r="D3566" i="34"/>
  <c r="D3565" i="34"/>
  <c r="D3564" i="34"/>
  <c r="D3563" i="34"/>
  <c r="D3562" i="34"/>
  <c r="D3561" i="34"/>
  <c r="D3560" i="34"/>
  <c r="D3559" i="34"/>
  <c r="D3558" i="34"/>
  <c r="D3557" i="34"/>
  <c r="D3556" i="34"/>
  <c r="D3555" i="34"/>
  <c r="D3554" i="34"/>
  <c r="D3553" i="34"/>
  <c r="D3552" i="34"/>
  <c r="D3551" i="34"/>
  <c r="D3550" i="34"/>
  <c r="D3549" i="34"/>
  <c r="D3548" i="34"/>
  <c r="D3547" i="34"/>
  <c r="D3546" i="34"/>
  <c r="D3545" i="34"/>
  <c r="D3544" i="34"/>
  <c r="D3543" i="34"/>
  <c r="D3542" i="34"/>
  <c r="D3541" i="34"/>
  <c r="D3540" i="34"/>
  <c r="D3539" i="34"/>
  <c r="D3538" i="34"/>
  <c r="D3537" i="34"/>
  <c r="D3536" i="34"/>
  <c r="D3535" i="34"/>
  <c r="D3534" i="34"/>
  <c r="D3533" i="34"/>
  <c r="D3532" i="34"/>
  <c r="D3531" i="34"/>
  <c r="D3530" i="34"/>
  <c r="D3529" i="34"/>
  <c r="D3528" i="34"/>
  <c r="D3527" i="34"/>
  <c r="D3526" i="34"/>
  <c r="D3525" i="34"/>
  <c r="D3524" i="34"/>
  <c r="D3523" i="34"/>
  <c r="D3522" i="34"/>
  <c r="D3521" i="34"/>
  <c r="D3520" i="34"/>
  <c r="D3519" i="34"/>
  <c r="D3518" i="34"/>
  <c r="D3517" i="34"/>
  <c r="D3516" i="34"/>
  <c r="D3515" i="34"/>
  <c r="D3514" i="34"/>
  <c r="D3513" i="34"/>
  <c r="D3512" i="34"/>
  <c r="D3511" i="34"/>
  <c r="D3510" i="34"/>
  <c r="D3509" i="34"/>
  <c r="D3508" i="34"/>
  <c r="D3507" i="34"/>
  <c r="D3506" i="34"/>
  <c r="D3505" i="34"/>
  <c r="D3504" i="34"/>
  <c r="D3503" i="34"/>
  <c r="D3502" i="34"/>
  <c r="D3501" i="34"/>
  <c r="D3500" i="34"/>
  <c r="D3499" i="34"/>
  <c r="D3498" i="34"/>
  <c r="D3497" i="34"/>
  <c r="D3496" i="34"/>
  <c r="D3495" i="34"/>
  <c r="D3494" i="34"/>
  <c r="D3493" i="34"/>
  <c r="D3492" i="34"/>
  <c r="D3491" i="34"/>
  <c r="D3490" i="34"/>
  <c r="D3489" i="34"/>
  <c r="D3488" i="34"/>
  <c r="D3487" i="34"/>
  <c r="D3486" i="34"/>
  <c r="D3485" i="34"/>
  <c r="D3484" i="34"/>
  <c r="D3483" i="34"/>
  <c r="D3482" i="34"/>
  <c r="D3481" i="34"/>
  <c r="D3480" i="34"/>
  <c r="D3479" i="34"/>
  <c r="D3478" i="34"/>
  <c r="D3477" i="34"/>
  <c r="D3476" i="34"/>
  <c r="D3475" i="34"/>
  <c r="D3474" i="34"/>
  <c r="D3473" i="34"/>
  <c r="D3472" i="34"/>
  <c r="D3471" i="34"/>
  <c r="D3470" i="34"/>
  <c r="D3469" i="34"/>
  <c r="D3468" i="34"/>
  <c r="D3467" i="34"/>
  <c r="D3466" i="34"/>
  <c r="D3465" i="34"/>
  <c r="D3464" i="34"/>
  <c r="D3463" i="34"/>
  <c r="D3462" i="34"/>
  <c r="D3461" i="34"/>
  <c r="D3460" i="34"/>
  <c r="D3459" i="34"/>
  <c r="D3458" i="34"/>
  <c r="D3457" i="34"/>
  <c r="D3456" i="34"/>
  <c r="D3455" i="34"/>
  <c r="D3454" i="34"/>
  <c r="D3453" i="34"/>
  <c r="D3452" i="34"/>
  <c r="D3451" i="34"/>
  <c r="D3450" i="34"/>
  <c r="D3449" i="34"/>
  <c r="D3448" i="34"/>
  <c r="D3447" i="34"/>
  <c r="D3446" i="34"/>
  <c r="D3445" i="34"/>
  <c r="D3444" i="34"/>
  <c r="D3443" i="34"/>
  <c r="D3442" i="34"/>
  <c r="D3441" i="34"/>
  <c r="D3440" i="34"/>
  <c r="D3439" i="34"/>
  <c r="D3438" i="34"/>
  <c r="D3437" i="34"/>
  <c r="D3436" i="34"/>
  <c r="D3435" i="34"/>
  <c r="D3434" i="34"/>
  <c r="D3433" i="34"/>
  <c r="D3432" i="34"/>
  <c r="D3431" i="34"/>
  <c r="D3430" i="34"/>
  <c r="D3429" i="34"/>
  <c r="D3428" i="34"/>
  <c r="D3427" i="34"/>
  <c r="D3426" i="34"/>
  <c r="D3425" i="34"/>
  <c r="D3424" i="34"/>
  <c r="D3423" i="34"/>
  <c r="D3422" i="34"/>
  <c r="D3421" i="34"/>
  <c r="D3420" i="34"/>
  <c r="D3419" i="34"/>
  <c r="D3418" i="34"/>
  <c r="D3417" i="34"/>
  <c r="D3416" i="34"/>
  <c r="D3415" i="34"/>
  <c r="D3414" i="34"/>
  <c r="D3413" i="34"/>
  <c r="D3412" i="34"/>
  <c r="D3411" i="34"/>
  <c r="D3410" i="34"/>
  <c r="D3409" i="34"/>
  <c r="D3408" i="34"/>
  <c r="D3407" i="34"/>
  <c r="D3406" i="34"/>
  <c r="D3405" i="34"/>
  <c r="D3404" i="34"/>
  <c r="D3403" i="34"/>
  <c r="D3402" i="34"/>
  <c r="D3401" i="34"/>
  <c r="D3400" i="34"/>
  <c r="D3399" i="34"/>
  <c r="D3398" i="34"/>
  <c r="D3397" i="34"/>
  <c r="D3396" i="34"/>
  <c r="D3395" i="34"/>
  <c r="D3394" i="34"/>
  <c r="D3393" i="34"/>
  <c r="D3392" i="34"/>
  <c r="D3391" i="34"/>
  <c r="D3390" i="34"/>
  <c r="D3389" i="34"/>
  <c r="D3388" i="34"/>
  <c r="D3387" i="34"/>
  <c r="D3386" i="34"/>
  <c r="D3385" i="34"/>
  <c r="D3384" i="34"/>
  <c r="D3383" i="34"/>
  <c r="D3382" i="34"/>
  <c r="D3381" i="34"/>
  <c r="D3380" i="34"/>
  <c r="D3379" i="34"/>
  <c r="D3378" i="34"/>
  <c r="D3377" i="34"/>
  <c r="D3376" i="34"/>
  <c r="D3375" i="34"/>
  <c r="D3374" i="34"/>
  <c r="D3373" i="34"/>
  <c r="D3372" i="34"/>
  <c r="D3371" i="34"/>
  <c r="D3370" i="34"/>
  <c r="D3369" i="34"/>
  <c r="D3368" i="34"/>
  <c r="D3367" i="34"/>
  <c r="D3366" i="34"/>
  <c r="D3365" i="34"/>
  <c r="D3364" i="34"/>
  <c r="D3363" i="34"/>
  <c r="D3362" i="34"/>
  <c r="D3361" i="34"/>
  <c r="D3360" i="34"/>
  <c r="D3359" i="34"/>
  <c r="D3358" i="34"/>
  <c r="D3357" i="34"/>
  <c r="D3356" i="34"/>
  <c r="D3355" i="34"/>
  <c r="D3354" i="34"/>
  <c r="D3353" i="34"/>
  <c r="D3352" i="34"/>
  <c r="D3351" i="34"/>
  <c r="D3350" i="34"/>
  <c r="D3349" i="34"/>
  <c r="D3348" i="34"/>
  <c r="D3347" i="34"/>
  <c r="D3346" i="34"/>
  <c r="D3345" i="34"/>
  <c r="D3344" i="34"/>
  <c r="D3343" i="34"/>
  <c r="D3342" i="34"/>
  <c r="D3341" i="34"/>
  <c r="D3340" i="34"/>
  <c r="D3339" i="34"/>
  <c r="D3338" i="34"/>
  <c r="D3337" i="34"/>
  <c r="D3336" i="34"/>
  <c r="D3335" i="34"/>
  <c r="D3334" i="34"/>
  <c r="D3333" i="34"/>
  <c r="D3332" i="34"/>
  <c r="D3331" i="34"/>
  <c r="D3330" i="34"/>
  <c r="D3329" i="34"/>
  <c r="D3328" i="34"/>
  <c r="D3327" i="34"/>
  <c r="D3326" i="34"/>
  <c r="D3325" i="34"/>
  <c r="D3324" i="34"/>
  <c r="D3323" i="34"/>
  <c r="D3322" i="34"/>
  <c r="D3321" i="34"/>
  <c r="D3320" i="34"/>
  <c r="D3319" i="34"/>
  <c r="D3318" i="34"/>
  <c r="D3317" i="34"/>
  <c r="D3316" i="34"/>
  <c r="D3315" i="34"/>
  <c r="D3314" i="34"/>
  <c r="D3313" i="34"/>
  <c r="D3312" i="34"/>
  <c r="D3311" i="34"/>
  <c r="D3310" i="34"/>
  <c r="D3309" i="34"/>
  <c r="D3308" i="34"/>
  <c r="D3307" i="34"/>
  <c r="D3306" i="34"/>
  <c r="D3305" i="34"/>
  <c r="D3304" i="34"/>
  <c r="D3303" i="34"/>
  <c r="D3302" i="34"/>
  <c r="D3301" i="34"/>
  <c r="D3300" i="34"/>
  <c r="D3299" i="34"/>
  <c r="D3298" i="34"/>
  <c r="D3297" i="34"/>
  <c r="D3296" i="34"/>
  <c r="D3295" i="34"/>
  <c r="D3294" i="34"/>
  <c r="D3293" i="34"/>
  <c r="D3292" i="34"/>
  <c r="D3291" i="34"/>
  <c r="D3290" i="34"/>
  <c r="D3289" i="34"/>
  <c r="D3288" i="34"/>
  <c r="D3287" i="34"/>
  <c r="D3286" i="34"/>
  <c r="D3285" i="34"/>
  <c r="D3284" i="34"/>
  <c r="D3283" i="34"/>
  <c r="D3282" i="34"/>
  <c r="D3281" i="34"/>
  <c r="D3280" i="34"/>
  <c r="D3279" i="34"/>
  <c r="D3278" i="34"/>
  <c r="D3277" i="34"/>
  <c r="D3276" i="34"/>
  <c r="D3275" i="34"/>
  <c r="D3274" i="34"/>
  <c r="D3273" i="34"/>
  <c r="D3272" i="34"/>
  <c r="D3271" i="34"/>
  <c r="D3270" i="34"/>
  <c r="D3269" i="34"/>
  <c r="D3268" i="34"/>
  <c r="D3267" i="34"/>
  <c r="D3266" i="34"/>
  <c r="D3265" i="34"/>
  <c r="D3264" i="34"/>
  <c r="D3263" i="34"/>
  <c r="D3262" i="34"/>
  <c r="D3261" i="34"/>
  <c r="D3260" i="34"/>
  <c r="D3259" i="34"/>
  <c r="D3258" i="34"/>
  <c r="D3257" i="34"/>
  <c r="D3256" i="34"/>
  <c r="D3255" i="34"/>
  <c r="D3254" i="34"/>
  <c r="D3253" i="34"/>
  <c r="D3252" i="34"/>
  <c r="D3251" i="34"/>
  <c r="D3250" i="34"/>
  <c r="D3249" i="34"/>
  <c r="D3248" i="34"/>
  <c r="D3247" i="34"/>
  <c r="D3246" i="34"/>
  <c r="D3245" i="34"/>
  <c r="D3244" i="34"/>
  <c r="D3243" i="34"/>
  <c r="D3242" i="34"/>
  <c r="D3241" i="34"/>
  <c r="D3240" i="34"/>
  <c r="D3239" i="34"/>
  <c r="D3238" i="34"/>
  <c r="D3237" i="34"/>
  <c r="D3236" i="34"/>
  <c r="D3235" i="34"/>
  <c r="D3234" i="34"/>
  <c r="D3233" i="34"/>
  <c r="D3232" i="34"/>
  <c r="D3231" i="34"/>
  <c r="D3230" i="34"/>
  <c r="D3229" i="34"/>
  <c r="D3228" i="34"/>
  <c r="D3227" i="34"/>
  <c r="D3226" i="34"/>
  <c r="D3225" i="34"/>
  <c r="D3224" i="34"/>
  <c r="D3223" i="34"/>
  <c r="D3222" i="34"/>
  <c r="D3221" i="34"/>
  <c r="D3220" i="34"/>
  <c r="D3219" i="34"/>
  <c r="D3218" i="34"/>
  <c r="D3217" i="34"/>
  <c r="D3216" i="34"/>
  <c r="D3215" i="34"/>
  <c r="D3214" i="34"/>
  <c r="D3213" i="34"/>
  <c r="D3212" i="34"/>
  <c r="D3211" i="34"/>
  <c r="D3210" i="34"/>
  <c r="D3209" i="34"/>
  <c r="D3208" i="34"/>
  <c r="D3207" i="34"/>
  <c r="D3206" i="34"/>
  <c r="D3205" i="34"/>
  <c r="D3204" i="34"/>
  <c r="D3203" i="34"/>
  <c r="D3202" i="34"/>
  <c r="D3201" i="34"/>
  <c r="D3200" i="34"/>
  <c r="D3199" i="34"/>
  <c r="D3198" i="34"/>
  <c r="D3197" i="34"/>
  <c r="D3196" i="34"/>
  <c r="D3195" i="34"/>
  <c r="D3194" i="34"/>
  <c r="D3193" i="34"/>
  <c r="D3192" i="34"/>
  <c r="D3191" i="34"/>
  <c r="D3190" i="34"/>
  <c r="D3189" i="34"/>
  <c r="D3188" i="34"/>
  <c r="D3187" i="34"/>
  <c r="D3186" i="34"/>
  <c r="D3185" i="34"/>
  <c r="D3184" i="34"/>
  <c r="D3183" i="34"/>
  <c r="D3182" i="34"/>
  <c r="D3181" i="34"/>
  <c r="D3180" i="34"/>
  <c r="D3179" i="34"/>
  <c r="D3178" i="34"/>
  <c r="D3177" i="34"/>
  <c r="D3176" i="34"/>
  <c r="D3175" i="34"/>
  <c r="D3174" i="34"/>
  <c r="D3173" i="34"/>
  <c r="D3172" i="34"/>
  <c r="D3171" i="34"/>
  <c r="D3170" i="34"/>
  <c r="D3169" i="34"/>
  <c r="D3168" i="34"/>
  <c r="D3167" i="34"/>
  <c r="D3166" i="34"/>
  <c r="D3165" i="34"/>
  <c r="D3164" i="34"/>
  <c r="D3163" i="34"/>
  <c r="D3162" i="34"/>
  <c r="D3161" i="34"/>
  <c r="D3160" i="34"/>
  <c r="D3159" i="34"/>
  <c r="D3158" i="34"/>
  <c r="D3157" i="34"/>
  <c r="D3156" i="34"/>
  <c r="D3155" i="34"/>
  <c r="D3154" i="34"/>
  <c r="D3153" i="34"/>
  <c r="D3152" i="34"/>
  <c r="D3151" i="34"/>
  <c r="D3150" i="34"/>
  <c r="D3149" i="34"/>
  <c r="D3148" i="34"/>
  <c r="D3147" i="34"/>
  <c r="D3146" i="34"/>
  <c r="D3145" i="34"/>
  <c r="D3144" i="34"/>
  <c r="D3143" i="34"/>
  <c r="D3142" i="34"/>
  <c r="D3141" i="34"/>
  <c r="D3140" i="34"/>
  <c r="D3139" i="34"/>
  <c r="D3138" i="34"/>
  <c r="D3137" i="34"/>
  <c r="D3136" i="34"/>
  <c r="D3135" i="34"/>
  <c r="D3134" i="34"/>
  <c r="D3133" i="34"/>
  <c r="D3132" i="34"/>
  <c r="D3131" i="34"/>
  <c r="D3130" i="34"/>
  <c r="D3129" i="34"/>
  <c r="D3128" i="34"/>
  <c r="D3127" i="34"/>
  <c r="D3126" i="34"/>
  <c r="D3125" i="34"/>
  <c r="D3124" i="34"/>
  <c r="D3123" i="34"/>
  <c r="D3122" i="34"/>
  <c r="D3121" i="34"/>
  <c r="D3120" i="34"/>
  <c r="D3119" i="34"/>
  <c r="D3118" i="34"/>
  <c r="D3117" i="34"/>
  <c r="D3116" i="34"/>
  <c r="D3115" i="34"/>
  <c r="D3114" i="34"/>
  <c r="D3113" i="34"/>
  <c r="D3112" i="34"/>
  <c r="D3111" i="34"/>
  <c r="D3110" i="34"/>
  <c r="D3109" i="34"/>
  <c r="D3108" i="34"/>
  <c r="D3107" i="34"/>
  <c r="D3106" i="34"/>
  <c r="D3105" i="34"/>
  <c r="D3104" i="34"/>
  <c r="D3103" i="34"/>
  <c r="D3102" i="34"/>
  <c r="D3101" i="34"/>
  <c r="D3100" i="34"/>
  <c r="D3099" i="34"/>
  <c r="D3098" i="34"/>
  <c r="D3097" i="34"/>
  <c r="D3096" i="34"/>
  <c r="D3095" i="34"/>
  <c r="D3094" i="34"/>
  <c r="D3093" i="34"/>
  <c r="D3092" i="34"/>
  <c r="D3091" i="34"/>
  <c r="D3090" i="34"/>
  <c r="D3089" i="34"/>
  <c r="D3088" i="34"/>
  <c r="D3087" i="34"/>
  <c r="D3086" i="34"/>
  <c r="D3085" i="34"/>
  <c r="D3084" i="34"/>
  <c r="D3083" i="34"/>
  <c r="D3082" i="34"/>
  <c r="D3081" i="34"/>
  <c r="D3080" i="34"/>
  <c r="D3079" i="34"/>
  <c r="D3078" i="34"/>
  <c r="D3077" i="34"/>
  <c r="D3076" i="34"/>
  <c r="D3075" i="34"/>
  <c r="D3074" i="34"/>
  <c r="D3073" i="34"/>
  <c r="D3072" i="34"/>
  <c r="D3071" i="34"/>
  <c r="D3070" i="34"/>
  <c r="D3069" i="34"/>
  <c r="D3068" i="34"/>
  <c r="D3067" i="34"/>
  <c r="D3066" i="34"/>
  <c r="D3065" i="34"/>
  <c r="D3064" i="34"/>
  <c r="D3063" i="34"/>
  <c r="D3062" i="34"/>
  <c r="D3061" i="34"/>
  <c r="D3060" i="34"/>
  <c r="D3059" i="34"/>
  <c r="D3058" i="34"/>
  <c r="D3057" i="34"/>
  <c r="D3056" i="34"/>
  <c r="D3055" i="34"/>
  <c r="D3054" i="34"/>
  <c r="D3053" i="34"/>
  <c r="D3052" i="34"/>
  <c r="D3051" i="34"/>
  <c r="D3050" i="34"/>
  <c r="D3049" i="34"/>
  <c r="D3048" i="34"/>
  <c r="D3047" i="34"/>
  <c r="D3046" i="34"/>
  <c r="D3045" i="34"/>
  <c r="D3044" i="34"/>
  <c r="D3043" i="34"/>
  <c r="D3042" i="34"/>
  <c r="D3041" i="34"/>
  <c r="D3040" i="34"/>
  <c r="D3039" i="34"/>
  <c r="D3038" i="34"/>
  <c r="D3037" i="34"/>
  <c r="D3036" i="34"/>
  <c r="D3035" i="34"/>
  <c r="D3034" i="34"/>
  <c r="D3033" i="34"/>
  <c r="D3032" i="34"/>
  <c r="D3031" i="34"/>
  <c r="D3030" i="34"/>
  <c r="D3029" i="34"/>
  <c r="D3028" i="34"/>
  <c r="D3027" i="34"/>
  <c r="D3026" i="34"/>
  <c r="D3025" i="34"/>
  <c r="D3024" i="34"/>
  <c r="D3023" i="34"/>
  <c r="D3022" i="34"/>
  <c r="D3021" i="34"/>
  <c r="D3020" i="34"/>
  <c r="D3019" i="34"/>
  <c r="D3018" i="34"/>
  <c r="D3017" i="34"/>
  <c r="D3016" i="34"/>
  <c r="D3015" i="34"/>
  <c r="D3014" i="34"/>
  <c r="D3013" i="34"/>
  <c r="D3012" i="34"/>
  <c r="D3011" i="34"/>
  <c r="D3010" i="34"/>
  <c r="D3009" i="34"/>
  <c r="D3008" i="34"/>
  <c r="D3007" i="34"/>
  <c r="D3006" i="34"/>
  <c r="D3005" i="34"/>
  <c r="D3004" i="34"/>
  <c r="D3003" i="34"/>
  <c r="D3002" i="34"/>
  <c r="D3001" i="34"/>
  <c r="D3000" i="34"/>
  <c r="D2999" i="34"/>
  <c r="D2998" i="34"/>
  <c r="D2997" i="34"/>
  <c r="D2996" i="34"/>
  <c r="D2995" i="34"/>
  <c r="D2994" i="34"/>
  <c r="D2993" i="34"/>
  <c r="D2992" i="34"/>
  <c r="D2991" i="34"/>
  <c r="D2990" i="34"/>
  <c r="D2989" i="34"/>
  <c r="D2988" i="34"/>
  <c r="D2987" i="34"/>
  <c r="D2986" i="34"/>
  <c r="D2985" i="34"/>
  <c r="D2984" i="34"/>
  <c r="D2983" i="34"/>
  <c r="D2982" i="34"/>
  <c r="D2981" i="34"/>
  <c r="D2980" i="34"/>
  <c r="D2979" i="34"/>
  <c r="D2978" i="34"/>
  <c r="D2977" i="34"/>
  <c r="D2976" i="34"/>
  <c r="D2975" i="34"/>
  <c r="D2974" i="34"/>
  <c r="D2973" i="34"/>
  <c r="D2972" i="34"/>
  <c r="D2971" i="34"/>
  <c r="D2970" i="34"/>
  <c r="D2969" i="34"/>
  <c r="D2968" i="34"/>
  <c r="D2967" i="34"/>
  <c r="D2966" i="34"/>
  <c r="D2965" i="34"/>
  <c r="D2964" i="34"/>
  <c r="D2963" i="34"/>
  <c r="D2962" i="34"/>
  <c r="D2961" i="34"/>
  <c r="D2960" i="34"/>
  <c r="D2959" i="34"/>
  <c r="D2958" i="34"/>
  <c r="D2957" i="34"/>
  <c r="D2956" i="34"/>
  <c r="D2955" i="34"/>
  <c r="D2954" i="34"/>
  <c r="D2953" i="34"/>
  <c r="D2952" i="34"/>
  <c r="D2951" i="34"/>
  <c r="D2950" i="34"/>
  <c r="D2949" i="34"/>
  <c r="D2948" i="34"/>
  <c r="D2947" i="34"/>
  <c r="D2946" i="34"/>
  <c r="D2945" i="34"/>
  <c r="D2944" i="34"/>
  <c r="D2943" i="34"/>
  <c r="D2942" i="34"/>
  <c r="D2941" i="34"/>
  <c r="D2940" i="34"/>
  <c r="D2939" i="34"/>
  <c r="D2938" i="34"/>
  <c r="D2937" i="34"/>
  <c r="D2936" i="34"/>
  <c r="D2935" i="34"/>
  <c r="D2934" i="34"/>
  <c r="D2933" i="34"/>
  <c r="D2932" i="34"/>
  <c r="D2931" i="34"/>
  <c r="D2930" i="34"/>
  <c r="D2929" i="34"/>
  <c r="D2928" i="34"/>
  <c r="D2927" i="34"/>
  <c r="D2926" i="34"/>
  <c r="D2925" i="34"/>
  <c r="D2924" i="34"/>
  <c r="D2923" i="34"/>
  <c r="D2922" i="34"/>
  <c r="D2921" i="34"/>
  <c r="D2920" i="34"/>
  <c r="D2919" i="34"/>
  <c r="D2918" i="34"/>
  <c r="D2917" i="34"/>
  <c r="D2916" i="34"/>
  <c r="D2915" i="34"/>
  <c r="D2914" i="34"/>
  <c r="D2913" i="34"/>
  <c r="D2912" i="34"/>
  <c r="D2911" i="34"/>
  <c r="D2910" i="34"/>
  <c r="D2909" i="34"/>
  <c r="D2908" i="34"/>
  <c r="D2907" i="34"/>
  <c r="D2906" i="34"/>
  <c r="D2905" i="34"/>
  <c r="D2904" i="34"/>
  <c r="D2903" i="34"/>
  <c r="D2902" i="34"/>
  <c r="D2901" i="34"/>
  <c r="D2900" i="34"/>
  <c r="D2899" i="34"/>
  <c r="D2898" i="34"/>
  <c r="D2897" i="34"/>
  <c r="D2896" i="34"/>
  <c r="D2895" i="34"/>
  <c r="D2894" i="34"/>
  <c r="D2893" i="34"/>
  <c r="D2892" i="34"/>
  <c r="D2891" i="34"/>
  <c r="D2890" i="34"/>
  <c r="D2889" i="34"/>
  <c r="D2888" i="34"/>
  <c r="D2887" i="34"/>
  <c r="D2886" i="34"/>
  <c r="D2885" i="34"/>
  <c r="D2884" i="34"/>
  <c r="D2883" i="34"/>
  <c r="D2882" i="34"/>
  <c r="D2881" i="34"/>
  <c r="D2880" i="34"/>
  <c r="D2879" i="34"/>
  <c r="D2878" i="34"/>
  <c r="D2877" i="34"/>
  <c r="D2876" i="34"/>
  <c r="D2875" i="34"/>
  <c r="D2874" i="34"/>
  <c r="D2873" i="34"/>
  <c r="D2872" i="34"/>
  <c r="D2871" i="34"/>
  <c r="D2870" i="34"/>
  <c r="D2869" i="34"/>
  <c r="D2868" i="34"/>
  <c r="D2867" i="34"/>
  <c r="D2866" i="34"/>
  <c r="D2865" i="34"/>
  <c r="D2864" i="34"/>
  <c r="D2863" i="34"/>
  <c r="D2862" i="34"/>
  <c r="D2861" i="34"/>
  <c r="D2860" i="34"/>
  <c r="D2859" i="34"/>
  <c r="D2858" i="34"/>
  <c r="D2857" i="34"/>
  <c r="D2856" i="34"/>
  <c r="D2855" i="34"/>
  <c r="D2854" i="34"/>
  <c r="D2853" i="34"/>
  <c r="D2852" i="34"/>
  <c r="D2851" i="34"/>
  <c r="D2850" i="34"/>
  <c r="D2849" i="34"/>
  <c r="D2848" i="34"/>
  <c r="D2847" i="34"/>
  <c r="D2846" i="34"/>
  <c r="D2845" i="34"/>
  <c r="D2844" i="34"/>
  <c r="D2843" i="34"/>
  <c r="D2842" i="34"/>
  <c r="D2841" i="34"/>
  <c r="D2840" i="34"/>
  <c r="D2839" i="34"/>
  <c r="D2838" i="34"/>
  <c r="D2837" i="34"/>
  <c r="D2836" i="34"/>
  <c r="D2835" i="34"/>
  <c r="D2834" i="34"/>
  <c r="D2833" i="34"/>
  <c r="D2832" i="34"/>
  <c r="D2831" i="34"/>
  <c r="D2830" i="34"/>
  <c r="D2829" i="34"/>
  <c r="D2828" i="34"/>
  <c r="D2827" i="34"/>
  <c r="D2826" i="34"/>
  <c r="D2825" i="34"/>
  <c r="D2824" i="34"/>
  <c r="D2823" i="34"/>
  <c r="D2822" i="34"/>
  <c r="D2821" i="34"/>
  <c r="D2820" i="34"/>
  <c r="D2819" i="34"/>
  <c r="D2818" i="34"/>
  <c r="D2817" i="34"/>
  <c r="D2816" i="34"/>
  <c r="D2815" i="34"/>
  <c r="D2814" i="34"/>
  <c r="D2813" i="34"/>
  <c r="D2812" i="34"/>
  <c r="D2811" i="34"/>
  <c r="D2810" i="34"/>
  <c r="D2809" i="34"/>
  <c r="D2808" i="34"/>
  <c r="D2807" i="34"/>
  <c r="D2806" i="34"/>
  <c r="D2805" i="34"/>
  <c r="D2804" i="34"/>
  <c r="D2803" i="34"/>
  <c r="D2802" i="34"/>
  <c r="D2801" i="34"/>
  <c r="D2800" i="34"/>
  <c r="D2799" i="34"/>
  <c r="D2798" i="34"/>
  <c r="D2797" i="34"/>
  <c r="D2796" i="34"/>
  <c r="D2795" i="34"/>
  <c r="D2794" i="34"/>
  <c r="D2793" i="34"/>
  <c r="D2792" i="34"/>
  <c r="D2791" i="34"/>
  <c r="D2790" i="34"/>
  <c r="D2789" i="34"/>
  <c r="D2788" i="34"/>
  <c r="D2787" i="34"/>
  <c r="D2786" i="34"/>
  <c r="D2785" i="34"/>
  <c r="D2784" i="34"/>
  <c r="D2783" i="34"/>
  <c r="D2782" i="34"/>
  <c r="D2781" i="34"/>
  <c r="D2780" i="34"/>
  <c r="D2779" i="34"/>
  <c r="D2778" i="34"/>
  <c r="D2777" i="34"/>
  <c r="D2776" i="34"/>
  <c r="D2775" i="34"/>
  <c r="D2774" i="34"/>
  <c r="D2773" i="34"/>
  <c r="D2772" i="34"/>
  <c r="D2771" i="34"/>
  <c r="D2770" i="34"/>
  <c r="D2769" i="34"/>
  <c r="D2768" i="34"/>
  <c r="D2767" i="34"/>
  <c r="D2766" i="34"/>
  <c r="D2765" i="34"/>
  <c r="D2764" i="34"/>
  <c r="D2763" i="34"/>
  <c r="D2762" i="34"/>
  <c r="D2761" i="34"/>
  <c r="D2760" i="34"/>
  <c r="D2759" i="34"/>
  <c r="D2758" i="34"/>
  <c r="D2757" i="34"/>
  <c r="D2756" i="34"/>
  <c r="D2755" i="34"/>
  <c r="D2754" i="34"/>
  <c r="D2753" i="34"/>
  <c r="D2752" i="34"/>
  <c r="D2751" i="34"/>
  <c r="D2750" i="34"/>
  <c r="D2749" i="34"/>
  <c r="D2748" i="34"/>
  <c r="D2747" i="34"/>
  <c r="D2746" i="34"/>
  <c r="D2745" i="34"/>
  <c r="D2744" i="34"/>
  <c r="D2743" i="34"/>
  <c r="D2742" i="34"/>
  <c r="D2741" i="34"/>
  <c r="D2740" i="34"/>
  <c r="D2739" i="34"/>
  <c r="D2738" i="34"/>
  <c r="D2737" i="34"/>
  <c r="D2736" i="34"/>
  <c r="D2735" i="34"/>
  <c r="D2734" i="34"/>
  <c r="D2733" i="34"/>
  <c r="D2732" i="34"/>
  <c r="D2731" i="34"/>
  <c r="D2730" i="34"/>
  <c r="D2729" i="34"/>
  <c r="D2728" i="34"/>
  <c r="D2727" i="34"/>
  <c r="D2726" i="34"/>
  <c r="D2725" i="34"/>
  <c r="D2724" i="34"/>
  <c r="D2723" i="34"/>
  <c r="D2722" i="34"/>
  <c r="D2721" i="34"/>
  <c r="D2720" i="34"/>
  <c r="D2719" i="34"/>
  <c r="D2718" i="34"/>
  <c r="D2717" i="34"/>
  <c r="D2716" i="34"/>
  <c r="D2715" i="34"/>
  <c r="D2714" i="34"/>
  <c r="D2713" i="34"/>
  <c r="D2712" i="34"/>
  <c r="D2711" i="34"/>
  <c r="D2710" i="34"/>
  <c r="D2709" i="34"/>
  <c r="D2708" i="34"/>
  <c r="D2707" i="34"/>
  <c r="D2706" i="34"/>
  <c r="D2705" i="34"/>
  <c r="D2704" i="34"/>
  <c r="D2703" i="34"/>
  <c r="D2702" i="34"/>
  <c r="D2701" i="34"/>
  <c r="D2700" i="34"/>
  <c r="D2699" i="34"/>
  <c r="D2698" i="34"/>
  <c r="D2697" i="34"/>
  <c r="D2696" i="34"/>
  <c r="D2695" i="34"/>
  <c r="D2694" i="34"/>
  <c r="D2693" i="34"/>
  <c r="D2692" i="34"/>
  <c r="D2691" i="34"/>
  <c r="D2690" i="34"/>
  <c r="D2689" i="34"/>
  <c r="D2688" i="34"/>
  <c r="D2687" i="34"/>
  <c r="D2686" i="34"/>
  <c r="D2685" i="34"/>
  <c r="D2684" i="34"/>
  <c r="D2683" i="34"/>
  <c r="D2682" i="34"/>
  <c r="D2681" i="34"/>
  <c r="D2680" i="34"/>
  <c r="D2679" i="34"/>
  <c r="D2678" i="34"/>
  <c r="D2677" i="34"/>
  <c r="D2676" i="34"/>
  <c r="D2675" i="34"/>
  <c r="D2674" i="34"/>
  <c r="D2673" i="34"/>
  <c r="D2672" i="34"/>
  <c r="D2671" i="34"/>
  <c r="D2670" i="34"/>
  <c r="D2669" i="34"/>
  <c r="D2668" i="34"/>
  <c r="D2667" i="34"/>
  <c r="D2666" i="34"/>
  <c r="D2665" i="34"/>
  <c r="D2664" i="34"/>
  <c r="D2663" i="34"/>
  <c r="D2662" i="34"/>
  <c r="D2661" i="34"/>
  <c r="D2660" i="34"/>
  <c r="D2659" i="34"/>
  <c r="D2658" i="34"/>
  <c r="D2657" i="34"/>
  <c r="D2656" i="34"/>
  <c r="D2655" i="34"/>
  <c r="D2654" i="34"/>
  <c r="D2653" i="34"/>
  <c r="D2652" i="34"/>
  <c r="D2651" i="34"/>
  <c r="D2650" i="34"/>
  <c r="D2649" i="34"/>
  <c r="D2648" i="34"/>
  <c r="D2647" i="34"/>
  <c r="D2646" i="34"/>
  <c r="D2645" i="34"/>
  <c r="D2644" i="34"/>
  <c r="D2643" i="34"/>
  <c r="D2642" i="34"/>
  <c r="D2641" i="34"/>
  <c r="D2640" i="34"/>
  <c r="D2639" i="34"/>
  <c r="D2638" i="34"/>
  <c r="D2637" i="34"/>
  <c r="D2636" i="34"/>
  <c r="D2635" i="34"/>
  <c r="D2634" i="34"/>
  <c r="D2633" i="34"/>
  <c r="D2632" i="34"/>
  <c r="D2631" i="34"/>
  <c r="D2630" i="34"/>
  <c r="D2629" i="34"/>
  <c r="D2628" i="34"/>
  <c r="D2627" i="34"/>
  <c r="D2626" i="34"/>
  <c r="D2625" i="34"/>
  <c r="D2624" i="34"/>
  <c r="D2623" i="34"/>
  <c r="D2622" i="34"/>
  <c r="D2621" i="34"/>
  <c r="D2620" i="34"/>
  <c r="D2619" i="34"/>
  <c r="D2618" i="34"/>
  <c r="D2617" i="34"/>
  <c r="D2616" i="34"/>
  <c r="D2615" i="34"/>
  <c r="D2614" i="34"/>
  <c r="D2613" i="34"/>
  <c r="D2612" i="34"/>
  <c r="D2611" i="34"/>
  <c r="D2610" i="34"/>
  <c r="D2609" i="34"/>
  <c r="D2608" i="34"/>
  <c r="D2607" i="34"/>
  <c r="D2606" i="34"/>
  <c r="D2605" i="34"/>
  <c r="D2604" i="34"/>
  <c r="D2603" i="34"/>
  <c r="D2602" i="34"/>
  <c r="D2601" i="34"/>
  <c r="D2600" i="34"/>
  <c r="D2599" i="34"/>
  <c r="D2598" i="34"/>
  <c r="D2597" i="34"/>
  <c r="D2596" i="34"/>
  <c r="D2595" i="34"/>
  <c r="D2594" i="34"/>
  <c r="D2593" i="34"/>
  <c r="D2592" i="34"/>
  <c r="D2591" i="34"/>
  <c r="D2590" i="34"/>
  <c r="D2589" i="34"/>
  <c r="D2588" i="34"/>
  <c r="D2587" i="34"/>
  <c r="D2586" i="34"/>
  <c r="D2585" i="34"/>
  <c r="D2584" i="34"/>
  <c r="D2583" i="34"/>
  <c r="D2582" i="34"/>
  <c r="D2581" i="34"/>
  <c r="D2580" i="34"/>
  <c r="D2579" i="34"/>
  <c r="D2578" i="34"/>
  <c r="D2577" i="34"/>
  <c r="D2576" i="34"/>
  <c r="D2575" i="34"/>
  <c r="D2574" i="34"/>
  <c r="D2573" i="34"/>
  <c r="D2572" i="34"/>
  <c r="D2571" i="34"/>
  <c r="D2570" i="34"/>
  <c r="D2569" i="34"/>
  <c r="D2568" i="34"/>
  <c r="D2567" i="34"/>
  <c r="D2566" i="34"/>
  <c r="D2565" i="34"/>
  <c r="D2564" i="34"/>
  <c r="D2563" i="34"/>
  <c r="D2562" i="34"/>
  <c r="D2561" i="34"/>
  <c r="D2560" i="34"/>
  <c r="D2559" i="34"/>
  <c r="D2558" i="34"/>
  <c r="D2557" i="34"/>
  <c r="D2556" i="34"/>
  <c r="D2555" i="34"/>
  <c r="D2554" i="34"/>
  <c r="D2553" i="34"/>
  <c r="D2552" i="34"/>
  <c r="D2551" i="34"/>
  <c r="D2550" i="34"/>
  <c r="D2549" i="34"/>
  <c r="D2548" i="34"/>
  <c r="D2547" i="34"/>
  <c r="D2546" i="34"/>
  <c r="D2545" i="34"/>
  <c r="D2544" i="34"/>
  <c r="D2543" i="34"/>
  <c r="D2542" i="34"/>
  <c r="D2541" i="34"/>
  <c r="D2540" i="34"/>
  <c r="D2539" i="34"/>
  <c r="D2538" i="34"/>
  <c r="D2537" i="34"/>
  <c r="D2536" i="34"/>
  <c r="D2535" i="34"/>
  <c r="D2534" i="34"/>
  <c r="D2533" i="34"/>
  <c r="D2532" i="34"/>
  <c r="D2531" i="34"/>
  <c r="D2530" i="34"/>
  <c r="D2529" i="34"/>
  <c r="D2528" i="34"/>
  <c r="D2527" i="34"/>
  <c r="D2526" i="34"/>
  <c r="D2525" i="34"/>
  <c r="D2524" i="34"/>
  <c r="D2523" i="34"/>
  <c r="D2522" i="34"/>
  <c r="D2521" i="34"/>
  <c r="D2520" i="34"/>
  <c r="D2519" i="34"/>
  <c r="D2518" i="34"/>
  <c r="D2517" i="34"/>
  <c r="D2516" i="34"/>
  <c r="D2515" i="34"/>
  <c r="D2514" i="34"/>
  <c r="D2513" i="34"/>
  <c r="D2512" i="34"/>
  <c r="D2511" i="34"/>
  <c r="D2510" i="34"/>
  <c r="D2509" i="34"/>
  <c r="D2508" i="34"/>
  <c r="D2507" i="34"/>
  <c r="D2506" i="34"/>
  <c r="D2505" i="34"/>
  <c r="D2504" i="34"/>
  <c r="D2503" i="34"/>
  <c r="D2502" i="34"/>
  <c r="D2501" i="34"/>
  <c r="D2500" i="34"/>
  <c r="D2499" i="34"/>
  <c r="D2498" i="34"/>
  <c r="D2497" i="34"/>
  <c r="D2496" i="34"/>
  <c r="D2495" i="34"/>
  <c r="D2494" i="34"/>
  <c r="D2493" i="34"/>
  <c r="D2492" i="34"/>
  <c r="D2491" i="34"/>
  <c r="D2490" i="34"/>
  <c r="D2489" i="34"/>
  <c r="D2488" i="34"/>
  <c r="D2487" i="34"/>
  <c r="D2486" i="34"/>
  <c r="D2485" i="34"/>
  <c r="D2484" i="34"/>
  <c r="D2483" i="34"/>
  <c r="D2482" i="34"/>
  <c r="D2481" i="34"/>
  <c r="D2480" i="34"/>
  <c r="D2479" i="34"/>
  <c r="D2478" i="34"/>
  <c r="D2477" i="34"/>
  <c r="D2476" i="34"/>
  <c r="D2475" i="34"/>
  <c r="D2474" i="34"/>
  <c r="D2473" i="34"/>
  <c r="D2472" i="34"/>
  <c r="D2471" i="34"/>
  <c r="D2470" i="34"/>
  <c r="D2469" i="34"/>
  <c r="D2468" i="34"/>
  <c r="D2467" i="34"/>
  <c r="D2466" i="34"/>
  <c r="D2465" i="34"/>
  <c r="D2464" i="34"/>
  <c r="D2463" i="34"/>
  <c r="D2462" i="34"/>
  <c r="D2461" i="34"/>
  <c r="D2460" i="34"/>
  <c r="D2459" i="34"/>
  <c r="D2458" i="34"/>
  <c r="D2457" i="34"/>
  <c r="D2456" i="34"/>
  <c r="D2455" i="34"/>
  <c r="D2454" i="34"/>
  <c r="D2453" i="34"/>
  <c r="D2452" i="34"/>
  <c r="D2451" i="34"/>
  <c r="D2450" i="34"/>
  <c r="D2449" i="34"/>
  <c r="D2448" i="34"/>
  <c r="D2447" i="34"/>
  <c r="D2446" i="34"/>
  <c r="D2445" i="34"/>
  <c r="D2444" i="34"/>
  <c r="D2443" i="34"/>
  <c r="D2442" i="34"/>
  <c r="D2441" i="34"/>
  <c r="D2440" i="34"/>
  <c r="D2439" i="34"/>
  <c r="D2438" i="34"/>
  <c r="D2437" i="34"/>
  <c r="D2436" i="34"/>
  <c r="D2435" i="34"/>
  <c r="D2434" i="34"/>
  <c r="D2433" i="34"/>
  <c r="D2432" i="34"/>
  <c r="D2431" i="34"/>
  <c r="D2430" i="34"/>
  <c r="D2429" i="34"/>
  <c r="D2428" i="34"/>
  <c r="D2427" i="34"/>
  <c r="D2426" i="34"/>
  <c r="D2425" i="34"/>
  <c r="D2424" i="34"/>
  <c r="D2423" i="34"/>
  <c r="D2422" i="34"/>
  <c r="D2421" i="34"/>
  <c r="D2420" i="34"/>
  <c r="D2419" i="34"/>
  <c r="D2418" i="34"/>
  <c r="D2417" i="34"/>
  <c r="D2416" i="34"/>
  <c r="D2415" i="34"/>
  <c r="D2414" i="34"/>
  <c r="D2413" i="34"/>
  <c r="D2412" i="34"/>
  <c r="D2411" i="34"/>
  <c r="D2410" i="34"/>
  <c r="D2409" i="34"/>
  <c r="D2408" i="34"/>
  <c r="D2407" i="34"/>
  <c r="D2406" i="34"/>
  <c r="D2405" i="34"/>
  <c r="D2404" i="34"/>
  <c r="D2403" i="34"/>
  <c r="D2402" i="34"/>
  <c r="D2401" i="34"/>
  <c r="D2400" i="34"/>
  <c r="D2399" i="34"/>
  <c r="D2398" i="34"/>
  <c r="D2397" i="34"/>
  <c r="D2396" i="34"/>
  <c r="D2395" i="34"/>
  <c r="D2394" i="34"/>
  <c r="D2393" i="34"/>
  <c r="D2392" i="34"/>
  <c r="D2391" i="34"/>
  <c r="D2390" i="34"/>
  <c r="D2389" i="34"/>
  <c r="D2388" i="34"/>
  <c r="D2387" i="34"/>
  <c r="D2386" i="34"/>
  <c r="D2385" i="34"/>
  <c r="D2384" i="34"/>
  <c r="D2383" i="34"/>
  <c r="D2382" i="34"/>
  <c r="D2381" i="34"/>
  <c r="D2380" i="34"/>
  <c r="D2379" i="34"/>
  <c r="D2378" i="34"/>
  <c r="D2377" i="34"/>
  <c r="D2376" i="34"/>
  <c r="D2375" i="34"/>
  <c r="D2374" i="34"/>
  <c r="D2373" i="34"/>
  <c r="D2372" i="34"/>
  <c r="D2371" i="34"/>
  <c r="D2370" i="34"/>
  <c r="D2369" i="34"/>
  <c r="D2368" i="34"/>
  <c r="D2367" i="34"/>
  <c r="D2366" i="34"/>
  <c r="D2365" i="34"/>
  <c r="D2364" i="34"/>
  <c r="D2363" i="34"/>
  <c r="D2362" i="34"/>
  <c r="D2361" i="34"/>
  <c r="D2360" i="34"/>
  <c r="D2359" i="34"/>
  <c r="D2358" i="34"/>
  <c r="D2357" i="34"/>
  <c r="D2356" i="34"/>
  <c r="D2355" i="34"/>
  <c r="D2354" i="34"/>
  <c r="D2353" i="34"/>
  <c r="D2352" i="34"/>
  <c r="D2351" i="34"/>
  <c r="D2350" i="34"/>
  <c r="D2349" i="34"/>
  <c r="D2348" i="34"/>
  <c r="D2347" i="34"/>
  <c r="D2346" i="34"/>
  <c r="D2345" i="34"/>
  <c r="D2344" i="34"/>
  <c r="D2343" i="34"/>
  <c r="D2342" i="34"/>
  <c r="D2341" i="34"/>
  <c r="D2340" i="34"/>
  <c r="D2339" i="34"/>
  <c r="D2338" i="34"/>
  <c r="D2337" i="34"/>
  <c r="D2336" i="34"/>
  <c r="D2335" i="34"/>
  <c r="D2334" i="34"/>
  <c r="D2333" i="34"/>
  <c r="D2332" i="34"/>
  <c r="D2331" i="34"/>
  <c r="D2330" i="34"/>
  <c r="D2329" i="34"/>
  <c r="D2328" i="34"/>
  <c r="D2327" i="34"/>
  <c r="D2326" i="34"/>
  <c r="D2325" i="34"/>
  <c r="D2324" i="34"/>
  <c r="D2323" i="34"/>
  <c r="D2322" i="34"/>
  <c r="D2321" i="34"/>
  <c r="D2320" i="34"/>
  <c r="D2319" i="34"/>
  <c r="D2318" i="34"/>
  <c r="D2317" i="34"/>
  <c r="D2316" i="34"/>
  <c r="D2315" i="34"/>
  <c r="D2314" i="34"/>
  <c r="D2313" i="34"/>
  <c r="D2312" i="34"/>
  <c r="D2311" i="34"/>
  <c r="D2310" i="34"/>
  <c r="D2309" i="34"/>
  <c r="D2308" i="34"/>
  <c r="D2307" i="34"/>
  <c r="D2306" i="34"/>
  <c r="D2305" i="34"/>
  <c r="D2304" i="34"/>
  <c r="D2303" i="34"/>
  <c r="D2302" i="34"/>
  <c r="D2301" i="34"/>
  <c r="D2300" i="34"/>
  <c r="D2299" i="34"/>
  <c r="D2298" i="34"/>
  <c r="D2297" i="34"/>
  <c r="D2296" i="34"/>
  <c r="D2295" i="34"/>
  <c r="D2294" i="34"/>
  <c r="D2293" i="34"/>
  <c r="D2292" i="34"/>
  <c r="D2291" i="34"/>
  <c r="D2290" i="34"/>
  <c r="D2289" i="34"/>
  <c r="D2288" i="34"/>
  <c r="D2287" i="34"/>
  <c r="D2286" i="34"/>
  <c r="D2285" i="34"/>
  <c r="D2284" i="34"/>
  <c r="D2283" i="34"/>
  <c r="D2282" i="34"/>
  <c r="D2281" i="34"/>
  <c r="D2280" i="34"/>
  <c r="D2279" i="34"/>
  <c r="D2278" i="34"/>
  <c r="D2277" i="34"/>
  <c r="D2276" i="34"/>
  <c r="D2275" i="34"/>
  <c r="D2274" i="34"/>
  <c r="D2273" i="34"/>
  <c r="D2272" i="34"/>
  <c r="D2271" i="34"/>
  <c r="D2270" i="34"/>
  <c r="D2269" i="34"/>
  <c r="D2268" i="34"/>
  <c r="D2267" i="34"/>
  <c r="D2266" i="34"/>
  <c r="D2265" i="34"/>
  <c r="D2264" i="34"/>
  <c r="D2263" i="34"/>
  <c r="D2262" i="34"/>
  <c r="D2261" i="34"/>
  <c r="D2260" i="34"/>
  <c r="D2259" i="34"/>
  <c r="D2258" i="34"/>
  <c r="D2257" i="34"/>
  <c r="D2256" i="34"/>
  <c r="D2255" i="34"/>
  <c r="D2254" i="34"/>
  <c r="D2253" i="34"/>
  <c r="D2252" i="34"/>
  <c r="D2251" i="34"/>
  <c r="D2250" i="34"/>
  <c r="D2249" i="34"/>
  <c r="D2248" i="34"/>
  <c r="D2247" i="34"/>
  <c r="D2246" i="34"/>
  <c r="D2245" i="34"/>
  <c r="D2244" i="34"/>
  <c r="D2243" i="34"/>
  <c r="D2242" i="34"/>
  <c r="D2241" i="34"/>
  <c r="D2240" i="34"/>
  <c r="D2239" i="34"/>
  <c r="D2238" i="34"/>
  <c r="D2237" i="34"/>
  <c r="D2236" i="34"/>
  <c r="D2235" i="34"/>
  <c r="D2234" i="34"/>
  <c r="D2233" i="34"/>
  <c r="D2232" i="34"/>
  <c r="D2231" i="34"/>
  <c r="D2230" i="34"/>
  <c r="D2229" i="34"/>
  <c r="D2228" i="34"/>
  <c r="D2227" i="34"/>
  <c r="D2226" i="34"/>
  <c r="D2225" i="34"/>
  <c r="D2224" i="34"/>
  <c r="D2223" i="34"/>
  <c r="D2222" i="34"/>
  <c r="D2221" i="34"/>
  <c r="D2220" i="34"/>
  <c r="D2219" i="34"/>
  <c r="D2218" i="34"/>
  <c r="D2217" i="34"/>
  <c r="D2216" i="34"/>
  <c r="D2215" i="34"/>
  <c r="D2214" i="34"/>
  <c r="D2213" i="34"/>
  <c r="D2212" i="34"/>
  <c r="D2211" i="34"/>
  <c r="D2210" i="34"/>
  <c r="D2209" i="34"/>
  <c r="D2208" i="34"/>
  <c r="D2207" i="34"/>
  <c r="D2206" i="34"/>
  <c r="D2205" i="34"/>
  <c r="D2204" i="34"/>
  <c r="D2203" i="34"/>
  <c r="D2202" i="34"/>
  <c r="D2201" i="34"/>
  <c r="D2200" i="34"/>
  <c r="D2199" i="34"/>
  <c r="D2198" i="34"/>
  <c r="D2197" i="34"/>
  <c r="D2196" i="34"/>
  <c r="D2195" i="34"/>
  <c r="D2194" i="34"/>
  <c r="D2193" i="34"/>
  <c r="D2192" i="34"/>
  <c r="D2191" i="34"/>
  <c r="D2190" i="34"/>
  <c r="D2189" i="34"/>
  <c r="D2188" i="34"/>
  <c r="D2187" i="34"/>
  <c r="D2186" i="34"/>
  <c r="D2185" i="34"/>
  <c r="D2184" i="34"/>
  <c r="D2183" i="34"/>
  <c r="D2182" i="34"/>
  <c r="D2181" i="34"/>
  <c r="D2180" i="34"/>
  <c r="D2179" i="34"/>
  <c r="D2178" i="34"/>
  <c r="D2177" i="34"/>
  <c r="D2176" i="34"/>
  <c r="D2175" i="34"/>
  <c r="D2174" i="34"/>
  <c r="D2173" i="34"/>
  <c r="D2172" i="34"/>
  <c r="D2171" i="34"/>
  <c r="D2170" i="34"/>
  <c r="D2169" i="34"/>
  <c r="D2168" i="34"/>
  <c r="D2167" i="34"/>
  <c r="D2166" i="34"/>
  <c r="D2165" i="34"/>
  <c r="D2164" i="34"/>
  <c r="D2163" i="34"/>
  <c r="D2162" i="34"/>
  <c r="D2161" i="34"/>
  <c r="D2160" i="34"/>
  <c r="D2159" i="34"/>
  <c r="D2158" i="34"/>
  <c r="D2157" i="34"/>
  <c r="D2156" i="34"/>
  <c r="D2155" i="34"/>
  <c r="D2154" i="34"/>
  <c r="D2153" i="34"/>
  <c r="D2152" i="34"/>
  <c r="D2151" i="34"/>
  <c r="D2150" i="34"/>
  <c r="D2149" i="34"/>
  <c r="D2148" i="34"/>
  <c r="D2147" i="34"/>
  <c r="D2146" i="34"/>
  <c r="D2145" i="34"/>
  <c r="D2144" i="34"/>
  <c r="D2143" i="34"/>
  <c r="D2142" i="34"/>
  <c r="D2141" i="34"/>
  <c r="D2140" i="34"/>
  <c r="D2139" i="34"/>
  <c r="D2138" i="34"/>
  <c r="D2137" i="34"/>
  <c r="D2136" i="34"/>
  <c r="D2135" i="34"/>
  <c r="D2134" i="34"/>
  <c r="D2133" i="34"/>
  <c r="D2132" i="34"/>
  <c r="D2131" i="34"/>
  <c r="D2130" i="34"/>
  <c r="D2129" i="34"/>
  <c r="D2128" i="34"/>
  <c r="D2127" i="34"/>
  <c r="D2126" i="34"/>
  <c r="D2125" i="34"/>
  <c r="D2124" i="34"/>
  <c r="D2123" i="34"/>
  <c r="D2122" i="34"/>
  <c r="D2121" i="34"/>
  <c r="D2120" i="34"/>
  <c r="D2119" i="34"/>
  <c r="D2118" i="34"/>
  <c r="D2117" i="34"/>
  <c r="D2116" i="34"/>
  <c r="D2115" i="34"/>
  <c r="D2114" i="34"/>
  <c r="D2113" i="34"/>
  <c r="D2112" i="34"/>
  <c r="D2111" i="34"/>
  <c r="D2110" i="34"/>
  <c r="D2109" i="34"/>
  <c r="D2108" i="34"/>
  <c r="D2107" i="34"/>
  <c r="D2106" i="34"/>
  <c r="D2105" i="34"/>
  <c r="D2104" i="34"/>
  <c r="D2103" i="34"/>
  <c r="D2102" i="34"/>
  <c r="D2101" i="34"/>
  <c r="D2100" i="34"/>
  <c r="D2099" i="34"/>
  <c r="D2098" i="34"/>
  <c r="D2097" i="34"/>
  <c r="D2096" i="34"/>
  <c r="D2095" i="34"/>
  <c r="D2094" i="34"/>
  <c r="D2093" i="34"/>
  <c r="D2092" i="34"/>
  <c r="D2091" i="34"/>
  <c r="D2090" i="34"/>
  <c r="D2089" i="34"/>
  <c r="D2088" i="34"/>
  <c r="D2087" i="34"/>
  <c r="D2086" i="34"/>
  <c r="D2085" i="34"/>
  <c r="D2084" i="34"/>
  <c r="D2083" i="34"/>
  <c r="D2082" i="34"/>
  <c r="D2081" i="34"/>
  <c r="D2080" i="34"/>
  <c r="D2079" i="34"/>
  <c r="D2078" i="34"/>
  <c r="D2077" i="34"/>
  <c r="D2076" i="34"/>
  <c r="D2075" i="34"/>
  <c r="D2074" i="34"/>
  <c r="D2073" i="34"/>
  <c r="D2072" i="34"/>
  <c r="D2071" i="34"/>
  <c r="D2070" i="34"/>
  <c r="D2069" i="34"/>
  <c r="D2068" i="34"/>
  <c r="D2067" i="34"/>
  <c r="D2066" i="34"/>
  <c r="D2065" i="34"/>
  <c r="D2064" i="34"/>
  <c r="D2063" i="34"/>
  <c r="D2062" i="34"/>
  <c r="D2061" i="34"/>
  <c r="D2060" i="34"/>
  <c r="D2059" i="34"/>
  <c r="D2058" i="34"/>
  <c r="D2057" i="34"/>
  <c r="D2056" i="34"/>
  <c r="D2055" i="34"/>
  <c r="D2054" i="34"/>
  <c r="D2053" i="34"/>
  <c r="D2052" i="34"/>
  <c r="D2051" i="34"/>
  <c r="D2050" i="34"/>
  <c r="D2049" i="34"/>
  <c r="D2048" i="34"/>
  <c r="D2047" i="34"/>
  <c r="D2046" i="34"/>
  <c r="D2045" i="34"/>
  <c r="D2044" i="34"/>
  <c r="D2043" i="34"/>
  <c r="D2042" i="34"/>
  <c r="D2041" i="34"/>
  <c r="D2040" i="34"/>
  <c r="D2039" i="34"/>
  <c r="D2038" i="34"/>
  <c r="D2037" i="34"/>
  <c r="D2036" i="34"/>
  <c r="D2035" i="34"/>
  <c r="D2034" i="34"/>
  <c r="D2033" i="34"/>
  <c r="D2032" i="34"/>
  <c r="D2031" i="34"/>
  <c r="D2030" i="34"/>
  <c r="D2029" i="34"/>
  <c r="D2028" i="34"/>
  <c r="D2027" i="34"/>
  <c r="D2026" i="34"/>
  <c r="D2025" i="34"/>
  <c r="D2024" i="34"/>
  <c r="D2023" i="34"/>
  <c r="D2022" i="34"/>
  <c r="D2021" i="34"/>
  <c r="D2020" i="34"/>
  <c r="D2019" i="34"/>
  <c r="D2018" i="34"/>
  <c r="D2017" i="34"/>
  <c r="D2016" i="34"/>
  <c r="D2015" i="34"/>
  <c r="D2014" i="34"/>
  <c r="D2013" i="34"/>
  <c r="D2012" i="34"/>
  <c r="D2011" i="34"/>
  <c r="D2010" i="34"/>
  <c r="D2009" i="34"/>
  <c r="D2008" i="34"/>
  <c r="D2007" i="34"/>
  <c r="D2006" i="34"/>
  <c r="D2005" i="34"/>
  <c r="D2004" i="34"/>
  <c r="D2003" i="34"/>
  <c r="D2002" i="34"/>
  <c r="D2001" i="34"/>
  <c r="D2000" i="34"/>
  <c r="D1999" i="34"/>
  <c r="D1998" i="34"/>
  <c r="D1997" i="34"/>
  <c r="D1996" i="34"/>
  <c r="D1995" i="34"/>
  <c r="D1994" i="34"/>
  <c r="D1993" i="34"/>
  <c r="D1992" i="34"/>
  <c r="D1991" i="34"/>
  <c r="D1990" i="34"/>
  <c r="D1989" i="34"/>
  <c r="D1988" i="34"/>
  <c r="D1987" i="34"/>
  <c r="D1986" i="34"/>
  <c r="D1985" i="34"/>
  <c r="D1984" i="34"/>
  <c r="D1983" i="34"/>
  <c r="D1982" i="34"/>
  <c r="D1981" i="34"/>
  <c r="D1980" i="34"/>
  <c r="D1979" i="34"/>
  <c r="D1978" i="34"/>
  <c r="D1977" i="34"/>
  <c r="D1976" i="34"/>
  <c r="D1975" i="34"/>
  <c r="D1974" i="34"/>
  <c r="D1973" i="34"/>
  <c r="D1972" i="34"/>
  <c r="D1971" i="34"/>
  <c r="D1970" i="34"/>
  <c r="D1969" i="34"/>
  <c r="D1968" i="34"/>
  <c r="D1967" i="34"/>
  <c r="D1966" i="34"/>
  <c r="D1965" i="34"/>
  <c r="D1964" i="34"/>
  <c r="D1963" i="34"/>
  <c r="D1962" i="34"/>
  <c r="D1961" i="34"/>
  <c r="D1960" i="34"/>
  <c r="D1959" i="34"/>
  <c r="D1958" i="34"/>
  <c r="D1957" i="34"/>
  <c r="D1956" i="34"/>
  <c r="D1955" i="34"/>
  <c r="D1954" i="34"/>
  <c r="D1953" i="34"/>
  <c r="D1952" i="34"/>
  <c r="D1951" i="34"/>
  <c r="D1950" i="34"/>
  <c r="D1949" i="34"/>
  <c r="D1948" i="34"/>
  <c r="D1947" i="34"/>
  <c r="D1946" i="34"/>
  <c r="D1945" i="34"/>
  <c r="D1944" i="34"/>
  <c r="D1943" i="34"/>
  <c r="D1942" i="34"/>
  <c r="D1941" i="34"/>
  <c r="D1940" i="34"/>
  <c r="D1939" i="34"/>
  <c r="D1938" i="34"/>
  <c r="D1937" i="34"/>
  <c r="D1936" i="34"/>
  <c r="D1935" i="34"/>
  <c r="D1934" i="34"/>
  <c r="D1933" i="34"/>
  <c r="D1932" i="34"/>
  <c r="D1931" i="34"/>
  <c r="D1930" i="34"/>
  <c r="D1929" i="34"/>
  <c r="D1928" i="34"/>
  <c r="D1927" i="34"/>
  <c r="D1926" i="34"/>
  <c r="D1925" i="34"/>
  <c r="D1924" i="34"/>
  <c r="D1923" i="34"/>
  <c r="D1922" i="34"/>
  <c r="D1921" i="34"/>
  <c r="D1920" i="34"/>
  <c r="D1919" i="34"/>
  <c r="D1918" i="34"/>
  <c r="D1917" i="34"/>
  <c r="D1916" i="34"/>
  <c r="D1915" i="34"/>
  <c r="D1914" i="34"/>
  <c r="D1913" i="34"/>
  <c r="D1912" i="34"/>
  <c r="D1911" i="34"/>
  <c r="D1910" i="34"/>
  <c r="D1909" i="34"/>
  <c r="D1908" i="34"/>
  <c r="D1907" i="34"/>
  <c r="D1906" i="34"/>
  <c r="D1905" i="34"/>
  <c r="D1904" i="34"/>
  <c r="D1903" i="34"/>
  <c r="D1902" i="34"/>
  <c r="D1901" i="34"/>
  <c r="D1900" i="34"/>
  <c r="D1899" i="34"/>
  <c r="D1898" i="34"/>
  <c r="D1897" i="34"/>
  <c r="D1896" i="34"/>
  <c r="D1895" i="34"/>
  <c r="D1894" i="34"/>
  <c r="D1893" i="34"/>
  <c r="D1892" i="34"/>
  <c r="D1891" i="34"/>
  <c r="D1890" i="34"/>
  <c r="D1889" i="34"/>
  <c r="D1888" i="34"/>
  <c r="D1887" i="34"/>
  <c r="D1886" i="34"/>
  <c r="D1885" i="34"/>
  <c r="D1884" i="34"/>
  <c r="D1883" i="34"/>
  <c r="D1882" i="34"/>
  <c r="D1881" i="34"/>
  <c r="D1880" i="34"/>
  <c r="D1879" i="34"/>
  <c r="D1878" i="34"/>
  <c r="D1877" i="34"/>
  <c r="D1876" i="34"/>
  <c r="D1875" i="34"/>
  <c r="D1874" i="34"/>
  <c r="D1873" i="34"/>
  <c r="D1872" i="34"/>
  <c r="D1871" i="34"/>
  <c r="D1870" i="34"/>
  <c r="D1869" i="34"/>
  <c r="D1868" i="34"/>
  <c r="D1867" i="34"/>
  <c r="D1866" i="34"/>
  <c r="D1865" i="34"/>
  <c r="D1864" i="34"/>
  <c r="D1863" i="34"/>
  <c r="D1862" i="34"/>
  <c r="D1861" i="34"/>
  <c r="D1860" i="34"/>
  <c r="D1859" i="34"/>
  <c r="D1858" i="34"/>
  <c r="D1857" i="34"/>
  <c r="D1856" i="34"/>
  <c r="D1855" i="34"/>
  <c r="D1854" i="34"/>
  <c r="D1853" i="34"/>
  <c r="D1852" i="34"/>
  <c r="D1851" i="34"/>
  <c r="D1850" i="34"/>
  <c r="D1849" i="34"/>
  <c r="D1848" i="34"/>
  <c r="D1847" i="34"/>
  <c r="D1846" i="34"/>
  <c r="D1845" i="34"/>
  <c r="D1844" i="34"/>
  <c r="D1843" i="34"/>
  <c r="D1842" i="34"/>
  <c r="D1841" i="34"/>
  <c r="D1840" i="34"/>
  <c r="D1839" i="34"/>
  <c r="D1838" i="34"/>
  <c r="D1837" i="34"/>
  <c r="D1836" i="34"/>
  <c r="D1835" i="34"/>
  <c r="D1834" i="34"/>
  <c r="D1833" i="34"/>
  <c r="D1832" i="34"/>
  <c r="D1831" i="34"/>
  <c r="D1830" i="34"/>
  <c r="D1829" i="34"/>
  <c r="D1828" i="34"/>
  <c r="D1827" i="34"/>
  <c r="D1826" i="34"/>
  <c r="D1825" i="34"/>
  <c r="D1824" i="34"/>
  <c r="D1823" i="34"/>
  <c r="D1822" i="34"/>
  <c r="D1821" i="34"/>
  <c r="D1820" i="34"/>
  <c r="D1819" i="34"/>
  <c r="D1818" i="34"/>
  <c r="D1817" i="34"/>
  <c r="D1816" i="34"/>
  <c r="D1815" i="34"/>
  <c r="D1814" i="34"/>
  <c r="D1813" i="34"/>
  <c r="D1812" i="34"/>
  <c r="D1811" i="34"/>
  <c r="D1810" i="34"/>
  <c r="D1809" i="34"/>
  <c r="D1808" i="34"/>
  <c r="D1807" i="34"/>
  <c r="D1806" i="34"/>
  <c r="D1805" i="34"/>
  <c r="D1804" i="34"/>
  <c r="D1803" i="34"/>
  <c r="D1802" i="34"/>
  <c r="D1801" i="34"/>
  <c r="D1800" i="34"/>
  <c r="D1799" i="34"/>
  <c r="D1798" i="34"/>
  <c r="D1797" i="34"/>
  <c r="D1796" i="34"/>
  <c r="D1795" i="34"/>
  <c r="D1794" i="34"/>
  <c r="D1793" i="34"/>
  <c r="D1792" i="34"/>
  <c r="D1791" i="34"/>
  <c r="D1790" i="34"/>
  <c r="D1789" i="34"/>
  <c r="D1788" i="34"/>
  <c r="D1787" i="34"/>
  <c r="D1786" i="34"/>
  <c r="D1785" i="34"/>
  <c r="D1784" i="34"/>
  <c r="D1783" i="34"/>
  <c r="D1782" i="34"/>
  <c r="D1781" i="34"/>
  <c r="D1780" i="34"/>
  <c r="D1779" i="34"/>
  <c r="D1778" i="34"/>
  <c r="D1777" i="34"/>
  <c r="D1776" i="34"/>
  <c r="D1775" i="34"/>
  <c r="D1774" i="34"/>
  <c r="D1773" i="34"/>
  <c r="D1772" i="34"/>
  <c r="D1771" i="34"/>
  <c r="D1770" i="34"/>
  <c r="D1769" i="34"/>
  <c r="D1768" i="34"/>
  <c r="D1767" i="34"/>
  <c r="D1766" i="34"/>
  <c r="D1765" i="34"/>
  <c r="D1764" i="34"/>
  <c r="D1763" i="34"/>
  <c r="D1762" i="34"/>
  <c r="D1761" i="34"/>
  <c r="D1760" i="34"/>
  <c r="D1759" i="34"/>
  <c r="D1758" i="34"/>
  <c r="D1757" i="34"/>
  <c r="D1756" i="34"/>
  <c r="D1755" i="34"/>
  <c r="D1754" i="34"/>
  <c r="D1753" i="34"/>
  <c r="D1752" i="34"/>
  <c r="D1751" i="34"/>
  <c r="D1750" i="34"/>
  <c r="D1749" i="34"/>
  <c r="D1748" i="34"/>
  <c r="D1747" i="34"/>
  <c r="D1746" i="34"/>
  <c r="D1745" i="34"/>
  <c r="D1744" i="34"/>
  <c r="D1743" i="34"/>
  <c r="D1742" i="34"/>
  <c r="D1741" i="34"/>
  <c r="D1740" i="34"/>
  <c r="D1739" i="34"/>
  <c r="D1738" i="34"/>
  <c r="D1737" i="34"/>
  <c r="D1736" i="34"/>
  <c r="D1735" i="34"/>
  <c r="D1734" i="34"/>
  <c r="D1733" i="34"/>
  <c r="D1732" i="34"/>
  <c r="D1731" i="34"/>
  <c r="D1730" i="34"/>
  <c r="D1729" i="34"/>
  <c r="D1728" i="34"/>
  <c r="D1727" i="34"/>
  <c r="D1726" i="34"/>
  <c r="D1725" i="34"/>
  <c r="D1724" i="34"/>
  <c r="D1723" i="34"/>
  <c r="D1722" i="34"/>
  <c r="D1721" i="34"/>
  <c r="D1720" i="34"/>
  <c r="D1719" i="34"/>
  <c r="D1718" i="34"/>
  <c r="D1717" i="34"/>
  <c r="D1716" i="34"/>
  <c r="D1715" i="34"/>
  <c r="D1714" i="34"/>
  <c r="D1713" i="34"/>
  <c r="D1712" i="34"/>
  <c r="D1711" i="34"/>
  <c r="D1710" i="34"/>
  <c r="D1709" i="34"/>
  <c r="D1708" i="34"/>
  <c r="D1707" i="34"/>
  <c r="D1706" i="34"/>
  <c r="D1705" i="34"/>
  <c r="D1704" i="34"/>
  <c r="D1703" i="34"/>
  <c r="D1702" i="34"/>
  <c r="D1701" i="34"/>
  <c r="D1700" i="34"/>
  <c r="D1699" i="34"/>
  <c r="D1698" i="34"/>
  <c r="D1697" i="34"/>
  <c r="D1696" i="34"/>
  <c r="D1695" i="34"/>
  <c r="D1694" i="34"/>
  <c r="D1693" i="34"/>
  <c r="D1692" i="34"/>
  <c r="D1691" i="34"/>
  <c r="D1690" i="34"/>
  <c r="D1689" i="34"/>
  <c r="D1688" i="34"/>
  <c r="D1687" i="34"/>
  <c r="D1686" i="34"/>
  <c r="D1685" i="34"/>
  <c r="D1684" i="34"/>
  <c r="D1683" i="34"/>
  <c r="D1682" i="34"/>
  <c r="D1681" i="34"/>
  <c r="D1680" i="34"/>
  <c r="D1679" i="34"/>
  <c r="D1678" i="34"/>
  <c r="D1677" i="34"/>
  <c r="D1676" i="34"/>
  <c r="D1675" i="34"/>
  <c r="D1674" i="34"/>
  <c r="D1673" i="34"/>
  <c r="D1672" i="34"/>
  <c r="D1671" i="34"/>
  <c r="D1670" i="34"/>
  <c r="D1669" i="34"/>
  <c r="D1668" i="34"/>
  <c r="D1667" i="34"/>
  <c r="D1666" i="34"/>
  <c r="D1665" i="34"/>
  <c r="D1664" i="34"/>
  <c r="D1663" i="34"/>
  <c r="D1662" i="34"/>
  <c r="D1661" i="34"/>
  <c r="D1660" i="34"/>
  <c r="D1659" i="34"/>
  <c r="D1658" i="34"/>
  <c r="D1657" i="34"/>
  <c r="D1656" i="34"/>
  <c r="D1655" i="34"/>
  <c r="D1654" i="34"/>
  <c r="D1653" i="34"/>
  <c r="D1652" i="34"/>
  <c r="D1651" i="34"/>
  <c r="D1650" i="34"/>
  <c r="D1649" i="34"/>
  <c r="D1648" i="34"/>
  <c r="D1647" i="34"/>
  <c r="D1646" i="34"/>
  <c r="D1645" i="34"/>
  <c r="D1644" i="34"/>
  <c r="D1643" i="34"/>
  <c r="D1642" i="34"/>
  <c r="D1641" i="34"/>
  <c r="D1640" i="34"/>
  <c r="D1639" i="34"/>
  <c r="D1638" i="34"/>
  <c r="D1637" i="34"/>
  <c r="D1636" i="34"/>
  <c r="D1635" i="34"/>
  <c r="D1634" i="34"/>
  <c r="D1633" i="34"/>
  <c r="D1632" i="34"/>
  <c r="D1631" i="34"/>
  <c r="D1630" i="34"/>
  <c r="D1629" i="34"/>
  <c r="D1628" i="34"/>
  <c r="D1627" i="34"/>
  <c r="D1626" i="34"/>
  <c r="D1625" i="34"/>
  <c r="D1624" i="34"/>
  <c r="D1623" i="34"/>
  <c r="D1622" i="34"/>
  <c r="D1621" i="34"/>
  <c r="D1620" i="34"/>
  <c r="D1619" i="34"/>
  <c r="D1618" i="34"/>
  <c r="D1617" i="34"/>
  <c r="D1616" i="34"/>
  <c r="D1615" i="34"/>
  <c r="D1614" i="34"/>
  <c r="D1613" i="34"/>
  <c r="D1612" i="34"/>
  <c r="D1611" i="34"/>
  <c r="D1610" i="34"/>
  <c r="D1609" i="34"/>
  <c r="D1608" i="34"/>
  <c r="D1607" i="34"/>
  <c r="D1606" i="34"/>
  <c r="D1605" i="34"/>
  <c r="D1604" i="34"/>
  <c r="D1603" i="34"/>
  <c r="D1602" i="34"/>
  <c r="D1601" i="34"/>
  <c r="D1600" i="34"/>
  <c r="D1599" i="34"/>
  <c r="D1598" i="34"/>
  <c r="D1597" i="34"/>
  <c r="D1596" i="34"/>
  <c r="D1595" i="34"/>
  <c r="D1594" i="34"/>
  <c r="D1593" i="34"/>
  <c r="D1592" i="34"/>
  <c r="D1591" i="34"/>
  <c r="D1590" i="34"/>
  <c r="D1589" i="34"/>
  <c r="D1588" i="34"/>
  <c r="D1587" i="34"/>
  <c r="D1586" i="34"/>
  <c r="D1585" i="34"/>
  <c r="D1584" i="34"/>
  <c r="D1583" i="34"/>
  <c r="D1582" i="34"/>
  <c r="D1581" i="34"/>
  <c r="D1580" i="34"/>
  <c r="D1579" i="34"/>
  <c r="D1578" i="34"/>
  <c r="D1577" i="34"/>
  <c r="D1576" i="34"/>
  <c r="D1575" i="34"/>
  <c r="D1574" i="34"/>
  <c r="D1573" i="34"/>
  <c r="D1572" i="34"/>
  <c r="D1571" i="34"/>
  <c r="D1570" i="34"/>
  <c r="D1569" i="34"/>
  <c r="D1568" i="34"/>
  <c r="D1567" i="34"/>
  <c r="D1566" i="34"/>
  <c r="D1565" i="34"/>
  <c r="D1564" i="34"/>
  <c r="D1563" i="34"/>
  <c r="D1562" i="34"/>
  <c r="D1561" i="34"/>
  <c r="D1560" i="34"/>
  <c r="D1559" i="34"/>
  <c r="D1558" i="34"/>
  <c r="D1557" i="34"/>
  <c r="D1556" i="34"/>
  <c r="D1555" i="34"/>
  <c r="D1554" i="34"/>
  <c r="D1553" i="34"/>
  <c r="D1552" i="34"/>
  <c r="D1551" i="34"/>
  <c r="D1550" i="34"/>
  <c r="D1549" i="34"/>
  <c r="D1548" i="34"/>
  <c r="D1547" i="34"/>
  <c r="D1546" i="34"/>
  <c r="D1545" i="34"/>
  <c r="D1544" i="34"/>
  <c r="D1543" i="34"/>
  <c r="D1542" i="34"/>
  <c r="D1541" i="34"/>
  <c r="D1540" i="34"/>
  <c r="D1539" i="34"/>
  <c r="D1538" i="34"/>
  <c r="D1537" i="34"/>
  <c r="D1536" i="34"/>
  <c r="D1535" i="34"/>
  <c r="D1534" i="34"/>
  <c r="D1533" i="34"/>
  <c r="D1532" i="34"/>
  <c r="D1531" i="34"/>
  <c r="D1530" i="34"/>
  <c r="D1529" i="34"/>
  <c r="D1528" i="34"/>
  <c r="D1527" i="34"/>
  <c r="D1526" i="34"/>
  <c r="D1525" i="34"/>
  <c r="D1524" i="34"/>
  <c r="D1523" i="34"/>
  <c r="D1522" i="34"/>
  <c r="D1521" i="34"/>
  <c r="D1520" i="34"/>
  <c r="D1519" i="34"/>
  <c r="D1518" i="34"/>
  <c r="D1517" i="34"/>
  <c r="D1516" i="34"/>
  <c r="D1515" i="34"/>
  <c r="D1514" i="34"/>
  <c r="D1513" i="34"/>
  <c r="D1512" i="34"/>
  <c r="D1511" i="34"/>
  <c r="D1510" i="34"/>
  <c r="D1509" i="34"/>
  <c r="D1508" i="34"/>
  <c r="D1507" i="34"/>
  <c r="D1506" i="34"/>
  <c r="D1505" i="34"/>
  <c r="D1504" i="34"/>
  <c r="D1503" i="34"/>
  <c r="D1502" i="34"/>
  <c r="D1501" i="34"/>
  <c r="D1500" i="34"/>
  <c r="D1499" i="34"/>
  <c r="D1498" i="34"/>
  <c r="D1497" i="34"/>
  <c r="D1496" i="34"/>
  <c r="D1495" i="34"/>
  <c r="D1494" i="34"/>
  <c r="D1493" i="34"/>
  <c r="D1492" i="34"/>
  <c r="D1491" i="34"/>
  <c r="D1490" i="34"/>
  <c r="D1489" i="34"/>
  <c r="D1488" i="34"/>
  <c r="D1487" i="34"/>
  <c r="D1486" i="34"/>
  <c r="D1485" i="34"/>
  <c r="D1484" i="34"/>
  <c r="D1483" i="34"/>
  <c r="D1482" i="34"/>
  <c r="D1481" i="34"/>
  <c r="D1480" i="34"/>
  <c r="D1479" i="34"/>
  <c r="D1478" i="34"/>
  <c r="D1477" i="34"/>
  <c r="D1476" i="34"/>
  <c r="D1475" i="34"/>
  <c r="D1474" i="34"/>
  <c r="D1473" i="34"/>
  <c r="D1472" i="34"/>
  <c r="D1471" i="34"/>
  <c r="D1470" i="34"/>
  <c r="D1469" i="34"/>
  <c r="D1468" i="34"/>
  <c r="D1467" i="34"/>
  <c r="D1466" i="34"/>
  <c r="D1465" i="34"/>
  <c r="D1464" i="34"/>
  <c r="D1463" i="34"/>
  <c r="D1462" i="34"/>
  <c r="D1461" i="34"/>
  <c r="D1460" i="34"/>
  <c r="D1459" i="34"/>
  <c r="D1458" i="34"/>
  <c r="D1457" i="34"/>
  <c r="D1456" i="34"/>
  <c r="D1455" i="34"/>
  <c r="D1454" i="34"/>
  <c r="D1453" i="34"/>
  <c r="D1452" i="34"/>
  <c r="D1451" i="34"/>
  <c r="D1450" i="34"/>
  <c r="D1449" i="34"/>
  <c r="D1448" i="34"/>
  <c r="D1447" i="34"/>
  <c r="D1446" i="34"/>
  <c r="D1445" i="34"/>
  <c r="D1444" i="34"/>
  <c r="D1443" i="34"/>
  <c r="D1442" i="34"/>
  <c r="D1441" i="34"/>
  <c r="D1440" i="34"/>
  <c r="D1439" i="34"/>
  <c r="D1438" i="34"/>
  <c r="D1437" i="34"/>
  <c r="D1436" i="34"/>
  <c r="D1435" i="34"/>
  <c r="D1434" i="34"/>
  <c r="D1433" i="34"/>
  <c r="D1432" i="34"/>
  <c r="D1431" i="34"/>
  <c r="D1430" i="34"/>
  <c r="D1429" i="34"/>
  <c r="D1428" i="34"/>
  <c r="D1427" i="34"/>
  <c r="D1426" i="34"/>
  <c r="D1425" i="34"/>
  <c r="D1424" i="34"/>
  <c r="D1423" i="34"/>
  <c r="D1422" i="34"/>
  <c r="D1421" i="34"/>
  <c r="D1420" i="34"/>
  <c r="D1419" i="34"/>
  <c r="D1418" i="34"/>
  <c r="D1417" i="34"/>
  <c r="D1416" i="34"/>
  <c r="D1415" i="34"/>
  <c r="D1414" i="34"/>
  <c r="D1413" i="34"/>
  <c r="D1412" i="34"/>
  <c r="D1411" i="34"/>
  <c r="D1410" i="34"/>
  <c r="D1409" i="34"/>
  <c r="D1408" i="34"/>
  <c r="D1407" i="34"/>
  <c r="D1406" i="34"/>
  <c r="D1405" i="34"/>
  <c r="D1404" i="34"/>
  <c r="D1403" i="34"/>
  <c r="D1402" i="34"/>
  <c r="D1401" i="34"/>
  <c r="D1400" i="34"/>
  <c r="D1399" i="34"/>
  <c r="D1398" i="34"/>
  <c r="D1397" i="34"/>
  <c r="D1396" i="34"/>
  <c r="D1395" i="34"/>
  <c r="D1394" i="34"/>
  <c r="D1393" i="34"/>
  <c r="D1392" i="34"/>
  <c r="D1391" i="34"/>
  <c r="D1390" i="34"/>
  <c r="D1389" i="34"/>
  <c r="D1388" i="34"/>
  <c r="D1387" i="34"/>
  <c r="D1386" i="34"/>
  <c r="D1385" i="34"/>
  <c r="D1384" i="34"/>
  <c r="D1383" i="34"/>
  <c r="D1382" i="34"/>
  <c r="D1381" i="34"/>
  <c r="D1380" i="34"/>
  <c r="D1379" i="34"/>
  <c r="D1378" i="34"/>
  <c r="D1377" i="34"/>
  <c r="D1376" i="34"/>
  <c r="D1375" i="34"/>
  <c r="D1374" i="34"/>
  <c r="D1373" i="34"/>
  <c r="D1372" i="34"/>
  <c r="D1371" i="34"/>
  <c r="D1370" i="34"/>
  <c r="D1369" i="34"/>
  <c r="D1368" i="34"/>
  <c r="D1367" i="34"/>
  <c r="D1366" i="34"/>
  <c r="D1365" i="34"/>
  <c r="D1364" i="34"/>
  <c r="D1363" i="34"/>
  <c r="D1362" i="34"/>
  <c r="D1361" i="34"/>
  <c r="D1360" i="34"/>
  <c r="D1359" i="34"/>
  <c r="D1358" i="34"/>
  <c r="D1357" i="34"/>
  <c r="D1356" i="34"/>
  <c r="D1355" i="34"/>
  <c r="D1354" i="34"/>
  <c r="D1353" i="34"/>
  <c r="D1352" i="34"/>
  <c r="D1351" i="34"/>
  <c r="D1350" i="34"/>
  <c r="D1349" i="34"/>
  <c r="D1348" i="34"/>
  <c r="D1347" i="34"/>
  <c r="D1346" i="34"/>
  <c r="D1345" i="34"/>
  <c r="D1344" i="34"/>
  <c r="D1343" i="34"/>
  <c r="D1342" i="34"/>
  <c r="D1341" i="34"/>
  <c r="D1340" i="34"/>
  <c r="D1339" i="34"/>
  <c r="D1338" i="34"/>
  <c r="D1337" i="34"/>
  <c r="D1336" i="34"/>
  <c r="D1335" i="34"/>
  <c r="D1334" i="34"/>
  <c r="D1333" i="34"/>
  <c r="D1332" i="34"/>
  <c r="D1331" i="34"/>
  <c r="D1330" i="34"/>
  <c r="D1329" i="34"/>
  <c r="D1328" i="34"/>
  <c r="D1327" i="34"/>
  <c r="D1326" i="34"/>
  <c r="D1325" i="34"/>
  <c r="D1324" i="34"/>
  <c r="D1323" i="34"/>
  <c r="D1322" i="34"/>
  <c r="D1321" i="34"/>
  <c r="D1320" i="34"/>
  <c r="D1319" i="34"/>
  <c r="D1318" i="34"/>
  <c r="D1317" i="34"/>
  <c r="D1316" i="34"/>
  <c r="D1315" i="34"/>
  <c r="D1314" i="34"/>
  <c r="D1313" i="34"/>
  <c r="D1312" i="34"/>
  <c r="D1311" i="34"/>
  <c r="D1310" i="34"/>
  <c r="D1309" i="34"/>
  <c r="D1308" i="34"/>
  <c r="D1307" i="34"/>
  <c r="D1306" i="34"/>
  <c r="D1305" i="34"/>
  <c r="D1304" i="34"/>
  <c r="D1303" i="34"/>
  <c r="D1302" i="34"/>
  <c r="D1301" i="34"/>
  <c r="D1300" i="34"/>
  <c r="D1299" i="34"/>
  <c r="D1298" i="34"/>
  <c r="D1297" i="34"/>
  <c r="D1296" i="34"/>
  <c r="D1295" i="34"/>
  <c r="D1294" i="34"/>
  <c r="D1293" i="34"/>
  <c r="D1292" i="34"/>
  <c r="D1291" i="34"/>
  <c r="D1290" i="34"/>
  <c r="D1289" i="34"/>
  <c r="D1288" i="34"/>
  <c r="D1287" i="34"/>
  <c r="D1286" i="34"/>
  <c r="D1285" i="34"/>
  <c r="D1284" i="34"/>
  <c r="D1283" i="34"/>
  <c r="D1282" i="34"/>
  <c r="D1281" i="34"/>
  <c r="D1280" i="34"/>
  <c r="D1279" i="34"/>
  <c r="D1278" i="34"/>
  <c r="D1277" i="34"/>
  <c r="D1276" i="34"/>
  <c r="D1275" i="34"/>
  <c r="D1274" i="34"/>
  <c r="D1273" i="34"/>
  <c r="D1272" i="34"/>
  <c r="D1271" i="34"/>
  <c r="D1270" i="34"/>
  <c r="D1269" i="34"/>
  <c r="D1268" i="34"/>
  <c r="D1267" i="34"/>
  <c r="D1266" i="34"/>
  <c r="D1265" i="34"/>
  <c r="D1264" i="34"/>
  <c r="D1263" i="34"/>
  <c r="D1262" i="34"/>
  <c r="D1261" i="34"/>
  <c r="D1260" i="34"/>
  <c r="D1259" i="34"/>
  <c r="D1258" i="34"/>
  <c r="D1257" i="34"/>
  <c r="D1256" i="34"/>
  <c r="D1255" i="34"/>
  <c r="D1254" i="34"/>
  <c r="D1253" i="34"/>
  <c r="D1252" i="34"/>
  <c r="D1251" i="34"/>
  <c r="D1250" i="34"/>
  <c r="D1249" i="34"/>
  <c r="D1248" i="34"/>
  <c r="D1247" i="34"/>
  <c r="D1246" i="34"/>
  <c r="D1245" i="34"/>
  <c r="D1244" i="34"/>
  <c r="D1243" i="34"/>
  <c r="D1242" i="34"/>
  <c r="D1241" i="34"/>
  <c r="D1240" i="34"/>
  <c r="D1239" i="34"/>
  <c r="D1238" i="34"/>
  <c r="D1237" i="34"/>
  <c r="D1236" i="34"/>
  <c r="D1235" i="34"/>
  <c r="D1234" i="34"/>
  <c r="D1233" i="34"/>
  <c r="D1232" i="34"/>
  <c r="D1231" i="34"/>
  <c r="D1230" i="34"/>
  <c r="D1229" i="34"/>
  <c r="D1228" i="34"/>
  <c r="D1227" i="34"/>
  <c r="D1226" i="34"/>
  <c r="D1225" i="34"/>
  <c r="D1224" i="34"/>
  <c r="D1223" i="34"/>
  <c r="D1222" i="34"/>
  <c r="D1221" i="34"/>
  <c r="D1220" i="34"/>
  <c r="D1219" i="34"/>
  <c r="D1218" i="34"/>
  <c r="D1217" i="34"/>
  <c r="D1216" i="34"/>
  <c r="D1215" i="34"/>
  <c r="D1214" i="34"/>
  <c r="D1213" i="34"/>
  <c r="D1212" i="34"/>
  <c r="D1211" i="34"/>
  <c r="D1210" i="34"/>
  <c r="D1209" i="34"/>
  <c r="D1208" i="34"/>
  <c r="D1207" i="34"/>
  <c r="D1206" i="34"/>
  <c r="D1205" i="34"/>
  <c r="D1204" i="34"/>
  <c r="D1203" i="34"/>
  <c r="D1202" i="34"/>
  <c r="D1201" i="34"/>
  <c r="D1200" i="34"/>
  <c r="D1199" i="34"/>
  <c r="D1198" i="34"/>
  <c r="D1197" i="34"/>
  <c r="D1196" i="34"/>
  <c r="D1195" i="34"/>
  <c r="D1194" i="34"/>
  <c r="D1193" i="34"/>
  <c r="D1192" i="34"/>
  <c r="D1191" i="34"/>
  <c r="D1190" i="34"/>
  <c r="D1189" i="34"/>
  <c r="D1188" i="34"/>
  <c r="D1187" i="34"/>
  <c r="D1186" i="34"/>
  <c r="D1185" i="34"/>
  <c r="D1184" i="34"/>
  <c r="D1183" i="34"/>
  <c r="D1182" i="34"/>
  <c r="D1181" i="34"/>
  <c r="D1180" i="34"/>
  <c r="D1179" i="34"/>
  <c r="D1178" i="34"/>
  <c r="D1177" i="34"/>
  <c r="D1176" i="34"/>
  <c r="D1175" i="34"/>
  <c r="D1174" i="34"/>
  <c r="D1173" i="34"/>
  <c r="D1172" i="34"/>
  <c r="D1171" i="34"/>
  <c r="D1170" i="34"/>
  <c r="D1169" i="34"/>
  <c r="D1168" i="34"/>
  <c r="D1167" i="34"/>
  <c r="D1166" i="34"/>
  <c r="D1165" i="34"/>
  <c r="D1164" i="34"/>
  <c r="D1163" i="34"/>
  <c r="D1162" i="34"/>
  <c r="D1161" i="34"/>
  <c r="D1160" i="34"/>
  <c r="D1159" i="34"/>
  <c r="D1158" i="34"/>
  <c r="D1157" i="34"/>
  <c r="D1156" i="34"/>
  <c r="D1155" i="34"/>
  <c r="D1154" i="34"/>
  <c r="D1153" i="34"/>
  <c r="D1152" i="34"/>
  <c r="D1151" i="34"/>
  <c r="D1150" i="34"/>
  <c r="D1149" i="34"/>
  <c r="D1148" i="34"/>
  <c r="D1147" i="34"/>
  <c r="D1146" i="34"/>
  <c r="D1145" i="34"/>
  <c r="D1144" i="34"/>
  <c r="D1143" i="34"/>
  <c r="D1142" i="34"/>
  <c r="D1141" i="34"/>
  <c r="D1140" i="34"/>
  <c r="D1139" i="34"/>
  <c r="D1138" i="34"/>
  <c r="D1137" i="34"/>
  <c r="D1136" i="34"/>
  <c r="D1135" i="34"/>
  <c r="D1134" i="34"/>
  <c r="D1133" i="34"/>
  <c r="D1132" i="34"/>
  <c r="D1131" i="34"/>
  <c r="D1130" i="34"/>
  <c r="D1129" i="34"/>
  <c r="D1128" i="34"/>
  <c r="D1127" i="34"/>
  <c r="D1126" i="34"/>
  <c r="D1125" i="34"/>
  <c r="D1124" i="34"/>
  <c r="D1123" i="34"/>
  <c r="D1122" i="34"/>
  <c r="D1121" i="34"/>
  <c r="D1120" i="34"/>
  <c r="D1119" i="34"/>
  <c r="D1118" i="34"/>
  <c r="D1117" i="34"/>
  <c r="D1116" i="34"/>
  <c r="D1115" i="34"/>
  <c r="D1114" i="34"/>
  <c r="D1113" i="34"/>
  <c r="D1112" i="34"/>
  <c r="D1111" i="34"/>
  <c r="D1110" i="34"/>
  <c r="D1109" i="34"/>
  <c r="D1108" i="34"/>
  <c r="D1107" i="34"/>
  <c r="D1106" i="34"/>
  <c r="D1105" i="34"/>
  <c r="D1104" i="34"/>
  <c r="D1103" i="34"/>
  <c r="D1102" i="34"/>
  <c r="D1101" i="34"/>
  <c r="D1100" i="34"/>
  <c r="D1099" i="34"/>
  <c r="D1098" i="34"/>
  <c r="D1097" i="34"/>
  <c r="D1096" i="34"/>
  <c r="D1095" i="34"/>
  <c r="D1094" i="34"/>
  <c r="D1093" i="34"/>
  <c r="D1092" i="34"/>
  <c r="D1091" i="34"/>
  <c r="D1090" i="34"/>
  <c r="D1089" i="34"/>
  <c r="D1088" i="34"/>
  <c r="D1087" i="34"/>
  <c r="D1086" i="34"/>
  <c r="D1085" i="34"/>
  <c r="D1084" i="34"/>
  <c r="D1083" i="34"/>
  <c r="D1082" i="34"/>
  <c r="D1081" i="34"/>
  <c r="D1080" i="34"/>
  <c r="D1079" i="34"/>
  <c r="D1078" i="34"/>
  <c r="D1077" i="34"/>
  <c r="D1076" i="34"/>
  <c r="D1075" i="34"/>
  <c r="D1074" i="34"/>
  <c r="D1073" i="34"/>
  <c r="D1072" i="34"/>
  <c r="D1071" i="34"/>
  <c r="D1070" i="34"/>
  <c r="D1069" i="34"/>
  <c r="D1068" i="34"/>
  <c r="D1067" i="34"/>
  <c r="D1066" i="34"/>
  <c r="D1065" i="34"/>
  <c r="D1064" i="34"/>
  <c r="D1063" i="34"/>
  <c r="D1062" i="34"/>
  <c r="D1061" i="34"/>
  <c r="D1060" i="34"/>
  <c r="D1059" i="34"/>
  <c r="D1058" i="34"/>
  <c r="D1057" i="34"/>
  <c r="D1056" i="34"/>
  <c r="D1055" i="34"/>
  <c r="D1054" i="34"/>
  <c r="D1053" i="34"/>
  <c r="D1052" i="34"/>
  <c r="D1051" i="34"/>
  <c r="D1050" i="34"/>
  <c r="D1049" i="34"/>
  <c r="D1048" i="34"/>
  <c r="D1047" i="34"/>
  <c r="D1046" i="34"/>
  <c r="D1045" i="34"/>
  <c r="D1044" i="34"/>
  <c r="D1043" i="34"/>
  <c r="D1042" i="34"/>
  <c r="D1041" i="34"/>
  <c r="D1040" i="34"/>
  <c r="D1039" i="34"/>
  <c r="D1038" i="34"/>
  <c r="D1037" i="34"/>
  <c r="D1036" i="34"/>
  <c r="D1035" i="34"/>
  <c r="D1034" i="34"/>
  <c r="D1033" i="34"/>
  <c r="D1032" i="34"/>
  <c r="D1031" i="34"/>
  <c r="D1030" i="34"/>
  <c r="D1029" i="34"/>
  <c r="D1028" i="34"/>
  <c r="D1027" i="34"/>
  <c r="D1026" i="34"/>
  <c r="D1025" i="34"/>
  <c r="D1024" i="34"/>
  <c r="D1023" i="34"/>
  <c r="D1022" i="34"/>
  <c r="D1021" i="34"/>
  <c r="D1020" i="34"/>
  <c r="D1019" i="34"/>
  <c r="D1018" i="34"/>
  <c r="D1017" i="34"/>
  <c r="D1016" i="34"/>
  <c r="D1015" i="34"/>
  <c r="D1014" i="34"/>
  <c r="D1013" i="34"/>
  <c r="D1012" i="34"/>
  <c r="D1011" i="34"/>
  <c r="D1010" i="34"/>
  <c r="D1009" i="34"/>
  <c r="D1008" i="34"/>
  <c r="D1007" i="34"/>
  <c r="D1006" i="34"/>
  <c r="D1005" i="34"/>
  <c r="D1004" i="34"/>
  <c r="D1003" i="34"/>
  <c r="D1002" i="34"/>
  <c r="D1001" i="34"/>
  <c r="D1000" i="34"/>
  <c r="D999" i="34"/>
  <c r="D998" i="34"/>
  <c r="D997" i="34"/>
  <c r="D996" i="34"/>
  <c r="D995" i="34"/>
  <c r="D994" i="34"/>
  <c r="D993" i="34"/>
  <c r="D992" i="34"/>
  <c r="D991" i="34"/>
  <c r="D990" i="34"/>
  <c r="D989" i="34"/>
  <c r="D988" i="34"/>
  <c r="D987" i="34"/>
  <c r="D986" i="34"/>
  <c r="D985" i="34"/>
  <c r="D984" i="34"/>
  <c r="D983" i="34"/>
  <c r="D982" i="34"/>
  <c r="D981" i="34"/>
  <c r="D980" i="34"/>
  <c r="D979" i="34"/>
  <c r="D978" i="34"/>
  <c r="D977" i="34"/>
  <c r="D976" i="34"/>
  <c r="D975" i="34"/>
  <c r="D974" i="34"/>
  <c r="D973" i="34"/>
  <c r="D972" i="34"/>
  <c r="D971" i="34"/>
  <c r="D970" i="34"/>
  <c r="D969" i="34"/>
  <c r="D968" i="34"/>
  <c r="D967" i="34"/>
  <c r="D966" i="34"/>
  <c r="D965" i="34"/>
  <c r="D964" i="34"/>
  <c r="D963" i="34"/>
  <c r="D962" i="34"/>
  <c r="D961" i="34"/>
  <c r="D960" i="34"/>
  <c r="D959" i="34"/>
  <c r="D958" i="34"/>
  <c r="D957" i="34"/>
  <c r="D956" i="34"/>
  <c r="D955" i="34"/>
  <c r="D954" i="34"/>
  <c r="D953" i="34"/>
  <c r="D952" i="34"/>
  <c r="D951" i="34"/>
  <c r="D950" i="34"/>
  <c r="D949" i="34"/>
  <c r="D948" i="34"/>
  <c r="D947" i="34"/>
  <c r="D946" i="34"/>
  <c r="D945" i="34"/>
  <c r="D944" i="34"/>
  <c r="D943" i="34"/>
  <c r="D942" i="34"/>
  <c r="D941" i="34"/>
  <c r="D940" i="34"/>
  <c r="D939" i="34"/>
  <c r="D938" i="34"/>
  <c r="D937" i="34"/>
  <c r="D936" i="34"/>
  <c r="D935" i="34"/>
  <c r="D934" i="34"/>
  <c r="D933" i="34"/>
  <c r="D932" i="34"/>
  <c r="D931" i="34"/>
  <c r="D930" i="34"/>
  <c r="D929" i="34"/>
  <c r="D928" i="34"/>
  <c r="D927" i="34"/>
  <c r="D926" i="34"/>
  <c r="D925" i="34"/>
  <c r="D924" i="34"/>
  <c r="D923" i="34"/>
  <c r="D922" i="34"/>
  <c r="D921" i="34"/>
  <c r="D920" i="34"/>
  <c r="D919" i="34"/>
  <c r="D918" i="34"/>
  <c r="D917" i="34"/>
  <c r="D916" i="34"/>
  <c r="D915" i="34"/>
  <c r="D914" i="34"/>
  <c r="D913" i="34"/>
  <c r="D912" i="34"/>
  <c r="D911" i="34"/>
  <c r="D910" i="34"/>
  <c r="D909" i="34"/>
  <c r="D908" i="34"/>
  <c r="D907" i="34"/>
  <c r="D906" i="34"/>
  <c r="D905" i="34"/>
  <c r="D904" i="34"/>
  <c r="D903" i="34"/>
  <c r="D902" i="34"/>
  <c r="D901" i="34"/>
  <c r="D900" i="34"/>
  <c r="D899" i="34"/>
  <c r="D898" i="34"/>
  <c r="D897" i="34"/>
  <c r="D896" i="34"/>
  <c r="D895" i="34"/>
  <c r="D894" i="34"/>
  <c r="D893" i="34"/>
  <c r="D892" i="34"/>
  <c r="D891" i="34"/>
  <c r="D890" i="34"/>
  <c r="D889" i="34"/>
  <c r="D888" i="34"/>
  <c r="D887" i="34"/>
  <c r="D886" i="34"/>
  <c r="D885" i="34"/>
  <c r="D884" i="34"/>
  <c r="D883" i="34"/>
  <c r="D882" i="34"/>
  <c r="D881" i="34"/>
  <c r="D880" i="34"/>
  <c r="D879" i="34"/>
  <c r="D878" i="34"/>
  <c r="D877" i="34"/>
  <c r="D876" i="34"/>
  <c r="D875" i="34"/>
  <c r="D874" i="34"/>
  <c r="D873" i="34"/>
  <c r="D872" i="34"/>
  <c r="D871" i="34"/>
  <c r="D870" i="34"/>
  <c r="D869" i="34"/>
  <c r="D868" i="34"/>
  <c r="D867" i="34"/>
  <c r="D866" i="34"/>
  <c r="D865" i="34"/>
  <c r="D864" i="34"/>
  <c r="D863" i="34"/>
  <c r="D862" i="34"/>
  <c r="D861" i="34"/>
  <c r="D860" i="34"/>
  <c r="D859" i="34"/>
  <c r="D858" i="34"/>
  <c r="D857" i="34"/>
  <c r="D856" i="34"/>
  <c r="D855" i="34"/>
  <c r="D854" i="34"/>
  <c r="D853" i="34"/>
  <c r="D852" i="34"/>
  <c r="D851" i="34"/>
  <c r="D850" i="34"/>
  <c r="D849" i="34"/>
  <c r="D848" i="34"/>
  <c r="D847" i="34"/>
  <c r="D846" i="34"/>
  <c r="D845" i="34"/>
  <c r="D844" i="34"/>
  <c r="D843" i="34"/>
  <c r="D842" i="34"/>
  <c r="D841" i="34"/>
  <c r="D840" i="34"/>
  <c r="D839" i="34"/>
  <c r="D838" i="34"/>
  <c r="D837" i="34"/>
  <c r="D836" i="34"/>
  <c r="D835" i="34"/>
  <c r="D834" i="34"/>
  <c r="D833" i="34"/>
  <c r="D832" i="34"/>
  <c r="D831" i="34"/>
  <c r="D830" i="34"/>
  <c r="D829" i="34"/>
  <c r="D828" i="34"/>
  <c r="D827" i="34"/>
  <c r="D826" i="34"/>
  <c r="D825" i="34"/>
  <c r="D824" i="34"/>
  <c r="D823" i="34"/>
  <c r="D822" i="34"/>
  <c r="D821" i="34"/>
  <c r="D820" i="34"/>
  <c r="D819" i="34"/>
  <c r="D818" i="34"/>
  <c r="D817" i="34"/>
  <c r="D816" i="34"/>
  <c r="D815" i="34"/>
  <c r="D814" i="34"/>
  <c r="D813" i="34"/>
  <c r="D812" i="34"/>
  <c r="D811" i="34"/>
  <c r="D810" i="34"/>
  <c r="D809" i="34"/>
  <c r="D808" i="34"/>
  <c r="D807" i="34"/>
  <c r="D806" i="34"/>
  <c r="D805" i="34"/>
  <c r="D804" i="34"/>
  <c r="D803" i="34"/>
  <c r="D802" i="34"/>
  <c r="D801" i="34"/>
  <c r="D800" i="34"/>
  <c r="D799" i="34"/>
  <c r="D798" i="34"/>
  <c r="D797" i="34"/>
  <c r="D796" i="34"/>
  <c r="D795" i="34"/>
  <c r="D794" i="34"/>
  <c r="D793" i="34"/>
  <c r="D792" i="34"/>
  <c r="D791" i="34"/>
  <c r="D790" i="34"/>
  <c r="D789" i="34"/>
  <c r="D788" i="34"/>
  <c r="D787" i="34"/>
  <c r="D786" i="34"/>
  <c r="D785" i="34"/>
  <c r="D784" i="34"/>
  <c r="D783" i="34"/>
  <c r="D782" i="34"/>
  <c r="D781" i="34"/>
  <c r="D780" i="34"/>
  <c r="D779" i="34"/>
  <c r="D778" i="34"/>
  <c r="D777" i="34"/>
  <c r="D776" i="34"/>
  <c r="D775" i="34"/>
  <c r="D774" i="34"/>
  <c r="D773" i="34"/>
  <c r="D772" i="34"/>
  <c r="D771" i="34"/>
  <c r="D770" i="34"/>
  <c r="D769" i="34"/>
  <c r="D768" i="34"/>
  <c r="D767" i="34"/>
  <c r="D766" i="34"/>
  <c r="D765" i="34"/>
  <c r="D764" i="34"/>
  <c r="D763" i="34"/>
  <c r="D762" i="34"/>
  <c r="D761" i="34"/>
  <c r="D760" i="34"/>
  <c r="D759" i="34"/>
  <c r="D758" i="34"/>
  <c r="D757" i="34"/>
  <c r="D756" i="34"/>
  <c r="D755" i="34"/>
  <c r="D754" i="34"/>
  <c r="D753" i="34"/>
  <c r="D752" i="34"/>
  <c r="D751" i="34"/>
  <c r="D750" i="34"/>
  <c r="D749" i="34"/>
  <c r="D748" i="34"/>
  <c r="D747" i="34"/>
  <c r="D746" i="34"/>
  <c r="D745" i="34"/>
  <c r="D744" i="34"/>
  <c r="D743" i="34"/>
  <c r="D742" i="34"/>
  <c r="D741" i="34"/>
  <c r="D740" i="34"/>
  <c r="D739" i="34"/>
  <c r="D738" i="34"/>
  <c r="D737" i="34"/>
  <c r="D736" i="34"/>
  <c r="D735" i="34"/>
  <c r="D734" i="34"/>
  <c r="D733" i="34"/>
  <c r="D732" i="34"/>
  <c r="D731" i="34"/>
  <c r="D730" i="34"/>
  <c r="D729" i="34"/>
  <c r="D728" i="34"/>
  <c r="D727" i="34"/>
  <c r="D726" i="34"/>
  <c r="D725" i="34"/>
  <c r="D724" i="34"/>
  <c r="D723" i="34"/>
  <c r="D722" i="34"/>
  <c r="D721" i="34"/>
  <c r="D720" i="34"/>
  <c r="D719" i="34"/>
  <c r="D718" i="34"/>
  <c r="D717" i="34"/>
  <c r="D716" i="34"/>
  <c r="D715" i="34"/>
  <c r="D714" i="34"/>
  <c r="D713" i="34"/>
  <c r="D712" i="34"/>
  <c r="D711" i="34"/>
  <c r="D710" i="34"/>
  <c r="D709" i="34"/>
  <c r="D708" i="34"/>
  <c r="D707" i="34"/>
  <c r="D706" i="34"/>
  <c r="D705" i="34"/>
  <c r="D704" i="34"/>
  <c r="D703" i="34"/>
  <c r="D702" i="34"/>
  <c r="D701" i="34"/>
  <c r="D700" i="34"/>
  <c r="D699" i="34"/>
  <c r="D698" i="34"/>
  <c r="D697" i="34"/>
  <c r="D696" i="34"/>
  <c r="D695" i="34"/>
  <c r="D694" i="34"/>
  <c r="D693" i="34"/>
  <c r="D692" i="34"/>
  <c r="D691" i="34"/>
  <c r="D690" i="34"/>
  <c r="D689" i="34"/>
  <c r="D688" i="34"/>
  <c r="D687" i="34"/>
  <c r="D686" i="34"/>
  <c r="D685" i="34"/>
  <c r="D684" i="34"/>
  <c r="D683" i="34"/>
  <c r="D682" i="34"/>
  <c r="D681" i="34"/>
  <c r="D680" i="34"/>
  <c r="D679" i="34"/>
  <c r="D678" i="34"/>
  <c r="D677" i="34"/>
  <c r="D676" i="34"/>
  <c r="D675" i="34"/>
  <c r="D674" i="34"/>
  <c r="D673" i="34"/>
  <c r="D672" i="34"/>
  <c r="D671" i="34"/>
  <c r="D670" i="34"/>
  <c r="D669" i="34"/>
  <c r="D668" i="34"/>
  <c r="D667" i="34"/>
  <c r="D666" i="34"/>
  <c r="D665" i="34"/>
  <c r="D664" i="34"/>
  <c r="D663" i="34"/>
  <c r="D662" i="34"/>
  <c r="D661" i="34"/>
  <c r="D660" i="34"/>
  <c r="D659" i="34"/>
  <c r="D658" i="34"/>
  <c r="D657" i="34"/>
  <c r="D656" i="34"/>
  <c r="D655" i="34"/>
  <c r="D654" i="34"/>
  <c r="D653" i="34"/>
  <c r="D652" i="34"/>
  <c r="D651" i="34"/>
  <c r="D650" i="34"/>
  <c r="D649" i="34"/>
  <c r="D648" i="34"/>
  <c r="D647" i="34"/>
  <c r="D646" i="34"/>
  <c r="D645" i="34"/>
  <c r="D644" i="34"/>
  <c r="D643" i="34"/>
  <c r="D642" i="34"/>
  <c r="D641" i="34"/>
  <c r="D640" i="34"/>
  <c r="D639" i="34"/>
  <c r="D638" i="34"/>
  <c r="D637" i="34"/>
  <c r="D636" i="34"/>
  <c r="D635" i="34"/>
  <c r="D634" i="34"/>
  <c r="D633" i="34"/>
  <c r="D632" i="34"/>
  <c r="D631" i="34"/>
  <c r="D630" i="34"/>
  <c r="D629" i="34"/>
  <c r="D628" i="34"/>
  <c r="D627" i="34"/>
  <c r="D626" i="34"/>
  <c r="D625" i="34"/>
  <c r="D624" i="34"/>
  <c r="D623" i="34"/>
  <c r="D622" i="34"/>
  <c r="D621" i="34"/>
  <c r="D620" i="34"/>
  <c r="D619" i="34"/>
  <c r="D618" i="34"/>
  <c r="D617" i="34"/>
  <c r="D616" i="34"/>
  <c r="D615" i="34"/>
  <c r="D614" i="34"/>
  <c r="D613" i="34"/>
  <c r="D612" i="34"/>
  <c r="D611" i="34"/>
  <c r="D610" i="34"/>
  <c r="D609" i="34"/>
  <c r="D608" i="34"/>
  <c r="D607" i="34"/>
  <c r="D606" i="34"/>
  <c r="D605" i="34"/>
  <c r="D604" i="34"/>
  <c r="D603" i="34"/>
  <c r="D602" i="34"/>
  <c r="D601" i="34"/>
  <c r="D600" i="34"/>
  <c r="D599" i="34"/>
  <c r="D598" i="34"/>
  <c r="D597" i="34"/>
  <c r="D596" i="34"/>
  <c r="D595" i="34"/>
  <c r="D594" i="34"/>
  <c r="D593" i="34"/>
  <c r="D592" i="34"/>
  <c r="D591" i="34"/>
  <c r="D590" i="34"/>
  <c r="D589" i="34"/>
  <c r="D588" i="34"/>
  <c r="D587" i="34"/>
  <c r="D586" i="34"/>
  <c r="D585" i="34"/>
  <c r="D584" i="34"/>
  <c r="D583" i="34"/>
  <c r="D582" i="34"/>
  <c r="D581" i="34"/>
  <c r="D580" i="34"/>
  <c r="D579" i="34"/>
  <c r="D578" i="34"/>
  <c r="D577" i="34"/>
  <c r="D576" i="34"/>
  <c r="D575" i="34"/>
  <c r="D574" i="34"/>
  <c r="D573" i="34"/>
  <c r="D572" i="34"/>
  <c r="D571" i="34"/>
  <c r="D570" i="34"/>
  <c r="D569" i="34"/>
  <c r="D568" i="34"/>
  <c r="D567" i="34"/>
  <c r="D566" i="34"/>
  <c r="D565" i="34"/>
  <c r="D564" i="34"/>
  <c r="D563" i="34"/>
  <c r="D562" i="34"/>
  <c r="D561" i="34"/>
  <c r="D560" i="34"/>
  <c r="D559" i="34"/>
  <c r="D558" i="34"/>
  <c r="D557" i="34"/>
  <c r="D556" i="34"/>
  <c r="D555" i="34"/>
  <c r="D554" i="34"/>
  <c r="D553" i="34"/>
  <c r="D552" i="34"/>
  <c r="D551" i="34"/>
  <c r="D550" i="34"/>
  <c r="D549" i="34"/>
  <c r="D548" i="34"/>
  <c r="D547" i="34"/>
  <c r="D546" i="34"/>
  <c r="D545" i="34"/>
  <c r="D544" i="34"/>
  <c r="D543" i="34"/>
  <c r="D542" i="34"/>
  <c r="D541" i="34"/>
  <c r="D540" i="34"/>
  <c r="D539" i="34"/>
  <c r="D538" i="34"/>
  <c r="D537" i="34"/>
  <c r="D536" i="34"/>
  <c r="D535" i="34"/>
  <c r="D534" i="34"/>
  <c r="D533" i="34"/>
  <c r="D532" i="34"/>
  <c r="D531" i="34"/>
  <c r="D530" i="34"/>
  <c r="D529" i="34"/>
  <c r="D528" i="34"/>
  <c r="D527" i="34"/>
  <c r="D526" i="34"/>
  <c r="D525" i="34"/>
  <c r="D524" i="34"/>
  <c r="D523" i="34"/>
  <c r="D522" i="34"/>
  <c r="D521" i="34"/>
  <c r="D520" i="34"/>
  <c r="D519" i="34"/>
  <c r="D518" i="34"/>
  <c r="D517" i="34"/>
  <c r="D516" i="34"/>
  <c r="D515" i="34"/>
  <c r="D514" i="34"/>
  <c r="D513" i="34"/>
  <c r="D512" i="34"/>
  <c r="D511" i="34"/>
  <c r="D510" i="34"/>
  <c r="D509" i="34"/>
  <c r="D508" i="34"/>
  <c r="D507" i="34"/>
  <c r="D506" i="34"/>
  <c r="D505" i="34"/>
  <c r="D504" i="34"/>
  <c r="D503" i="34"/>
  <c r="D502" i="34"/>
  <c r="D501" i="34"/>
  <c r="D500" i="34"/>
  <c r="D499" i="34"/>
  <c r="D498" i="34"/>
  <c r="D497" i="34"/>
  <c r="D496" i="34"/>
  <c r="D495" i="34"/>
  <c r="D494" i="34"/>
  <c r="D493" i="34"/>
  <c r="D492" i="34"/>
  <c r="D491" i="34"/>
  <c r="D490" i="34"/>
  <c r="D489" i="34"/>
  <c r="D488" i="34"/>
  <c r="D487" i="34"/>
  <c r="D486" i="34"/>
  <c r="D485" i="34"/>
  <c r="D484" i="34"/>
  <c r="D483" i="34"/>
  <c r="D482" i="34"/>
  <c r="D481" i="34"/>
  <c r="D480" i="34"/>
  <c r="D479" i="34"/>
  <c r="D478" i="34"/>
  <c r="D477" i="34"/>
  <c r="D476" i="34"/>
  <c r="D475" i="34"/>
  <c r="D474" i="34"/>
  <c r="D473" i="34"/>
  <c r="D472" i="34"/>
  <c r="D471" i="34"/>
  <c r="D470" i="34"/>
  <c r="D469" i="34"/>
  <c r="D468" i="34"/>
  <c r="D467" i="34"/>
  <c r="D466" i="34"/>
  <c r="D465" i="34"/>
  <c r="D464" i="34"/>
  <c r="D463" i="34"/>
  <c r="D462" i="34"/>
  <c r="D461" i="34"/>
  <c r="D460" i="34"/>
  <c r="D459" i="34"/>
  <c r="D458" i="34"/>
  <c r="D457" i="34"/>
  <c r="D456" i="34"/>
  <c r="D455" i="34"/>
  <c r="D454" i="34"/>
  <c r="D453" i="34"/>
  <c r="D452" i="34"/>
  <c r="D451" i="34"/>
  <c r="D450" i="34"/>
  <c r="D449" i="34"/>
  <c r="D448" i="34"/>
  <c r="D447" i="34"/>
  <c r="D446" i="34"/>
  <c r="D445" i="34"/>
  <c r="D444" i="34"/>
  <c r="D443" i="34"/>
  <c r="D442" i="34"/>
  <c r="D441" i="34"/>
  <c r="D440" i="34"/>
  <c r="D439" i="34"/>
  <c r="D438" i="34"/>
  <c r="D437" i="34"/>
  <c r="D436" i="34"/>
  <c r="D435" i="34"/>
  <c r="D434" i="34"/>
  <c r="D433" i="34"/>
  <c r="D432" i="34"/>
  <c r="D431" i="34"/>
  <c r="D430" i="34"/>
  <c r="D429" i="34"/>
  <c r="D428" i="34"/>
  <c r="D427" i="34"/>
  <c r="D426" i="34"/>
  <c r="D425" i="34"/>
  <c r="D424" i="34"/>
  <c r="D423" i="34"/>
  <c r="D422" i="34"/>
  <c r="D421" i="34"/>
  <c r="D420" i="34"/>
  <c r="D419" i="34"/>
  <c r="D418" i="34"/>
  <c r="D417" i="34"/>
  <c r="D416" i="34"/>
  <c r="D415" i="34"/>
  <c r="D414" i="34"/>
  <c r="D413" i="34"/>
  <c r="D412" i="34"/>
  <c r="D411" i="34"/>
  <c r="D410" i="34"/>
  <c r="D409" i="34"/>
  <c r="D408" i="34"/>
  <c r="D407" i="34"/>
  <c r="D406" i="34"/>
  <c r="D405" i="34"/>
  <c r="D404" i="34"/>
  <c r="D403" i="34"/>
  <c r="D402" i="34"/>
  <c r="D401" i="34"/>
  <c r="D400" i="34"/>
  <c r="D399" i="34"/>
  <c r="D398" i="34"/>
  <c r="D397" i="34"/>
  <c r="D396" i="34"/>
  <c r="D395" i="34"/>
  <c r="D394" i="34"/>
  <c r="D393" i="34"/>
  <c r="D392" i="34"/>
  <c r="D391" i="34"/>
  <c r="D390" i="34"/>
  <c r="D389" i="34"/>
  <c r="D388" i="34"/>
  <c r="D387" i="34"/>
  <c r="D386" i="34"/>
  <c r="D385" i="34"/>
  <c r="D384" i="34"/>
  <c r="D383" i="34"/>
  <c r="D382" i="34"/>
  <c r="D381" i="34"/>
  <c r="D380" i="34"/>
  <c r="D379" i="34"/>
  <c r="D378" i="34"/>
  <c r="D377" i="34"/>
  <c r="D376" i="34"/>
  <c r="D375" i="34"/>
  <c r="D374" i="34"/>
  <c r="D373" i="34"/>
  <c r="D372" i="34"/>
  <c r="D371" i="34"/>
  <c r="D370" i="34"/>
  <c r="D369" i="34"/>
  <c r="D368" i="34"/>
  <c r="D367" i="34"/>
  <c r="D366" i="34"/>
  <c r="D365" i="34"/>
  <c r="D364" i="34"/>
  <c r="D363" i="34"/>
  <c r="D362" i="34"/>
  <c r="D361" i="34"/>
  <c r="D360" i="34"/>
  <c r="D359" i="34"/>
  <c r="D358" i="34"/>
  <c r="D357" i="34"/>
  <c r="D356" i="34"/>
  <c r="D355" i="34"/>
  <c r="D354" i="34"/>
  <c r="D353" i="34"/>
  <c r="D352" i="34"/>
  <c r="D351" i="34"/>
  <c r="D350" i="34"/>
  <c r="D349" i="34"/>
  <c r="D348" i="34"/>
  <c r="D347" i="34"/>
  <c r="D346" i="34"/>
  <c r="D345" i="34"/>
  <c r="D344" i="34"/>
  <c r="D343" i="34"/>
  <c r="D342" i="34"/>
  <c r="D341" i="34"/>
  <c r="D340" i="34"/>
  <c r="D339" i="34"/>
  <c r="D338" i="34"/>
  <c r="D337" i="34"/>
  <c r="D336" i="34"/>
  <c r="D335" i="34"/>
  <c r="D334" i="34"/>
  <c r="D333" i="34"/>
  <c r="D332" i="34"/>
  <c r="D331" i="34"/>
  <c r="D330" i="34"/>
  <c r="D329" i="34"/>
  <c r="D328" i="34"/>
  <c r="D327" i="34"/>
  <c r="D326" i="34"/>
  <c r="D325" i="34"/>
  <c r="D324" i="34"/>
  <c r="D323" i="34"/>
  <c r="D322" i="34"/>
  <c r="D321" i="34"/>
  <c r="D320" i="34"/>
  <c r="D319" i="34"/>
  <c r="D318" i="34"/>
  <c r="D317" i="34"/>
  <c r="D316" i="34"/>
  <c r="D315" i="34"/>
  <c r="D314" i="34"/>
  <c r="D313" i="34"/>
  <c r="D312" i="34"/>
  <c r="D311" i="34"/>
  <c r="D310" i="34"/>
  <c r="D309" i="34"/>
  <c r="D308" i="34"/>
  <c r="D307" i="34"/>
  <c r="D306" i="34"/>
  <c r="D305" i="34"/>
  <c r="D304" i="34"/>
  <c r="D303" i="34"/>
  <c r="D302" i="34"/>
  <c r="D301" i="34"/>
  <c r="D300" i="34"/>
  <c r="D299" i="34"/>
  <c r="D298" i="34"/>
  <c r="D297" i="34"/>
  <c r="D296" i="34"/>
  <c r="D295" i="34"/>
  <c r="D294" i="34"/>
  <c r="D293" i="34"/>
  <c r="D292" i="34"/>
  <c r="D291" i="34"/>
  <c r="D290" i="34"/>
  <c r="D289" i="34"/>
  <c r="D288" i="34"/>
  <c r="D287" i="34"/>
  <c r="D286" i="34"/>
  <c r="D285" i="34"/>
  <c r="D284" i="34"/>
  <c r="D283" i="34"/>
  <c r="D282" i="34"/>
  <c r="D281" i="34"/>
  <c r="D280" i="34"/>
  <c r="D279" i="34"/>
  <c r="D278" i="34"/>
  <c r="D277" i="34"/>
  <c r="D276" i="34"/>
  <c r="D275" i="34"/>
  <c r="D274" i="34"/>
  <c r="D273" i="34"/>
  <c r="D272" i="34"/>
  <c r="D271" i="34"/>
  <c r="D270" i="34"/>
  <c r="D269" i="34"/>
  <c r="D268" i="34"/>
  <c r="D267" i="34"/>
  <c r="D266" i="34"/>
  <c r="D265" i="34"/>
  <c r="D264" i="34"/>
  <c r="D263" i="34"/>
  <c r="D262" i="34"/>
  <c r="D261" i="34"/>
  <c r="D260" i="34"/>
  <c r="D259" i="34"/>
  <c r="D258" i="34"/>
  <c r="D257" i="34"/>
  <c r="D256" i="34"/>
  <c r="D255" i="34"/>
  <c r="D254" i="34"/>
  <c r="D253" i="34"/>
  <c r="D252" i="34"/>
  <c r="D251" i="34"/>
  <c r="D250" i="34"/>
  <c r="D249" i="34"/>
  <c r="D248" i="34"/>
  <c r="D247" i="34"/>
  <c r="D246" i="34"/>
  <c r="D245" i="34"/>
  <c r="D244" i="34"/>
  <c r="D243" i="34"/>
  <c r="D242" i="34"/>
  <c r="D241" i="34"/>
  <c r="D240" i="34"/>
  <c r="D239" i="34"/>
  <c r="D238" i="34"/>
  <c r="D237" i="34"/>
  <c r="D236" i="34"/>
  <c r="D235" i="34"/>
  <c r="D234" i="34"/>
  <c r="D233" i="34"/>
  <c r="D232" i="34"/>
  <c r="D231" i="34"/>
  <c r="D230" i="34"/>
  <c r="D229" i="34"/>
  <c r="D228" i="34"/>
  <c r="D227" i="34"/>
  <c r="D226" i="34"/>
  <c r="D225" i="34"/>
  <c r="D224" i="34"/>
  <c r="D223" i="34"/>
  <c r="D222" i="34"/>
  <c r="D221" i="34"/>
  <c r="D220" i="34"/>
  <c r="D219" i="34"/>
  <c r="D218" i="34"/>
  <c r="D217" i="34"/>
  <c r="D216" i="34"/>
  <c r="D215" i="34"/>
  <c r="D214" i="34"/>
  <c r="D213" i="34"/>
  <c r="D212" i="34"/>
  <c r="D211" i="34"/>
  <c r="D210" i="34"/>
  <c r="D209" i="34"/>
  <c r="D208" i="34"/>
  <c r="D207" i="34"/>
  <c r="D206" i="34"/>
  <c r="D205" i="34"/>
  <c r="D204" i="34"/>
  <c r="D203" i="34"/>
  <c r="D202" i="34"/>
  <c r="D201" i="34"/>
  <c r="D200" i="34"/>
  <c r="D199" i="34"/>
  <c r="D198" i="34"/>
  <c r="D197" i="34"/>
  <c r="D196" i="34"/>
  <c r="D195" i="34"/>
  <c r="D194" i="34"/>
  <c r="D193" i="34"/>
  <c r="D192" i="34"/>
  <c r="D191" i="34"/>
  <c r="D190" i="34"/>
  <c r="D189" i="34"/>
  <c r="D188" i="34"/>
  <c r="D187" i="34"/>
  <c r="D186" i="34"/>
  <c r="D185" i="34"/>
  <c r="D184" i="34"/>
  <c r="D183" i="34"/>
  <c r="D182" i="34"/>
  <c r="D181" i="34"/>
  <c r="D180" i="34"/>
  <c r="D179" i="34"/>
  <c r="D178" i="34"/>
  <c r="D177" i="34"/>
  <c r="D176" i="34"/>
  <c r="D175" i="34"/>
  <c r="D174" i="34"/>
  <c r="D173" i="34"/>
  <c r="D172" i="34"/>
  <c r="D171" i="34"/>
  <c r="D170" i="34"/>
  <c r="D169" i="34"/>
  <c r="D168" i="34"/>
  <c r="D167" i="34"/>
  <c r="D166" i="34"/>
  <c r="D165" i="34"/>
  <c r="D164" i="34"/>
  <c r="D163" i="34"/>
  <c r="D162" i="34"/>
  <c r="D161" i="34"/>
  <c r="D160" i="34"/>
  <c r="D159" i="34"/>
  <c r="D158" i="34"/>
  <c r="D157" i="34"/>
  <c r="D156" i="34"/>
  <c r="D155" i="34"/>
  <c r="D154" i="34"/>
  <c r="D153" i="34"/>
  <c r="D152" i="34"/>
  <c r="D151" i="34"/>
  <c r="D150" i="34"/>
  <c r="D149" i="34"/>
  <c r="D148" i="34"/>
  <c r="D147" i="34"/>
  <c r="D146" i="34"/>
  <c r="D145" i="34"/>
  <c r="D144" i="34"/>
  <c r="D143" i="34"/>
  <c r="D142" i="34"/>
  <c r="D141" i="34"/>
  <c r="D140" i="34"/>
  <c r="D139" i="34"/>
  <c r="D138" i="34"/>
  <c r="D137" i="34"/>
  <c r="D136" i="34"/>
  <c r="D135" i="34"/>
  <c r="D134" i="34"/>
  <c r="D133" i="34"/>
  <c r="D132" i="34"/>
  <c r="D131" i="34"/>
  <c r="D130" i="34"/>
  <c r="D129" i="34"/>
  <c r="D128" i="34"/>
  <c r="D127" i="34"/>
  <c r="D126" i="34"/>
  <c r="D125" i="34"/>
  <c r="D124" i="34"/>
  <c r="D123" i="34"/>
  <c r="D122" i="34"/>
  <c r="D121" i="34"/>
  <c r="D120" i="34"/>
  <c r="D119" i="34"/>
  <c r="D118" i="34"/>
  <c r="D117" i="34"/>
  <c r="D116" i="34"/>
  <c r="D115" i="34"/>
  <c r="D114" i="34"/>
  <c r="D113" i="34"/>
  <c r="D112" i="34"/>
  <c r="D111" i="34"/>
  <c r="D110" i="34"/>
  <c r="D109" i="34"/>
  <c r="D108" i="34"/>
  <c r="D107" i="34"/>
  <c r="D106" i="34"/>
  <c r="D105" i="34"/>
  <c r="D104" i="34"/>
  <c r="D103" i="34"/>
  <c r="D102" i="34"/>
  <c r="D101" i="34"/>
  <c r="D100" i="34"/>
  <c r="D99" i="34"/>
  <c r="D98" i="34"/>
  <c r="D97" i="34"/>
  <c r="D96" i="34"/>
  <c r="D95" i="34"/>
  <c r="D94" i="34"/>
  <c r="D93" i="34"/>
  <c r="D92" i="34"/>
  <c r="D91" i="34"/>
  <c r="D90" i="34"/>
  <c r="D89" i="34"/>
  <c r="D88" i="34"/>
  <c r="D87" i="34"/>
  <c r="D86" i="34"/>
  <c r="D85" i="34"/>
  <c r="D84" i="34"/>
  <c r="D83" i="34"/>
  <c r="D82" i="34"/>
  <c r="D81" i="34"/>
  <c r="D80" i="34"/>
  <c r="D79" i="34"/>
  <c r="D78" i="34"/>
  <c r="D77" i="34"/>
  <c r="D76" i="34"/>
  <c r="D75" i="34"/>
  <c r="D74" i="34"/>
  <c r="D73" i="34"/>
  <c r="D72" i="34"/>
  <c r="D71" i="34"/>
  <c r="D70" i="34"/>
  <c r="D69" i="34"/>
  <c r="D68" i="34"/>
  <c r="D67" i="34"/>
  <c r="D66" i="34"/>
  <c r="D65" i="34"/>
  <c r="D64" i="34"/>
  <c r="D63" i="34"/>
  <c r="D62" i="34"/>
  <c r="D61" i="34"/>
  <c r="D60" i="34"/>
  <c r="D59" i="34"/>
  <c r="D58" i="34"/>
  <c r="D57" i="34"/>
  <c r="D56" i="34"/>
  <c r="D55" i="34"/>
  <c r="D54" i="34"/>
  <c r="D53" i="34"/>
  <c r="D52" i="34"/>
  <c r="D51" i="34"/>
  <c r="D50" i="34"/>
  <c r="D49" i="34"/>
  <c r="D48" i="34"/>
  <c r="D47" i="34"/>
  <c r="D46" i="34"/>
  <c r="D45" i="34"/>
  <c r="D44" i="34"/>
  <c r="D43" i="34"/>
  <c r="D42" i="34"/>
  <c r="D41" i="34"/>
  <c r="D40" i="34"/>
  <c r="D39"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8" i="34"/>
  <c r="D7" i="34"/>
  <c r="D6" i="34"/>
  <c r="D5" i="34"/>
  <c r="D4" i="34"/>
  <c r="D3" i="34"/>
  <c r="D2" i="34"/>
  <c r="H5" i="33"/>
  <c r="G5" i="33"/>
  <c r="F5" i="33"/>
  <c r="F35" i="23"/>
  <c r="E58" i="32" l="1"/>
  <c r="M56" i="32"/>
  <c r="N56" i="32" s="1"/>
  <c r="M55" i="32"/>
  <c r="N55" i="32" s="1"/>
  <c r="M54" i="32"/>
  <c r="N54" i="32" s="1"/>
  <c r="N53" i="32"/>
  <c r="M53" i="32"/>
  <c r="M52" i="32"/>
  <c r="N52" i="32" s="1"/>
  <c r="M51" i="32"/>
  <c r="N51" i="32" s="1"/>
  <c r="M50" i="32"/>
  <c r="N50" i="32" s="1"/>
  <c r="N49" i="32"/>
  <c r="M49" i="32"/>
  <c r="M48" i="32"/>
  <c r="N48" i="32" s="1"/>
  <c r="M47" i="32"/>
  <c r="Q21" i="32" s="1"/>
  <c r="N46" i="32"/>
  <c r="M46" i="32"/>
  <c r="M58" i="32" s="1"/>
  <c r="E41" i="32"/>
  <c r="M39" i="32"/>
  <c r="N39" i="32" s="1"/>
  <c r="M38" i="32"/>
  <c r="N38" i="32" s="1"/>
  <c r="M37" i="32"/>
  <c r="N37" i="32" s="1"/>
  <c r="N36" i="32"/>
  <c r="M36" i="32"/>
  <c r="M35" i="32"/>
  <c r="N35" i="32" s="1"/>
  <c r="M34" i="32"/>
  <c r="N34" i="32" s="1"/>
  <c r="M33" i="32"/>
  <c r="N33" i="32" s="1"/>
  <c r="N32" i="32"/>
  <c r="M32" i="32"/>
  <c r="M31" i="32"/>
  <c r="N31" i="32" s="1"/>
  <c r="M30" i="32"/>
  <c r="N30" i="32" s="1"/>
  <c r="M29" i="32"/>
  <c r="Q20" i="32" s="1"/>
  <c r="E24" i="32"/>
  <c r="N22" i="32"/>
  <c r="M22" i="32"/>
  <c r="T21" i="32"/>
  <c r="M21" i="32"/>
  <c r="N21" i="32" s="1"/>
  <c r="T20" i="32"/>
  <c r="M20" i="32"/>
  <c r="N20" i="32" s="1"/>
  <c r="T19" i="32"/>
  <c r="M19" i="32"/>
  <c r="N19" i="32" s="1"/>
  <c r="T18" i="32"/>
  <c r="M18" i="32"/>
  <c r="N18" i="32" s="1"/>
  <c r="T17" i="32"/>
  <c r="M17" i="32"/>
  <c r="N17" i="32" s="1"/>
  <c r="T16" i="32"/>
  <c r="M16" i="32"/>
  <c r="N16" i="32" s="1"/>
  <c r="T15" i="32"/>
  <c r="N15" i="32"/>
  <c r="M15" i="32"/>
  <c r="T14" i="32"/>
  <c r="M14" i="32"/>
  <c r="N14" i="32" s="1"/>
  <c r="T13" i="32"/>
  <c r="M13" i="32"/>
  <c r="Q17" i="32" s="1"/>
  <c r="T12" i="32"/>
  <c r="A12" i="32"/>
  <c r="A13" i="32" s="1"/>
  <c r="A14" i="32" s="1"/>
  <c r="A15" i="32" s="1"/>
  <c r="A16" i="32" s="1"/>
  <c r="A17" i="32" s="1"/>
  <c r="A18" i="32" s="1"/>
  <c r="A19" i="32" s="1"/>
  <c r="A20" i="32" s="1"/>
  <c r="A21" i="32" s="1"/>
  <c r="A22" i="32" s="1"/>
  <c r="A23" i="32" s="1"/>
  <c r="A24" i="32" s="1"/>
  <c r="A25" i="32" s="1"/>
  <c r="A26" i="32" s="1"/>
  <c r="A27" i="32" s="1"/>
  <c r="A28" i="32" s="1"/>
  <c r="A29" i="32" s="1"/>
  <c r="A30" i="32" s="1"/>
  <c r="A31" i="32" s="1"/>
  <c r="A32" i="32" s="1"/>
  <c r="A33" i="32" s="1"/>
  <c r="A34" i="32" s="1"/>
  <c r="A35" i="32" s="1"/>
  <c r="A36" i="32" s="1"/>
  <c r="A37" i="32" s="1"/>
  <c r="A38" i="32" s="1"/>
  <c r="A39" i="32" s="1"/>
  <c r="A40" i="32" s="1"/>
  <c r="A41" i="32" s="1"/>
  <c r="A42" i="32" s="1"/>
  <c r="A43" i="32" s="1"/>
  <c r="A44" i="32" s="1"/>
  <c r="A45" i="32" s="1"/>
  <c r="A46" i="32" s="1"/>
  <c r="A47" i="32" s="1"/>
  <c r="A48" i="32" s="1"/>
  <c r="A49" i="32" s="1"/>
  <c r="A50" i="32" s="1"/>
  <c r="A51" i="32" s="1"/>
  <c r="A52" i="32" s="1"/>
  <c r="A53" i="32" s="1"/>
  <c r="A54" i="32" s="1"/>
  <c r="A55" i="32" s="1"/>
  <c r="A56" i="32" s="1"/>
  <c r="A57" i="32" s="1"/>
  <c r="A58" i="32" s="1"/>
  <c r="A59" i="32" s="1"/>
  <c r="A11" i="32"/>
  <c r="T10" i="32"/>
  <c r="T24" i="32" s="1"/>
  <c r="Q10" i="32"/>
  <c r="E15" i="14"/>
  <c r="E12" i="14"/>
  <c r="E9" i="14"/>
  <c r="T6" i="18"/>
  <c r="T9" i="17"/>
  <c r="N58" i="32" l="1"/>
  <c r="L58" i="32" s="1"/>
  <c r="Q11" i="32"/>
  <c r="N13" i="32"/>
  <c r="Q13" i="32"/>
  <c r="Q16" i="32"/>
  <c r="N47" i="32"/>
  <c r="R21" i="32" s="1"/>
  <c r="S21" i="32" s="1"/>
  <c r="U21" i="32" s="1"/>
  <c r="Q19" i="32"/>
  <c r="M41" i="32"/>
  <c r="N29" i="32"/>
  <c r="M24" i="32"/>
  <c r="Q12" i="32"/>
  <c r="Q15" i="32"/>
  <c r="Q18" i="32"/>
  <c r="Q14" i="32"/>
  <c r="D15" i="13"/>
  <c r="D14" i="13"/>
  <c r="D13" i="13"/>
  <c r="D12" i="13"/>
  <c r="D11" i="13"/>
  <c r="D10" i="13"/>
  <c r="D9" i="13"/>
  <c r="D8" i="13"/>
  <c r="D7" i="13"/>
  <c r="D6" i="13"/>
  <c r="D5" i="13"/>
  <c r="D4" i="13"/>
  <c r="R17" i="32" l="1"/>
  <c r="S17" i="32" s="1"/>
  <c r="U17" i="32" s="1"/>
  <c r="R14" i="32"/>
  <c r="S14" i="32" s="1"/>
  <c r="U14" i="32" s="1"/>
  <c r="R10" i="32"/>
  <c r="S10" i="32" s="1"/>
  <c r="U10" i="32" s="1"/>
  <c r="R18" i="32"/>
  <c r="S18" i="32" s="1"/>
  <c r="U18" i="32" s="1"/>
  <c r="R15" i="32"/>
  <c r="S15" i="32" s="1"/>
  <c r="U15" i="32" s="1"/>
  <c r="R12" i="32"/>
  <c r="S12" i="32" s="1"/>
  <c r="U12" i="32" s="1"/>
  <c r="N24" i="32"/>
  <c r="L24" i="32" s="1"/>
  <c r="R16" i="32"/>
  <c r="S16" i="32" s="1"/>
  <c r="U16" i="32" s="1"/>
  <c r="R13" i="32"/>
  <c r="S13" i="32" s="1"/>
  <c r="U13" i="32" s="1"/>
  <c r="R11" i="32"/>
  <c r="S11" i="32" s="1"/>
  <c r="U11" i="32" s="1"/>
  <c r="R20" i="32"/>
  <c r="S20" i="32" s="1"/>
  <c r="U20" i="32" s="1"/>
  <c r="N41" i="32"/>
  <c r="L41" i="32" s="1"/>
  <c r="R19" i="32"/>
  <c r="S19" i="32" s="1"/>
  <c r="O6" i="29"/>
  <c r="U24" i="32" l="1"/>
  <c r="G25" i="1"/>
  <c r="G29" i="1" s="1"/>
  <c r="F25" i="1"/>
  <c r="F29" i="1"/>
  <c r="E29" i="1"/>
  <c r="D29" i="1"/>
  <c r="C29" i="1"/>
  <c r="T10" i="15" l="1"/>
  <c r="T5" i="15"/>
  <c r="T6" i="15"/>
  <c r="T14" i="17"/>
  <c r="T13" i="17"/>
  <c r="T12" i="17"/>
  <c r="T11" i="17"/>
  <c r="T10" i="17"/>
  <c r="T8" i="17"/>
  <c r="T7" i="17"/>
  <c r="T6" i="17"/>
  <c r="T5" i="17"/>
  <c r="T4" i="17"/>
  <c r="I55" i="1" l="1"/>
  <c r="H55" i="1"/>
  <c r="G55" i="1"/>
  <c r="F55" i="1"/>
  <c r="E55" i="1"/>
  <c r="D22" i="6" l="1"/>
  <c r="D24" i="6" s="1"/>
  <c r="D27" i="6" l="1"/>
  <c r="T14" i="18" l="1"/>
  <c r="R10" i="18"/>
  <c r="R15" i="18" s="1"/>
  <c r="Q10" i="18"/>
  <c r="Q15" i="18" s="1"/>
  <c r="P10" i="18"/>
  <c r="P15" i="18" s="1"/>
  <c r="O10" i="18"/>
  <c r="O15" i="18" s="1"/>
  <c r="N10" i="18"/>
  <c r="N15" i="18" s="1"/>
  <c r="M10" i="18"/>
  <c r="M15" i="18" s="1"/>
  <c r="L10" i="18"/>
  <c r="L15" i="18" s="1"/>
  <c r="K10" i="18"/>
  <c r="K15" i="18" s="1"/>
  <c r="J10" i="18"/>
  <c r="J15" i="18" s="1"/>
  <c r="I10" i="18"/>
  <c r="I15" i="18" s="1"/>
  <c r="H10" i="18"/>
  <c r="H15" i="18" s="1"/>
  <c r="G10" i="18"/>
  <c r="G15" i="18" s="1"/>
  <c r="F10" i="18"/>
  <c r="F15" i="18" s="1"/>
  <c r="T9" i="18"/>
  <c r="T8" i="18"/>
  <c r="T7" i="18"/>
  <c r="T5" i="18"/>
  <c r="T4" i="18"/>
  <c r="T19" i="17"/>
  <c r="R15" i="17"/>
  <c r="R20" i="17" s="1"/>
  <c r="Q15" i="17"/>
  <c r="Q20" i="17" s="1"/>
  <c r="P15" i="17"/>
  <c r="P20" i="17" s="1"/>
  <c r="O15" i="17"/>
  <c r="O20" i="17" s="1"/>
  <c r="N15" i="17"/>
  <c r="N20" i="17" s="1"/>
  <c r="M15" i="17"/>
  <c r="M20" i="17" s="1"/>
  <c r="L15" i="17"/>
  <c r="L20" i="17" s="1"/>
  <c r="K15" i="17"/>
  <c r="K20" i="17" s="1"/>
  <c r="J15" i="17"/>
  <c r="J20" i="17" s="1"/>
  <c r="I15" i="17"/>
  <c r="I20" i="17" s="1"/>
  <c r="H15" i="17"/>
  <c r="H20" i="17" s="1"/>
  <c r="G15" i="17"/>
  <c r="G20" i="17" s="1"/>
  <c r="F15" i="17"/>
  <c r="F20" i="17" s="1"/>
  <c r="T7" i="16"/>
  <c r="R5" i="16"/>
  <c r="R8" i="16" s="1"/>
  <c r="Q5" i="16"/>
  <c r="Q8" i="16" s="1"/>
  <c r="P5" i="16"/>
  <c r="P8" i="16" s="1"/>
  <c r="O5" i="16"/>
  <c r="O8" i="16" s="1"/>
  <c r="N5" i="16"/>
  <c r="N8" i="16" s="1"/>
  <c r="M5" i="16"/>
  <c r="M8" i="16" s="1"/>
  <c r="L5" i="16"/>
  <c r="L8" i="16" s="1"/>
  <c r="K5" i="16"/>
  <c r="K8" i="16" s="1"/>
  <c r="J5" i="16"/>
  <c r="J8" i="16" s="1"/>
  <c r="I5" i="16"/>
  <c r="I8" i="16" s="1"/>
  <c r="H5" i="16"/>
  <c r="H8" i="16" s="1"/>
  <c r="G5" i="16"/>
  <c r="G8" i="16" s="1"/>
  <c r="F5" i="16"/>
  <c r="F8" i="16" s="1"/>
  <c r="T4" i="16"/>
  <c r="T16" i="15"/>
  <c r="R14" i="15"/>
  <c r="R17" i="15" s="1"/>
  <c r="Q14" i="15"/>
  <c r="Q17" i="15" s="1"/>
  <c r="P14" i="15"/>
  <c r="P17" i="15" s="1"/>
  <c r="O14" i="15"/>
  <c r="O17" i="15" s="1"/>
  <c r="N14" i="15"/>
  <c r="N17" i="15" s="1"/>
  <c r="M14" i="15"/>
  <c r="M17" i="15" s="1"/>
  <c r="L14" i="15"/>
  <c r="L17" i="15" s="1"/>
  <c r="K14" i="15"/>
  <c r="K17" i="15" s="1"/>
  <c r="J14" i="15"/>
  <c r="J17" i="15" s="1"/>
  <c r="I14" i="15"/>
  <c r="I17" i="15" s="1"/>
  <c r="H14" i="15"/>
  <c r="H17" i="15" s="1"/>
  <c r="G14" i="15"/>
  <c r="G17" i="15" s="1"/>
  <c r="F14" i="15"/>
  <c r="F17" i="15" s="1"/>
  <c r="T13" i="15"/>
  <c r="T12" i="15"/>
  <c r="T11" i="15"/>
  <c r="T9" i="15"/>
  <c r="T8" i="15"/>
  <c r="T7" i="15"/>
  <c r="T4" i="15"/>
  <c r="H14" i="14"/>
  <c r="H13" i="14"/>
  <c r="H11" i="14"/>
  <c r="H10" i="14"/>
  <c r="H8" i="14"/>
  <c r="T10" i="18" l="1"/>
  <c r="H9" i="14"/>
  <c r="T15" i="17"/>
  <c r="T20" i="17" s="1"/>
  <c r="H15" i="14"/>
  <c r="T14" i="15"/>
  <c r="T17" i="15" s="1"/>
  <c r="T5" i="16"/>
  <c r="T8" i="16" s="1"/>
  <c r="H12" i="14"/>
  <c r="T15" i="18"/>
  <c r="E16" i="14" l="1"/>
  <c r="E18" i="14" s="1"/>
  <c r="H16" i="14"/>
  <c r="E11" i="13" l="1"/>
  <c r="E10" i="13"/>
  <c r="E9" i="13"/>
  <c r="E8" i="13"/>
  <c r="E7" i="13"/>
  <c r="E6" i="13"/>
  <c r="E5" i="13"/>
  <c r="C5" i="13"/>
  <c r="C6" i="13" s="1"/>
  <c r="C7" i="13" s="1"/>
  <c r="C8" i="13" s="1"/>
  <c r="C9" i="13" s="1"/>
  <c r="C10" i="13" s="1"/>
  <c r="C11" i="13" s="1"/>
  <c r="C12" i="13" s="1"/>
  <c r="C13" i="13" s="1"/>
  <c r="C14" i="13" s="1"/>
  <c r="C15" i="13" s="1"/>
  <c r="E4" i="13"/>
  <c r="E18" i="13" s="1"/>
  <c r="F12" i="13" l="1"/>
  <c r="F13" i="13"/>
  <c r="F14" i="13"/>
  <c r="F15" i="13"/>
  <c r="D16" i="13"/>
  <c r="D17" i="13" s="1"/>
  <c r="D11" i="6" l="1"/>
  <c r="D13" i="6" s="1"/>
  <c r="D15" i="6" s="1"/>
  <c r="I49" i="1" l="1"/>
  <c r="I23" i="1"/>
  <c r="H23" i="1"/>
  <c r="G23" i="1"/>
  <c r="F23" i="1"/>
  <c r="E23" i="1"/>
  <c r="D23" i="1"/>
  <c r="C23" i="1"/>
  <c r="E49" i="1" l="1"/>
  <c r="F49" i="1"/>
  <c r="G49" i="1"/>
  <c r="H49"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elbig, Jacki</author>
    <author>Jill Reiter</author>
  </authors>
  <commentList>
    <comment ref="C31" authorId="0" shapeId="0" xr:uid="{629C0BE1-0C95-40A5-981B-E08D624561AF}">
      <text>
        <r>
          <rPr>
            <b/>
            <sz val="9"/>
            <color indexed="81"/>
            <rFont val="Tahoma"/>
            <family val="2"/>
          </rPr>
          <t>Welbig, Jacki:</t>
        </r>
        <r>
          <rPr>
            <sz val="9"/>
            <color indexed="81"/>
            <rFont val="Tahoma"/>
            <family val="2"/>
          </rPr>
          <t xml:space="preserve">
BHCE NITS LOAD from BHCE - ARPA - ARPA NITS - 2021 - MMYY</t>
        </r>
      </text>
    </comment>
    <comment ref="F31" authorId="0" shapeId="0" xr:uid="{973C454A-0877-46E7-AAFD-2BFA23803AAA}">
      <text>
        <r>
          <rPr>
            <b/>
            <sz val="9"/>
            <color indexed="81"/>
            <rFont val="Tahoma"/>
            <family val="2"/>
          </rPr>
          <t>Welbig, Jacki:</t>
        </r>
        <r>
          <rPr>
            <sz val="9"/>
            <color indexed="81"/>
            <rFont val="Tahoma"/>
            <family val="2"/>
          </rPr>
          <t xml:space="preserve">
BHCE Load </t>
        </r>
      </text>
    </comment>
    <comment ref="G31" authorId="0" shapeId="0" xr:uid="{A3CD957B-2F6C-4290-B914-D73D7C4CDAF6}">
      <text>
        <r>
          <rPr>
            <b/>
            <sz val="9"/>
            <color indexed="81"/>
            <rFont val="Tahoma"/>
            <family val="2"/>
          </rPr>
          <t>Welbig, Jacki:</t>
        </r>
        <r>
          <rPr>
            <sz val="9"/>
            <color indexed="81"/>
            <rFont val="Tahoma"/>
            <family val="2"/>
          </rPr>
          <t xml:space="preserve">
ARPA, TSGT and PDA Network total on peak</t>
        </r>
      </text>
    </comment>
    <comment ref="J31" authorId="0" shapeId="0" xr:uid="{28C21738-A1CF-44AC-BD8C-575D97F0DB50}">
      <text>
        <r>
          <rPr>
            <b/>
            <sz val="9"/>
            <color indexed="81"/>
            <rFont val="Tahoma"/>
            <family val="2"/>
          </rPr>
          <t>Welbig, Jacki:</t>
        </r>
        <r>
          <rPr>
            <sz val="9"/>
            <color indexed="81"/>
            <rFont val="Tahoma"/>
            <family val="2"/>
          </rPr>
          <t xml:space="preserve">
Hourly Firm from BHCT_MMMYY, Firm, Use Operating DTM on PTP, Do not include the RMRG AREFS</t>
        </r>
      </text>
    </comment>
    <comment ref="K31" authorId="0" shapeId="0" xr:uid="{B73682A4-5097-4CEB-9558-79F74A76185E}">
      <text>
        <r>
          <rPr>
            <b/>
            <sz val="9"/>
            <color indexed="81"/>
            <rFont val="Tahoma"/>
            <family val="2"/>
          </rPr>
          <t>Welbig, Jacki:</t>
        </r>
        <r>
          <rPr>
            <sz val="9"/>
            <color indexed="81"/>
            <rFont val="Tahoma"/>
            <family val="2"/>
          </rPr>
          <t xml:space="preserve">
Hourly Non Firm from BHCT_MMMYY, peak hour, use Operating DTM on PTP sheet</t>
        </r>
      </text>
    </comment>
    <comment ref="F32" authorId="0" shapeId="0" xr:uid="{3C20D225-6354-495B-87A4-270BCD21D195}">
      <text>
        <r>
          <rPr>
            <b/>
            <sz val="9"/>
            <color indexed="81"/>
            <rFont val="Tahoma"/>
            <family val="2"/>
          </rPr>
          <t>Welbig, Jacki:</t>
        </r>
        <r>
          <rPr>
            <sz val="9"/>
            <color indexed="81"/>
            <rFont val="Tahoma"/>
            <family val="2"/>
          </rPr>
          <t xml:space="preserve">
BHCE Load</t>
        </r>
      </text>
    </comment>
    <comment ref="H32" authorId="1" shapeId="0" xr:uid="{D2C52CF8-CD04-48B8-AC20-5C0E29793E3A}">
      <text>
        <r>
          <rPr>
            <b/>
            <sz val="9"/>
            <color indexed="81"/>
            <rFont val="Tahoma"/>
            <family val="2"/>
          </rPr>
          <t>Jill Reiter:</t>
        </r>
        <r>
          <rPr>
            <sz val="9"/>
            <color indexed="81"/>
            <rFont val="Tahoma"/>
            <family val="2"/>
          </rPr>
          <t xml:space="preserve">
CRSP LT PTP began in Jan 2016 - 5 MW (Ends 9/29/2024),
TSPM LT PTP began Jan 2022 - 58 MW</t>
        </r>
      </text>
    </comment>
  </commentList>
</comments>
</file>

<file path=xl/sharedStrings.xml><?xml version="1.0" encoding="utf-8"?>
<sst xmlns="http://schemas.openxmlformats.org/spreadsheetml/2006/main" count="74187" uniqueCount="4321">
  <si>
    <t>Worksheet A4</t>
  </si>
  <si>
    <t>Rate Base Worksheet</t>
  </si>
  <si>
    <t>Black Hills Colorado Electric, LLC</t>
  </si>
  <si>
    <t>Page 1 of 3</t>
  </si>
  <si>
    <t xml:space="preserve">Gross Plant In Service </t>
  </si>
  <si>
    <t>CWIP</t>
  </si>
  <si>
    <t>LHFFU</t>
  </si>
  <si>
    <t>Line No</t>
  </si>
  <si>
    <t>Month</t>
  </si>
  <si>
    <t>Production</t>
  </si>
  <si>
    <t>Transmission</t>
  </si>
  <si>
    <t>Distribution</t>
  </si>
  <si>
    <t>General &amp; Intangible</t>
  </si>
  <si>
    <t>Other</t>
  </si>
  <si>
    <t>CWIP (Note C)</t>
  </si>
  <si>
    <t>Land Held for Future Use</t>
  </si>
  <si>
    <t>(a)</t>
  </si>
  <si>
    <t>(b)</t>
  </si>
  <si>
    <t>(c)</t>
  </si>
  <si>
    <t>(d)</t>
  </si>
  <si>
    <t>(e)</t>
  </si>
  <si>
    <t>(f)</t>
  </si>
  <si>
    <t>(g)</t>
  </si>
  <si>
    <t>(h)</t>
  </si>
  <si>
    <t>FN1 Reference for Dec</t>
  </si>
  <si>
    <t>205.46.g (Note K) Excluding ARO</t>
  </si>
  <si>
    <t>207.58.g (Note K) Excluding ARO</t>
  </si>
  <si>
    <t>207.75.g (Note K) Excluding ARO</t>
  </si>
  <si>
    <t>208.8.e, 205.5.g &amp; 207.99.g (Note K) Excluding ARO</t>
  </si>
  <si>
    <t>201.8.e,f,g,h (Note K) Excluding ARO</t>
  </si>
  <si>
    <t>216.x.b</t>
  </si>
  <si>
    <t>216.x.d</t>
  </si>
  <si>
    <t>December Prior Year</t>
  </si>
  <si>
    <t>January</t>
  </si>
  <si>
    <t>February</t>
  </si>
  <si>
    <t xml:space="preserve">March </t>
  </si>
  <si>
    <t>April</t>
  </si>
  <si>
    <t>May</t>
  </si>
  <si>
    <t>June</t>
  </si>
  <si>
    <t>July</t>
  </si>
  <si>
    <t xml:space="preserve">August </t>
  </si>
  <si>
    <t>September</t>
  </si>
  <si>
    <t>October</t>
  </si>
  <si>
    <t>November</t>
  </si>
  <si>
    <t xml:space="preserve">December </t>
  </si>
  <si>
    <t xml:space="preserve">Average of the 13 Monthly Balances </t>
  </si>
  <si>
    <t>Per FERC Form 1</t>
  </si>
  <si>
    <t>ARO</t>
  </si>
  <si>
    <t>Right of Use Asset Operating Lease</t>
  </si>
  <si>
    <t>Variance</t>
  </si>
  <si>
    <t xml:space="preserve">Accumulated Depreciation </t>
  </si>
  <si>
    <t>reserved</t>
  </si>
  <si>
    <t>219.20-24.c  Excluding ARO</t>
  </si>
  <si>
    <t>219.25.c Excluding ARO</t>
  </si>
  <si>
    <t>219.26.c Excluding ARO</t>
  </si>
  <si>
    <t>201.14.e, 219.28.c &amp; 200.21.c Excluding ARO</t>
  </si>
  <si>
    <t>201.14.e,f,g,h (Note K) Excluding ARO</t>
  </si>
  <si>
    <t>Less Right of Use Asset</t>
  </si>
  <si>
    <t>Page</t>
  </si>
  <si>
    <t>Section</t>
  </si>
  <si>
    <t>Line #</t>
  </si>
  <si>
    <t>Current Reference</t>
  </si>
  <si>
    <t>Updated Reference</t>
  </si>
  <si>
    <t>start_month</t>
  </si>
  <si>
    <t>set_of_books</t>
  </si>
  <si>
    <t>company</t>
  </si>
  <si>
    <t>business_segment</t>
  </si>
  <si>
    <t>description</t>
  </si>
  <si>
    <t>SEC</t>
  </si>
  <si>
    <t>BH Colorado Electric Oper Co</t>
  </si>
  <si>
    <t>Regulated Electric (122)</t>
  </si>
  <si>
    <t>101000 Plant In Service</t>
  </si>
  <si>
    <t>135301 - Ele Trans Sub-Stn Eq GSU</t>
  </si>
  <si>
    <t>13 Month Avg.</t>
  </si>
  <si>
    <t>EXCLUDED</t>
  </si>
  <si>
    <t>Row Labels</t>
  </si>
  <si>
    <t>Sum of accum_cost</t>
  </si>
  <si>
    <t>Sum of allo_res</t>
  </si>
  <si>
    <t>Sum of NBV</t>
  </si>
  <si>
    <t># 736 (D) Blende Sub - Belmont Sub</t>
  </si>
  <si>
    <t>Anchors: 0140000000</t>
  </si>
  <si>
    <t>Cable, Oh-Duplex 6 &amp; Sma: 0842070000</t>
  </si>
  <si>
    <t>Conductor, Oh Acsr Bare 4/0: 1681070000</t>
  </si>
  <si>
    <t>Crossarm Assemblies, Wood: 7914000000</t>
  </si>
  <si>
    <t>Estimated Additions: 0010000000</t>
  </si>
  <si>
    <t>Guys: 4060000000</t>
  </si>
  <si>
    <t>Pole, Wood: 7911000000</t>
  </si>
  <si>
    <t>Wood 1 Pole 50': 7911015000</t>
  </si>
  <si>
    <t>Wood 1 Pole 55': 7911015500</t>
  </si>
  <si>
    <t>Wood 1 Pole 75': 7911017500</t>
  </si>
  <si>
    <t># 786(D) S. Fowler Tap - S. Nepesta</t>
  </si>
  <si>
    <t>Conductor, Oh: 1681000000</t>
  </si>
  <si>
    <t>Suspension Insulators: 4273000000</t>
  </si>
  <si>
    <t>Wood 1 Pole 60': 7911016000</t>
  </si>
  <si>
    <t>Wood 1 Pole 65': 7911016500</t>
  </si>
  <si>
    <t>Wood 3 Poles 70': 7911047000</t>
  </si>
  <si>
    <t># 788(D) St.Charles Sub - PDA Tap</t>
  </si>
  <si>
    <t>Pin Insulators: 4271000000</t>
  </si>
  <si>
    <t>Post Insulators: 4272000000</t>
  </si>
  <si>
    <t>Static Wire (Transmission Lines): 1682000000</t>
  </si>
  <si>
    <t># 876(D) CC SUB - AREQUA GULCH SUB</t>
  </si>
  <si>
    <t>Arrester -  0-10,000 Volts: 0210100000</t>
  </si>
  <si>
    <t>Arrester -  34,501-69,000 Volts: 0210700000</t>
  </si>
  <si>
    <t>Conductor, Oh Acsr Bare 477 Mcm: 1681090000</t>
  </si>
  <si>
    <t>Conductor, Oh Trans &amp; Dist Bare: 1686000000</t>
  </si>
  <si>
    <t>Crossarm Assemblies, Steel: 7915000000</t>
  </si>
  <si>
    <t>Insulators-Post-69kv: 4272069000</t>
  </si>
  <si>
    <t>Land Rights - Non-Depreciable: 4552XXXXXX</t>
  </si>
  <si>
    <t>Pole, Steel: 7912000000</t>
  </si>
  <si>
    <t>Steel 1 Pole 60': 7912016000</t>
  </si>
  <si>
    <t>Switches - Over 34500v: 7986900000</t>
  </si>
  <si>
    <t>Wood 1 Pole 35': 7911013500</t>
  </si>
  <si>
    <t>Wood 1 Pole 70': 7911017000</t>
  </si>
  <si>
    <t>Wood 1 Pole 80': 7911018000</t>
  </si>
  <si>
    <t>Wood 1 Pole 85': 7911018500</t>
  </si>
  <si>
    <t>Wood 1 Pole 90': 7911019000</t>
  </si>
  <si>
    <t>Wood 2 Poles 50': 7911025000</t>
  </si>
  <si>
    <t>Wood 2 Poles 55': 7911025500</t>
  </si>
  <si>
    <t>Wood 2 Poles 60' 55': 7911036055</t>
  </si>
  <si>
    <t>Wood 2 Poles 65' 60': 7911036560</t>
  </si>
  <si>
    <t>Wood 2 Poles 75' 65': 7911037565</t>
  </si>
  <si>
    <t>Wood 2 Poles 85': 7911028500</t>
  </si>
  <si>
    <t>Wood 3 Poles 45': 7911044500</t>
  </si>
  <si>
    <t>Wood 3 Poles 50': 7911045000</t>
  </si>
  <si>
    <t>Wood 3 Poles 55': 7911045500</t>
  </si>
  <si>
    <t>Wood 3 Poles 60': 7911046000</t>
  </si>
  <si>
    <t>205 (T) Hogback Sub  - N Penrose Sub</t>
  </si>
  <si>
    <t>Conductor, Oh Acsr Bare 795 Mcm: 1681097950</t>
  </si>
  <si>
    <t>Crossarm, Assy: 2453000000</t>
  </si>
  <si>
    <t>FIBER OPTIC GROUND WIRE: 1683000000</t>
  </si>
  <si>
    <t>Land: 4481XXXXXX</t>
  </si>
  <si>
    <t>Pole, Steel: 6165000000</t>
  </si>
  <si>
    <t>Pole, Wood, 50': 6161500000</t>
  </si>
  <si>
    <t>Pole, Wood, 55': 6161550000</t>
  </si>
  <si>
    <t>Pole, Wood, 60': 6161600000</t>
  </si>
  <si>
    <t>Pole, Wood, 65' Or Greater: 6161650000</t>
  </si>
  <si>
    <t>Right-Of-Ways - Non-Depreciable: 4554XXXXXX</t>
  </si>
  <si>
    <t>207 (T) Canon W. Sub - PSCO Junct</t>
  </si>
  <si>
    <t>A dummy retirement unit:</t>
  </si>
  <si>
    <t>207 (T) Canon W. Sub - PSCO Junct-234</t>
  </si>
  <si>
    <t>Pole, Other: 7910000000</t>
  </si>
  <si>
    <t>20707 NORTH PENROSE SUB 115kV/13.8kV</t>
  </si>
  <si>
    <t>Arrester -  69,001-146,000 Volts: 0211460000</t>
  </si>
  <si>
    <t>Batteries, Storage - Station: 0353000000</t>
  </si>
  <si>
    <t>Breaker, 115 KV: 6212115115</t>
  </si>
  <si>
    <t>Bus and Station Conductor: 0770000000</t>
  </si>
  <si>
    <t>Cable Trench: 1824000000</t>
  </si>
  <si>
    <t>Clearing &amp; Grading: 1260000000</t>
  </si>
  <si>
    <t>Cntl Cbl Switchgear Metal-Clad: 1965210000</t>
  </si>
  <si>
    <t>Exclude</t>
  </si>
  <si>
    <t>Communications - JMUX Equip:</t>
  </si>
  <si>
    <t>Cond. Control Cable, Other: 0772000000</t>
  </si>
  <si>
    <t>Conduit, Unknown type: 1825000000</t>
  </si>
  <si>
    <t>Control Bldg w/Relay &amp; Ctrl Panels: 1968000000</t>
  </si>
  <si>
    <t>Fence: 3220000000</t>
  </si>
  <si>
    <t>Foundation, Other: 3369000000</t>
  </si>
  <si>
    <t>Foundation, Switchgear: 3363000000</t>
  </si>
  <si>
    <t>Grounding Systems, Station: 3920000000</t>
  </si>
  <si>
    <t>Landscaping: 7701000000</t>
  </si>
  <si>
    <t>Platform:</t>
  </si>
  <si>
    <t>Scada Equip - Not Available: 8191000000</t>
  </si>
  <si>
    <t>Scada Equip - Server/Router: 8191190000</t>
  </si>
  <si>
    <t>SECURITY SYSTEM: 0630000027</t>
  </si>
  <si>
    <t>Station Rock: 7702000000</t>
  </si>
  <si>
    <t>Structure - Steel: 7841085000</t>
  </si>
  <si>
    <t>Transf Instr Cur Pot Volt Ccvolt:</t>
  </si>
  <si>
    <t>Transformer, Station Service:</t>
  </si>
  <si>
    <t>Yard Lighting Systems: 7700900000</t>
  </si>
  <si>
    <t>Conductor, Oh Copper Bare 4: 1683030000</t>
  </si>
  <si>
    <t>Crossarm, Wood: 2451000000</t>
  </si>
  <si>
    <t>Insulator:</t>
  </si>
  <si>
    <t>Pole, Other: 6169000000</t>
  </si>
  <si>
    <t>Pole, Steel, 65' Or Greater: 6165650000</t>
  </si>
  <si>
    <t>Pole, Wood: 6161000000</t>
  </si>
  <si>
    <t>212 (T) Skala Sub - Portland Sub</t>
  </si>
  <si>
    <t>213 (T) Canon Plant-Skala Sub</t>
  </si>
  <si>
    <t>ARE-Acquired Reserve Elimination:</t>
  </si>
  <si>
    <t>Structure: 7911100000</t>
  </si>
  <si>
    <t>215 (T) Hyde Park- West Station</t>
  </si>
  <si>
    <t>Conductor, Oh Copper Poly/WP 1/0: 1684050000</t>
  </si>
  <si>
    <t>Pole, Wood, 45': 6161450000</t>
  </si>
  <si>
    <t>230 (T) W. Station - Xcel Tap</t>
  </si>
  <si>
    <t>Conductor, Oh Acsr Bare 336.4 Mcm: 1681083360</t>
  </si>
  <si>
    <t>231 (T) Northridge Sub to Exel Tap</t>
  </si>
  <si>
    <t>Conductor, Oh Tran&amp;Dist Insulat: 1687000000</t>
  </si>
  <si>
    <t>234 (T) Baculite Mesa -Northridge</t>
  </si>
  <si>
    <t>Aerial Markers: 1680120000</t>
  </si>
  <si>
    <t>Conductor, Oh Acsr Bare 1272 Mcm: 1681081272</t>
  </si>
  <si>
    <t>Conductor, Oh Acsr Bare 4: 1681030000</t>
  </si>
  <si>
    <t>Conductor, Oh Copper Bare 2: 1683040000</t>
  </si>
  <si>
    <t>Conductor, Oh Not Avail.: 1680000000</t>
  </si>
  <si>
    <t>DNU Dampers, Vibration: 1680100000</t>
  </si>
  <si>
    <t>Insulator, 115KV:</t>
  </si>
  <si>
    <t>Insulator, Disc 10": 4270100000</t>
  </si>
  <si>
    <t>Steel 1 Pole 40': 7912014000</t>
  </si>
  <si>
    <t>Steel 1 Pole 75': 7912017500</t>
  </si>
  <si>
    <t>Wood 1 Pole 95': 7911019500</t>
  </si>
  <si>
    <t>Wood 2 Poles 45' 40': 7911024540</t>
  </si>
  <si>
    <t>237 (T) Baculite Mesa -Airport In</t>
  </si>
  <si>
    <t>240 (T) Boone - LaJunta</t>
  </si>
  <si>
    <t>Crossarm Assemblies, Other: 7916000000</t>
  </si>
  <si>
    <t>Other Cable (FIBER OPTIC): 0834100000</t>
  </si>
  <si>
    <t>241 (T) Nyberg Sub - Airport Mem.</t>
  </si>
  <si>
    <t>Conductor, Fiber Optic : 1680150000</t>
  </si>
  <si>
    <t>Cutouts, 7,501-15,000 Volts: 2521016000</t>
  </si>
  <si>
    <t>Pole, Steel, 60': 6165600000</t>
  </si>
  <si>
    <t>242 (T) Baculite Mesa - Nyberg</t>
  </si>
  <si>
    <t>Insulator, 230kv:</t>
  </si>
  <si>
    <t>Insulators-Post- 115kv: 4272115000</t>
  </si>
  <si>
    <t>243 (T) Nyberg - Boone</t>
  </si>
  <si>
    <t>245 (T) Portland - W.Station (N)</t>
  </si>
  <si>
    <t>246 (T) DOT Tap 209.5 thn # 1</t>
  </si>
  <si>
    <t>247 (T) PDA Tap to PDA Sub</t>
  </si>
  <si>
    <t>Switches - Not Available: 7980000000</t>
  </si>
  <si>
    <t>249 (T) Portland Sub - West Station</t>
  </si>
  <si>
    <t>250 (T) West Station - North Penrose</t>
  </si>
  <si>
    <t>251 (T) Tie Line Pueblo West Ind Park to Line # 250 N Penrose to W Station</t>
  </si>
  <si>
    <t>Pole, Wood, 30' - 40': 6161400000</t>
  </si>
  <si>
    <t>Switches - 25001-34500v: 7983450000</t>
  </si>
  <si>
    <t>252 (T) Burnt Mill #75 -Structure # 100 A</t>
  </si>
  <si>
    <t>Conducto,Oh Acsr Bare 266.8 Mcm: 1681080000</t>
  </si>
  <si>
    <t>Crossarm, Steel: 2452000000</t>
  </si>
  <si>
    <t>256 (T) Burnt Mill # 74 - Red Creek Rd # 35</t>
  </si>
  <si>
    <t>259 (T) West Station #1 - Pueblo Resevoir</t>
  </si>
  <si>
    <t>Land Rts - Depreciable: 4562XXXXXX</t>
  </si>
  <si>
    <t>262 (T) Pueblo Plant #88</t>
  </si>
  <si>
    <t>266 (T) PSCO Tap then #23 - West Station # 1</t>
  </si>
  <si>
    <t>AIRBRK-ELEC-3PH69-170KV- &gt;= 2000AM: 7982117020</t>
  </si>
  <si>
    <t>Conductor, Oh Copper Bare 1/0: 1683050000</t>
  </si>
  <si>
    <t>Other Interruptive Dev 115-161 Kv: 6219115000</t>
  </si>
  <si>
    <t>Scada Equip - Rtu: 8191130000</t>
  </si>
  <si>
    <t>Scada Equip -Modem: 8191015500</t>
  </si>
  <si>
    <t>269 (T) Desert Cove - Fountain Valley (was W Stn-Midway)</t>
  </si>
  <si>
    <t>270 (T) West Station - Desert Cove</t>
  </si>
  <si>
    <t>271 (T) Fountain Valley - Midway Sub</t>
  </si>
  <si>
    <t>290 (T) Canon West Sub - Arequa Gulch Sub</t>
  </si>
  <si>
    <t>Conductor, Oh Acsr Poly/WP 266.8Mcm: 1682080000</t>
  </si>
  <si>
    <t>295 (T) Airport Memorial to Reade</t>
  </si>
  <si>
    <t>Conductor, Oh Acsr Bare 6: 1681020000</t>
  </si>
  <si>
    <t>Insulators-Pin &amp; Cap-15kv: 4271015000</t>
  </si>
  <si>
    <t>Pole, Other, 41' - 50':</t>
  </si>
  <si>
    <t>296 (T) Reader-Rattle Snake Butte</t>
  </si>
  <si>
    <t>298 (T) Rattlesnake - PV Sub</t>
  </si>
  <si>
    <t>Cable, Oh-Other 2: 0840090000</t>
  </si>
  <si>
    <t>30387 FOUNTAIN LAKE 115/69 T</t>
  </si>
  <si>
    <t>Breaker, Gas - 115-161 Kv: 6212115000</t>
  </si>
  <si>
    <t>Foundation, Equipment: 3360000000</t>
  </si>
  <si>
    <t>Metering - Primary (Substation): 5100100000</t>
  </si>
  <si>
    <t>Pwr Trfrmr Nbr Xxxxxxx: 9105XXXXXX</t>
  </si>
  <si>
    <t>Transf Mtr Pot And Cur Pri &lt;44kv:</t>
  </si>
  <si>
    <t>30704 HOGBACK SUB 115kV/13.8kV</t>
  </si>
  <si>
    <t>Bdgs-HVAC:</t>
  </si>
  <si>
    <t>Transformers, Current: 8750000000</t>
  </si>
  <si>
    <t>700 (D) West Station - Belmont Tap</t>
  </si>
  <si>
    <t>High Profile Struct-Foundation: 7842000000</t>
  </si>
  <si>
    <t>700 (T) Airport Industrial - Airport Memorial</t>
  </si>
  <si>
    <t>720 (D) Blende Sub #49 -St Charles Sub #167</t>
  </si>
  <si>
    <t>Photoelectric Relay (Cells): 8052000000</t>
  </si>
  <si>
    <t>724 (D) Blende Sub # 61-Reader Sub #1</t>
  </si>
  <si>
    <t>764 (D) Stonemoore Hills #27 - Sunset Park # 73</t>
  </si>
  <si>
    <t>772 (D) Freemary #208-Prairie Ave #108</t>
  </si>
  <si>
    <t>788 (D) St.Charles Sub - PDA Tap</t>
  </si>
  <si>
    <t>800 (T) Boone to S Fowler</t>
  </si>
  <si>
    <t>Pole - Laminated:</t>
  </si>
  <si>
    <t>POLE, STEEL, 55': 6165550000</t>
  </si>
  <si>
    <t>Right-Of-Ways - Depreciable: 4564XXXXXX</t>
  </si>
  <si>
    <t>808 (D) Fowler Sub #423-Manzanola Sub #213</t>
  </si>
  <si>
    <t>816 (D) Manzanola RES #174 L1-Rocky Ford #1</t>
  </si>
  <si>
    <t>820 (D) Rocky Ford Sub- #1- S Fowler Tap #73</t>
  </si>
  <si>
    <t>824 (D) Rocky Ford Plant - La Junta Sub</t>
  </si>
  <si>
    <t>840 (T) Holcim Switch # 11- Portland Sub</t>
  </si>
  <si>
    <t>852 (D) Highland Tap- South Canon #433</t>
  </si>
  <si>
    <t>884 (D) Florence Sub #18 - #366 Highland Tap</t>
  </si>
  <si>
    <t>894 (D) Canon City-S Canon-Cotr Mil Tap #26</t>
  </si>
  <si>
    <t>BHCOE PAGS UNIT 1</t>
  </si>
  <si>
    <t>Step-Up Foundation: 8608600000</t>
  </si>
  <si>
    <t>Step-Up Transformer: 8609600000</t>
  </si>
  <si>
    <t>BHCOE PAGS UNIT 2</t>
  </si>
  <si>
    <t>CO - CANON CITY - CANON CITY</t>
  </si>
  <si>
    <t>CO - CHERAW - CHERAW</t>
  </si>
  <si>
    <t>CO - CROWLEY - CROWLEY</t>
  </si>
  <si>
    <t>Conductor, Oh Copper Bare 3/0: 1683040030</t>
  </si>
  <si>
    <t>CO - CRPPLE CRK - CRIPPLE CREEK</t>
  </si>
  <si>
    <t>CO - FLORENCE - FLORENCE</t>
  </si>
  <si>
    <t>Cable, Urd-Triplex, 4/0: 0853140000</t>
  </si>
  <si>
    <t>CO - FOWLER1 - FOWLER</t>
  </si>
  <si>
    <t>CO - FREMNT RL1 - FREMONT CNTY RUR - FLO</t>
  </si>
  <si>
    <t>CO - FREMONT RL - FREMONT CNTY RUR - CAN CTY</t>
  </si>
  <si>
    <t>Insulators-Post-25kv: 4272025000</t>
  </si>
  <si>
    <t>CO - LINCOLN PK - LINCOLN PARK</t>
  </si>
  <si>
    <t>CO - MICROWAVE SITE - BACULITE MESA</t>
  </si>
  <si>
    <t>CO - MICROWAVE SITE - GRANDVIEW</t>
  </si>
  <si>
    <t>CO - N LA JUNTA - NORTH LA JUNTA</t>
  </si>
  <si>
    <t>CO - OLNEY SPRG - OLNEY SPRINGS</t>
  </si>
  <si>
    <t>CO - ORDWAY - ORDWAY</t>
  </si>
  <si>
    <t>CO - OTERO RURL - OTERO CNTY RUR</t>
  </si>
  <si>
    <t>CO - PENROSE - PENROSE</t>
  </si>
  <si>
    <t>Cable, Urd-Triplex, 1/0: 0853110000</t>
  </si>
  <si>
    <t>CO - PUEBLO - PUEBLO</t>
  </si>
  <si>
    <t>Arrester -  Other DNU:</t>
  </si>
  <si>
    <t>Breaker, 230 KV: 6212115230</t>
  </si>
  <si>
    <t>Building - Station Control: 0630000026</t>
  </si>
  <si>
    <t>BUILDING STRUCTURE: 0630100000</t>
  </si>
  <si>
    <t>Roads: 7701300000</t>
  </si>
  <si>
    <t>STATION SERVICE TRANSFORMER: 8607400000</t>
  </si>
  <si>
    <t>Switches-Disconnect &gt;= 115kv:</t>
  </si>
  <si>
    <t>TRANSFORMER, VOLTAGE: 8608500000</t>
  </si>
  <si>
    <t>CO - PUEBLO RL - PUEBLO CNTY RUR - PUEB</t>
  </si>
  <si>
    <t>CO - PUEBLO S - PUEBLO SOUTH</t>
  </si>
  <si>
    <t>CO - PUEBLO WST - PUEBLO WEST</t>
  </si>
  <si>
    <t>CO - ROCKY FORD - ROCKY FORD</t>
  </si>
  <si>
    <t>CO Elec Asset Grp - Pueblo</t>
  </si>
  <si>
    <t>COE ELEC GEN-BUSCH RANCH WIND PRJCT</t>
  </si>
  <si>
    <t>Non Detailed Property Unit: 9999999999</t>
  </si>
  <si>
    <t>COE ELEC GEN-PEAKVIEW WIND (LA)</t>
  </si>
  <si>
    <t>COE-BUSCH RANCH 115KV LINE</t>
  </si>
  <si>
    <t>COE-BUSCH RANCH 115KV WIND SUB</t>
  </si>
  <si>
    <t>CO-FREMONT CO</t>
  </si>
  <si>
    <t>CO-PUEBLO CO</t>
  </si>
  <si>
    <t>Peak View Substation</t>
  </si>
  <si>
    <t>Arrester -  23,001-34,500 Volts: 0210690000</t>
  </si>
  <si>
    <t>Batteries, Storage: 0350000000</t>
  </si>
  <si>
    <t>Battery Charger: 0300000000</t>
  </si>
  <si>
    <t>Breaker, 15.5 KV:</t>
  </si>
  <si>
    <t>Breaker, Other: 6212115999</t>
  </si>
  <si>
    <t>Controls - Station: 1969000000</t>
  </si>
  <si>
    <t>Deadend Tower: 7848000000</t>
  </si>
  <si>
    <t>METER: 5102000000</t>
  </si>
  <si>
    <t>Motor Operator:</t>
  </si>
  <si>
    <t>Pwr Trfrmr Nbr Xxxxxx Foundation: 9101XXXXXX</t>
  </si>
  <si>
    <t>Reactor:</t>
  </si>
  <si>
    <t>RELAY AND CONTROL: 5959810000</t>
  </si>
  <si>
    <t>Switches-Gang 115kv:</t>
  </si>
  <si>
    <t>Transf, Pntl: 9030000000</t>
  </si>
  <si>
    <t>State - Colorado Common Substation</t>
  </si>
  <si>
    <t>Ctrl Cub-Relay-Aux-Reclosing: 1962130000</t>
  </si>
  <si>
    <t>Miscellaneous Equipment: 8269900000</t>
  </si>
  <si>
    <t>State - Colorado Common Transmission General</t>
  </si>
  <si>
    <t>Clock - Satellite: 8191015700</t>
  </si>
  <si>
    <t>GENERATOR: 3781200000</t>
  </si>
  <si>
    <t>Relay - Breaker Failure: 5951000000</t>
  </si>
  <si>
    <t>Two-Way Control Station Unit System: 6304000000</t>
  </si>
  <si>
    <t>State - Colorado Electric Distribution</t>
  </si>
  <si>
    <t>WPC Pueblo Plant - General</t>
  </si>
  <si>
    <t>Miscellaneous Testing Eq: 4411900000</t>
  </si>
  <si>
    <t>WPC Sub 20310 Canon City Plant</t>
  </si>
  <si>
    <t>Airbrk-Elec-1ph 0-15kv-&gt;= 2000amp: 7981101520</t>
  </si>
  <si>
    <t>Airbrk-Elec-1ph 15001-45000- &lt;=600a: 7981104506</t>
  </si>
  <si>
    <t>Airbrk-Elec-1ph 45001-69000v- &lt;=600: 7981106906</t>
  </si>
  <si>
    <t>Airbrk-Elec-1ph 69-170kv- 1200-1999: 7981117019</t>
  </si>
  <si>
    <t>Airbrk-Elec-1ph69-170kv- &lt;= 600amp: 7981117006</t>
  </si>
  <si>
    <t>Breaker, Oil - 15 Kv: 6213015000</t>
  </si>
  <si>
    <t>Breaker, Oil - 161 Kv: 6213161000</t>
  </si>
  <si>
    <t>Breaker, Oil - 25 Kv: 6213025000</t>
  </si>
  <si>
    <t>Building - Other: 0630000000</t>
  </si>
  <si>
    <t>Capacitor Bank, Station: 1051000000</t>
  </si>
  <si>
    <t>Capacitor Banks-Foundation: 1050000000</t>
  </si>
  <si>
    <t>Cntl Cbl - Swtchbrd.,Swtchgr.: 1960000000</t>
  </si>
  <si>
    <t>Combo-Elec-15-45kv- &lt;= 600amps: 7984104506</t>
  </si>
  <si>
    <t>Combo-Elec-45-69kv- &lt;= 600amps: 7984106906</t>
  </si>
  <si>
    <t>Combo-Elec-45-69kv- 1200-1999amps: 7984106919</t>
  </si>
  <si>
    <t>Combo-Elec-69-170kv- &lt;= 600amps: 7984117006</t>
  </si>
  <si>
    <t>Combo-Elec-69-170kv- 1200-1999amps: 7984117019</t>
  </si>
  <si>
    <t>Cond. Control Cable-Copper,  4c/6: 0772006000</t>
  </si>
  <si>
    <t>Cond. Control Cable-Copper, 12c/12: 0772012000</t>
  </si>
  <si>
    <t>Cond. Pwr Cable, Al, 251MCM-795MCM: 0773000795</t>
  </si>
  <si>
    <t>Cond. Pwr Cable, Al, Other: 0773000000</t>
  </si>
  <si>
    <t>Conduit, Not Encsd  Pvc 3"-4": 1822104000</t>
  </si>
  <si>
    <t>Conduit, Not Encsd Plastic &gt;4"- 6": 1822106000</t>
  </si>
  <si>
    <t>Conduit, Not Encsd Pvc Under 3": 1822102000</t>
  </si>
  <si>
    <t>Conduit, Not Encsd Steel 3"-4": 1822204000</t>
  </si>
  <si>
    <t>Conduit, Not Encsd Steel Undr 3": 1822202000</t>
  </si>
  <si>
    <t>Coupling Capacitor- 34.: 1125034000</t>
  </si>
  <si>
    <t>Coupling Capacitor- 69kv: 1125069000</t>
  </si>
  <si>
    <t>Coupling Capacitor Pt-161kv: 1127161000</t>
  </si>
  <si>
    <t>Coupling Capacitor: 1125000000</t>
  </si>
  <si>
    <t>Ctrl Cub-Relay-Feedr-Bus Diff: 1962220000</t>
  </si>
  <si>
    <t>Ctrl Cub-Switchgear, Metalclad: 1963000000</t>
  </si>
  <si>
    <t>Curr Tran, 69001-161k,601-1200a: 8750051200</t>
  </si>
  <si>
    <t>Curr Tran-600&amp;&lt;-100-600: 8750010600</t>
  </si>
  <si>
    <t>Curr Tran-601-15k-100-600: 8750020600</t>
  </si>
  <si>
    <t>Foundation: 6210000000</t>
  </si>
  <si>
    <t>Gas Breaker Bushing- 69 Kv: 6215069000</t>
  </si>
  <si>
    <t>Line Tuner: 1129000000</t>
  </si>
  <si>
    <t>Low Prof- Switch Stand - High: 7841080000</t>
  </si>
  <si>
    <t>Low Prof-Curr/Pot Trans/Reac Stand: 7841020000</t>
  </si>
  <si>
    <t>Low Profile Struct-Bus Support-1ph: 7841010000</t>
  </si>
  <si>
    <t>Low Profile Structure-Foundation: 7841000000</t>
  </si>
  <si>
    <t>Other Low Profile Structure: 7841990000</t>
  </si>
  <si>
    <t>Panel - Line: 5950300000</t>
  </si>
  <si>
    <t>Panel - Other: 5950900000</t>
  </si>
  <si>
    <t>Pwr Crct Bkr- 4160v,3000a: 6213500000</t>
  </si>
  <si>
    <t>Rect Bus Bar, Alum,  Under 3": 0771102000</t>
  </si>
  <si>
    <t>Relay - Bus Differential: 5951200000</t>
  </si>
  <si>
    <t>Relay - Impedance: 5951600000</t>
  </si>
  <si>
    <t>Relay - Miscellaneous: 5959900000</t>
  </si>
  <si>
    <t>Relay - Other: 5953300000</t>
  </si>
  <si>
    <t>Relay - Overcurrent: 5951800000</t>
  </si>
  <si>
    <t>Relay - Transformer Differential: 5952400000</t>
  </si>
  <si>
    <t>Scada Equip - Transmitter: 8191010000</t>
  </si>
  <si>
    <t>Structures-Supporting,Outdoor: 7840000000</t>
  </si>
  <si>
    <t>Telemeter Eq - Transducer: 8192040000</t>
  </si>
  <si>
    <t>Telemeter Eq - Transmit/Receive: 8192060000</t>
  </si>
  <si>
    <t>Transf, Pntl, 02.400kv Or Less 1ph: 9031002000</t>
  </si>
  <si>
    <t>Transf, Pntl, 13.001-25kv 1ph: 9031025000</t>
  </si>
  <si>
    <t>Transf, Pntl, 35.001-69kv 1ph: 9031069000</t>
  </si>
  <si>
    <t>Transf, Pntl, 69.001-161kv 1ph: 9031161000</t>
  </si>
  <si>
    <t>Transmitter/Receiver Combined: 1123000000</t>
  </si>
  <si>
    <t>Transmitter/Receiver-69kv,800a: 1123069080</t>
  </si>
  <si>
    <t>Tubular Bus, Copper-  Under 3": 0771402000</t>
  </si>
  <si>
    <t>Tx., Curr.-Wind.Type- &lt; 100a: 8752000100</t>
  </si>
  <si>
    <t>Tx., Curr.-Wind.Type-100-600a: 8752000600</t>
  </si>
  <si>
    <t>Vault: 4832000000</t>
  </si>
  <si>
    <t>Walks, Drives, Curbs, Roads, Etc.: 7703000000</t>
  </si>
  <si>
    <t>Walls,Enclose/Retain,Sound Wall: 7703500000</t>
  </si>
  <si>
    <t>WAVEGUIDE: 1128000050</t>
  </si>
  <si>
    <t>WPC Sub 20311 Canon City West</t>
  </si>
  <si>
    <t>Airbrk-3ph-Manl-69-170kv- &gt;= 2000am: 7982217020</t>
  </si>
  <si>
    <t>Airbrk-3ph-Manl-69-170kv- 1200-1999: 7982217019</t>
  </si>
  <si>
    <t>Buildings: 0630109000</t>
  </si>
  <si>
    <t>Bus Bar: 0771000000</t>
  </si>
  <si>
    <t>Bus Support: 7846000000</t>
  </si>
  <si>
    <t>Circuit Switcher: 6212115999</t>
  </si>
  <si>
    <t>Cond. Pwr Cable, Other: 0773100000</t>
  </si>
  <si>
    <t>Conduit, Not Encsd Plastic 2.25-4": 1822140000</t>
  </si>
  <si>
    <t>Curr Tran, 161001-345k,601-1200a: 8750061200</t>
  </si>
  <si>
    <t>Curr/Pot Trans/Reac Stand: 7843000000</t>
  </si>
  <si>
    <t>Lightning Mast: 7849000000</t>
  </si>
  <si>
    <t>Low Prof- Switch Stand - Low: 7841070000</t>
  </si>
  <si>
    <t>MAIN CIRCUIT BREAKERS: 6219800000</t>
  </si>
  <si>
    <t>Microwave Antennas: 6309000000</t>
  </si>
  <si>
    <t>Panel - Bus Differential: 5950100000</t>
  </si>
  <si>
    <t>Panel - Transformer Differential: 5950200000</t>
  </si>
  <si>
    <t>Pnls,Instr,Gauge,Relay&amp;Control-Othr: 5959800000</t>
  </si>
  <si>
    <t>Potential Device - Ccvt: 1126000000</t>
  </si>
  <si>
    <t>Potheads (Terminators): 6190000000</t>
  </si>
  <si>
    <t>Pvc Conduit: 1820100000</t>
  </si>
  <si>
    <t>Reactor-Current Limiting: 6511000000</t>
  </si>
  <si>
    <t>Steel Conduit: 1820200000</t>
  </si>
  <si>
    <t>Struc-High Prof-Bay #1: 7842001000</t>
  </si>
  <si>
    <t>Struc-Supporting,Outdoor-Other: 7849900000</t>
  </si>
  <si>
    <t>Switch Stand: 7847000000</t>
  </si>
  <si>
    <t>Tower - Not Available: 8330000000</t>
  </si>
  <si>
    <t>Transformer,Aux 25kva &lt;,0-15kv: 8610025015</t>
  </si>
  <si>
    <t>WPC Sub 20328 Portland</t>
  </si>
  <si>
    <t>Breaker, Gas - 69 Kv: 6212069000</t>
  </si>
  <si>
    <t>Breaker, Oil - 69 Kv: 6213069000</t>
  </si>
  <si>
    <t>Communications Equip:</t>
  </si>
  <si>
    <t>Curr Tran, 69001-161k,100-600a: 8750050600</t>
  </si>
  <si>
    <t>High Profile Struct-Bus Support-1ph: 7842010000</t>
  </si>
  <si>
    <t>Insulators-Post-161kv: 4272161000</t>
  </si>
  <si>
    <t>Low Prof-Deadend Twr-High Tension: 7841040000</t>
  </si>
  <si>
    <t>Low Prof-Deadend Twr-Low Tension: 7841030000</t>
  </si>
  <si>
    <t>Low Profile Str-Lightning Mast: 7841060000</t>
  </si>
  <si>
    <t>Microwave Fixed Station Units: 6308000000</t>
  </si>
  <si>
    <t>Multiplex System: 6305000000</t>
  </si>
  <si>
    <t>Oil Spill Containment: 7702050000</t>
  </si>
  <si>
    <t>Panel -  Combo Line/Cb Control : 5950500000</t>
  </si>
  <si>
    <t>Panel - Capacitor Bank: 5950600000</t>
  </si>
  <si>
    <t>Panel - Circuit Breaker Control: 5950400000</t>
  </si>
  <si>
    <t>Panel - DC: 5950300002</t>
  </si>
  <si>
    <t>Panel - Relay: 5950300003</t>
  </si>
  <si>
    <t>Pole, Wood, 65' To 80': 6161800000</t>
  </si>
  <si>
    <t>Pullpits (Regulator Pit): 4834000000</t>
  </si>
  <si>
    <t>Reactor-Foundation: 6510000000</t>
  </si>
  <si>
    <t>Receiver: 1122000000</t>
  </si>
  <si>
    <t>ROOF: 0630000004</t>
  </si>
  <si>
    <t>Transmitter: 1121000000</t>
  </si>
  <si>
    <t>Tubular Bus, Alum ,  Under 3": 0771302000</t>
  </si>
  <si>
    <t>Tubular Bus, Alum , 3" To 4": 0771304000</t>
  </si>
  <si>
    <t>Tx.-Curr., Wind.Type 601-1200a: 8752001200</t>
  </si>
  <si>
    <t>WPC Sub 20363 Silvercliff Tap</t>
  </si>
  <si>
    <t>WPC Sub 20366 Domtar Tap</t>
  </si>
  <si>
    <t>WPC Sub 20367 Energy Fuels Tap</t>
  </si>
  <si>
    <t>WPC Sub 20368 Highland Tap</t>
  </si>
  <si>
    <t>Breaker, Vacuum-69kv: 6214069000</t>
  </si>
  <si>
    <t>WPC Sub 20378 Arequa Gulch Sub</t>
  </si>
  <si>
    <t>Breaker, 69 KV:</t>
  </si>
  <si>
    <t>Cable, Urd-Al Covered, 6&amp;Smaller: 0855060000</t>
  </si>
  <si>
    <t>Cable, Urd-Other, 350MCM &amp; Larger: 0850350000</t>
  </si>
  <si>
    <t>Other Structures &amp; Improvements: 7709900000</t>
  </si>
  <si>
    <t>OTHER: 1120000000</t>
  </si>
  <si>
    <t>SIGNS, MARQUEES: 0630000013</t>
  </si>
  <si>
    <t>Telemeter Eq - Relay:</t>
  </si>
  <si>
    <t>TRANSF, PNTL, 69.001-161KV: 9030161000</t>
  </si>
  <si>
    <t>Transformer Substation 115kv:</t>
  </si>
  <si>
    <t>WPC Sub 20422 Canon City Plant-Retired</t>
  </si>
  <si>
    <t>Airbrk-1ph-Man-0-15000v-&lt;=600amps: 7981201506</t>
  </si>
  <si>
    <t>Airbrk-1ph-Man-0-15000v-&gt;= 2000amps: 7981201520</t>
  </si>
  <si>
    <t>Airbrk-1ph-Man-0-15000v-1200-1999a: 7981201519</t>
  </si>
  <si>
    <t>Airbrk-3ph-Manl-0-15000v- &lt;= 600amp: 7982201506</t>
  </si>
  <si>
    <t>Airbrk-3ph-Manl-0-15000v-1200-1999a: 7982201519</t>
  </si>
  <si>
    <t>Combo-Manl-0-15kv- &lt;= 600amps: 7984201506</t>
  </si>
  <si>
    <t>Cond. Pwr Cable, Al, 250MCM Or Less: 0773000250</t>
  </si>
  <si>
    <t>Reclosers-3ph,15001-25000v: 6553025000</t>
  </si>
  <si>
    <t>Reclosers-Foundation: 6550000000</t>
  </si>
  <si>
    <t>Rect Bus Bar, Copper,  Under 3": 0771202000</t>
  </si>
  <si>
    <t>Regulator, Feeder Voltage: 6721000000</t>
  </si>
  <si>
    <t>Struc-High Prof-Bay #1-161kv: 7842001161</t>
  </si>
  <si>
    <t>Telemeter Eq - Other: 8195000000</t>
  </si>
  <si>
    <t>Transf, Pntl, 02.401-13kv 1ph: 9031013000</t>
  </si>
  <si>
    <t>Transf, Pntl, 25.001-35kv 1ph: 9031035000</t>
  </si>
  <si>
    <t>WPC Sub 20444 Cripple Creek</t>
  </si>
  <si>
    <t>Airbrk-1ph-Man-15-45kv-&lt;=600amps: 7981204506</t>
  </si>
  <si>
    <t>Airbrk-Elec-1ph 0-15000v-&lt;=600amp: 7981101506</t>
  </si>
  <si>
    <t>Cable Tray: 1823000000</t>
  </si>
  <si>
    <t>Reclosers-3ph: 6553000000</t>
  </si>
  <si>
    <t>WPC Sub 20501 Skala Federal Prison</t>
  </si>
  <si>
    <t>Ctrl.Cubicle, Feeder,Overcurrent: 1961240000</t>
  </si>
  <si>
    <t>Manhole: 4831000000</t>
  </si>
  <si>
    <t>Reclosers-3ph,25001-34500v: 6553034000</t>
  </si>
  <si>
    <t>WPC Sub 20516 North Canon</t>
  </si>
  <si>
    <t>Airbrk-Elec-3ph45-69kv- &lt;= 600amps: 7982106906</t>
  </si>
  <si>
    <t>WPC Sub 20635 East Canon</t>
  </si>
  <si>
    <t>WPC Sub 20640 South Canon</t>
  </si>
  <si>
    <t>WPC Sub 20674 Victor New</t>
  </si>
  <si>
    <t>Fuse Mtgs, 69,001v And Over: 2522100000</t>
  </si>
  <si>
    <t>WPC Sub 20675 AngloGold</t>
  </si>
  <si>
    <t>Airbrk-1ph-Man-45-69kv-1200-1999a: 7981206919</t>
  </si>
  <si>
    <t>Fuse Mtgs, 34,502-69,000 Volts: 2522069000</t>
  </si>
  <si>
    <t>WPC Sub 20684 Silver Cliff Skinner</t>
  </si>
  <si>
    <t>Cable, Oh-Other 6 &amp; Smaller: 0840070000</t>
  </si>
  <si>
    <t>Cutouts, 15,001-34,501 Volts: 2521034000</t>
  </si>
  <si>
    <t>Panels,Instr.,Gauge,Relay,Control: 5950000000</t>
  </si>
  <si>
    <t>WPC Sub 20693 Johnson Gulch</t>
  </si>
  <si>
    <t>WPC Sub 30315 Reader</t>
  </si>
  <si>
    <t>Airbrk-3ph-Manl-15-45kv- &gt;=2000a: 7982204520</t>
  </si>
  <si>
    <t>BREAKER, OIL - 115-161 KV: 6213115000</t>
  </si>
  <si>
    <t>CABLE, 1272MCM ACSR B:</t>
  </si>
  <si>
    <t>Cond. Pwr Cable, Al, 796MCM-2000MCM: 0773200000</t>
  </si>
  <si>
    <t>FIBER OPTIC PATCH PANEL: 8191015300</t>
  </si>
  <si>
    <t>METER: 5104000000</t>
  </si>
  <si>
    <t>Multiple Address Remote System: 6307000000</t>
  </si>
  <si>
    <t>PANEL - FIBER OPTIC PATCH:</t>
  </si>
  <si>
    <t>Relay - Aux:</t>
  </si>
  <si>
    <t>TRANSFER-ELEC-0-15KV- &lt;= 600AMPS: 7985101506</t>
  </si>
  <si>
    <t>Tunnel: 4833000000</t>
  </si>
  <si>
    <t>WPC Sub 30330 Pueblo Plant 115</t>
  </si>
  <si>
    <t>Air Magnetic - 15 Kv: 6211015000</t>
  </si>
  <si>
    <t>Airbrk-Elec-1ph 0-15000v-1200-1999a: 7981101519</t>
  </si>
  <si>
    <t>Antenna: 6301300000</t>
  </si>
  <si>
    <t>BUILDING,FOUNDATIONS/FOOTINGS/PIERS: 0630700000</t>
  </si>
  <si>
    <t>Combo-Elec-15-45kv- 1200-1999amps: 7984104519</t>
  </si>
  <si>
    <t>Communications Equip Antenna T:</t>
  </si>
  <si>
    <t>Conduit, Not Encsd Steel &gt;4"-6": 1822206000</t>
  </si>
  <si>
    <t>EQUIPMENT RACK/SHELF: 8191015000</t>
  </si>
  <si>
    <t>FIBER OPTIC OPTICAL INTERFACE : 8191015100</t>
  </si>
  <si>
    <t>GARAGE: 0630000008</t>
  </si>
  <si>
    <t>Misc. Radio Communication Eqmt.: 6300000000</t>
  </si>
  <si>
    <t>Operation Center - Tanks: 7704770000</t>
  </si>
  <si>
    <t>Reclosers-3ph,2400-15000v: 6553015000</t>
  </si>
  <si>
    <t>Relay - Timing: 5952200000</t>
  </si>
  <si>
    <t>Scada Equip - Receiver: 8191020000</t>
  </si>
  <si>
    <t>Telemeter Eq - Receiver: 8192030000</t>
  </si>
  <si>
    <t>Tx.-Current, Window Type &gt;1200a: 8752001300</t>
  </si>
  <si>
    <t>WPC Sub 30340 West Station</t>
  </si>
  <si>
    <t>Electric Test Eq - Recording: 4411200000</t>
  </si>
  <si>
    <t>Multiple Address Master System: 6306000000</t>
  </si>
  <si>
    <t>Panel - Alarm &amp; SYNC:</t>
  </si>
  <si>
    <t>Regulator, Foundation: 6720000000</t>
  </si>
  <si>
    <t>Relay - Directional Overcurrent: 5951400000</t>
  </si>
  <si>
    <t>Relay - Line Differential: 5951200000</t>
  </si>
  <si>
    <t>Station Call &amp; Signal Systems: 7560000000</t>
  </si>
  <si>
    <t>Transf, Pntl, 35.001-69kv 2ph: 9032069000</t>
  </si>
  <si>
    <t>Trench:</t>
  </si>
  <si>
    <t>Tubular Bus, Copper- 3" To 4": 0771404000</t>
  </si>
  <si>
    <t>Two-Way Fixed Repeater Station: 6303000000</t>
  </si>
  <si>
    <t>WPC Sub 30345 DOT Site</t>
  </si>
  <si>
    <t>WPC Sub 30350 Pueblo Plant 69</t>
  </si>
  <si>
    <t>Wave Trap-1200 Amp: 1128000120</t>
  </si>
  <si>
    <t>WPC Sub 30352 Baculite Mesa Land</t>
  </si>
  <si>
    <t>WPC Sub 30355 Belmont Tap</t>
  </si>
  <si>
    <t>WPC Sub 30356 Belmont Tap</t>
  </si>
  <si>
    <t>WPC Sub 30357 Boone</t>
  </si>
  <si>
    <t>Breaker, Gas - 161 Kv: 6212161000</t>
  </si>
  <si>
    <t>Circuit Switcher Station:</t>
  </si>
  <si>
    <t>Panel - Combo Capacitor/Cb Cntrl : 5950700000</t>
  </si>
  <si>
    <t>Potential Device- 69kv: 1126069000</t>
  </si>
  <si>
    <t>Pwr Trfrmr Nbr Xxxxxx Bushing: 9103XXXXXX</t>
  </si>
  <si>
    <t>Struc-High Prof-Bay #2-161kv: 7842002161</t>
  </si>
  <si>
    <t>Transf, Coupling Capacitive Voltage: 9030000000</t>
  </si>
  <si>
    <t>WPC Sub 30359 PDA Tap</t>
  </si>
  <si>
    <t>WPC Sub 30360 DOT Tap</t>
  </si>
  <si>
    <t>Structures-Sub Equip And Bus 115kv:</t>
  </si>
  <si>
    <t>WPC Sub 30385 Midway #1 PSCO</t>
  </si>
  <si>
    <t>Communication Cables:</t>
  </si>
  <si>
    <t>Laboratory Fixtures: 4411500000</t>
  </si>
  <si>
    <t>Panel - Sectionalizing: 5950800000</t>
  </si>
  <si>
    <t>Scada Equip - Transducer: 8191030000</t>
  </si>
  <si>
    <t>WPC Sub 30386 Midway #2 WAPA</t>
  </si>
  <si>
    <t>WPC Sub 30399 Spare Equipment</t>
  </si>
  <si>
    <t>Reclosers-Electronic Control: 6552000000</t>
  </si>
  <si>
    <t>WPC Sub 30415 Blende</t>
  </si>
  <si>
    <t>CABLE, 795MCM ACSR B:</t>
  </si>
  <si>
    <t>Fuse:</t>
  </si>
  <si>
    <t>Struc-High Prof-Bay #1-69kv: 7842001069</t>
  </si>
  <si>
    <t>Transformer Platform: 8472000000</t>
  </si>
  <si>
    <t>WPC Sub 30453 Desert Cove</t>
  </si>
  <si>
    <t>Breaker, Vacuum - 15 Kv: 6214015000</t>
  </si>
  <si>
    <t>Cable Trench: 4835000000</t>
  </si>
  <si>
    <t>COND. CONTROL CABLE, 600 7c/10: 0772007010</t>
  </si>
  <si>
    <t>COND. PWR CABLE,CU, 250MCM OR LESS: 0773400250</t>
  </si>
  <si>
    <t>Culverts: 7700500000</t>
  </si>
  <si>
    <t>Pwr Crct Bkr- 4160v, 600a: 6213100000</t>
  </si>
  <si>
    <t>Pwr Trfrmr Nbr Xxxxxx Installation: 9102XXXXXX</t>
  </si>
  <si>
    <t>Regular,3phase, 100-320amp Dema: 5253800000</t>
  </si>
  <si>
    <t>Wave Trap: 1128000000</t>
  </si>
  <si>
    <t>WPC Sub 30470 Fountain Valley Pump</t>
  </si>
  <si>
    <t>Airbrk-Elec-3ph 69-170kv- 1200-1999: 7982117019</t>
  </si>
  <si>
    <t>WPC Sub 30518 Northridge</t>
  </si>
  <si>
    <t>Airbrk-1ph-Man-45-69kv-&lt;=600amps: 7981206906</t>
  </si>
  <si>
    <t>Airbrk-3ph-Manl-69-170kv- &lt;= 600amp: 7982217006</t>
  </si>
  <si>
    <t>Conduit, Encased Pvc   Under 3": 1821102000</t>
  </si>
  <si>
    <t>Conduit, Encased Pvc &gt;4"-6": 1821106000</t>
  </si>
  <si>
    <t>Struc-High Prof-Bay #2-69kv: 7842002069</t>
  </si>
  <si>
    <t>WPC Sub 30540 Pueblo Belmont</t>
  </si>
  <si>
    <t>WPC Sub 30571 Pueblo Hyde Park</t>
  </si>
  <si>
    <t>WPC Sub 30572 Puebloe Hyde Park 2</t>
  </si>
  <si>
    <t>Interrupting Device Stand: 7844000000</t>
  </si>
  <si>
    <t>Portable Air Conditioners &amp; Heaters: 3645500000</t>
  </si>
  <si>
    <t>Switches - 7501 - 15000v: 7981500000</t>
  </si>
  <si>
    <t>WPC Sub 30592 Pueblo Plant 115/13</t>
  </si>
  <si>
    <t>WPC Sub 30610 Greenhorn</t>
  </si>
  <si>
    <t>WPC Sub 30615 Pueblo Mem Airport</t>
  </si>
  <si>
    <t>Air Magnetic - 69 Kv: 6211069000</t>
  </si>
  <si>
    <t>Airbrk-1ph-Man-69-170kv- 1200-1999a: 7981217019</t>
  </si>
  <si>
    <t>Arrester -  0-10,000 Volts DNU: 0210100000</t>
  </si>
  <si>
    <t>Conduit, Encased Steel  3" &amp; Unde: 1821202000</t>
  </si>
  <si>
    <t>Conduit, Not Encsd Steel 2.25"-4": 1822240000</t>
  </si>
  <si>
    <t>Control Cubicles-Main Swtbrd: 1964000000</t>
  </si>
  <si>
    <t>Insulators-Post-15kv: 4272015000</t>
  </si>
  <si>
    <t>WPC Sub 30616 PDA Substation</t>
  </si>
  <si>
    <t>Other Circ Brkr/Inter Dev, Not Item: 6219900000</t>
  </si>
  <si>
    <t>WPC Sub 30619 Pueblo Airport Ind Pk</t>
  </si>
  <si>
    <t>Conduit, Not Encsd Steel 2"&amp;Unde: 1822220000</t>
  </si>
  <si>
    <t>Cutouts, 0-15,000 Volts DNU: 2521015000</t>
  </si>
  <si>
    <t>Potential Device-161kv: 1126161000</t>
  </si>
  <si>
    <t>WPC Sub 30695 Burnt Mill Sub</t>
  </si>
  <si>
    <t>WPC Sub 30698 Mobile Regulator</t>
  </si>
  <si>
    <t>WPC Sub 30700 Pueblo Reservoir</t>
  </si>
  <si>
    <t>WPC Sub 40320 Lajunta</t>
  </si>
  <si>
    <t>Ctrl Cub-Cubicle-Auxilliary: 1961100000</t>
  </si>
  <si>
    <t>Ctrl Cub-Relay-Main/Tie-Breaker: 1962410000</t>
  </si>
  <si>
    <t>Telemeter Eq - Transmitter: 8192020000</t>
  </si>
  <si>
    <t>WPC Sub 40335 Rocky Ford</t>
  </si>
  <si>
    <t>Cable, Urd-Duplex, 350MCM &amp; Larger: 0852350000</t>
  </si>
  <si>
    <t>Relay - Reclosing: 5952000000</t>
  </si>
  <si>
    <t>WPC Sub 40370 South Fowler Tap</t>
  </si>
  <si>
    <t>WPC Sub 40509 Manzanola</t>
  </si>
  <si>
    <t>WPC Sub 40528  Manzanola REA</t>
  </si>
  <si>
    <t>Reclosers-1 Phase-2400-15000v: 6551015000</t>
  </si>
  <si>
    <t>WPC Sub 40529 Ordway 13.8</t>
  </si>
  <si>
    <t>WPC Sub 40671 BACULITE MESA</t>
  </si>
  <si>
    <t>WPC Sub 40672 NYBERG</t>
  </si>
  <si>
    <t>Line Trap:</t>
  </si>
  <si>
    <t>Switches - 15001-25000v: 7982500000</t>
  </si>
  <si>
    <t>Transformer Substation :</t>
  </si>
  <si>
    <t>WPC Sub 40673 RATTLESNAKE BUTTE SUB</t>
  </si>
  <si>
    <t>Breaker, 13.8 KV: 6212115014</t>
  </si>
  <si>
    <t>Current Transformer: 8609200000</t>
  </si>
  <si>
    <t>Telemeter Eq - Not Available: 8192000000</t>
  </si>
  <si>
    <t>WPC Transmission Line #  290 (T) Canon West Sub WAPA - Arequa Gulch Sub #</t>
  </si>
  <si>
    <t>WPC Transmission Line # 210-(T) Canon Plant #438-Pole #392R3-Canon West Sub</t>
  </si>
  <si>
    <t>Wood 1 Pole 40': 7911014000</t>
  </si>
  <si>
    <t>WPC Transmission Line # 213- (T) Canon Plant #232-Skala Tap # 166</t>
  </si>
  <si>
    <t>Wood 2 Poles 60': 7911026000</t>
  </si>
  <si>
    <t>Wood 2 Poles 65': 7911026500</t>
  </si>
  <si>
    <t>Wood 3 Poles 75': 7911047500</t>
  </si>
  <si>
    <t>Wood 3 Poles 85': 7911048500</t>
  </si>
  <si>
    <t>WPC Transmission Line # 214 (T)- Skala Tap #166 -Skala Sub # 166 L7</t>
  </si>
  <si>
    <t>Steel 2 Poles 70': 7912027000</t>
  </si>
  <si>
    <t>WPC Transmission Line # 215 ( T) Hyde Park- West Station</t>
  </si>
  <si>
    <t>Wood 2 Poles 75': 7911027500</t>
  </si>
  <si>
    <t>Wood 3 Poles 65': 7911046500</t>
  </si>
  <si>
    <t>WPC Transmission Line # 230</t>
  </si>
  <si>
    <t>Wood 1 Pole 30': 7911013000</t>
  </si>
  <si>
    <t>Wood 2 Poles 70': 7911027000</t>
  </si>
  <si>
    <t>WPC Transmission Line # 231 (T) Northridge Sub #40 R4 - PSCO Tap #1</t>
  </si>
  <si>
    <t>WPC Transmission Line # 234 (T) Baculite Mesa-Northridge Sub # 40R4</t>
  </si>
  <si>
    <t>WPC Transmission Line # 235</t>
  </si>
  <si>
    <t>WPC Transmission Line # 237 (T) Baculite Mesa - Airport Industrial</t>
  </si>
  <si>
    <t>WPC Transmission Line # 238</t>
  </si>
  <si>
    <t>WPC Transmission Line # 240 (T) Boone - LaJunta</t>
  </si>
  <si>
    <t>WPC Transmission Line # 243 (T) Nyberg - Boone</t>
  </si>
  <si>
    <t>WPC Transmission Line # 246 (T) DOT RAP # 209.5 THEN # 1- DOT #102</t>
  </si>
  <si>
    <t>WPC Transmission Line # 247 (T)  PDA Tap to PDA Sub</t>
  </si>
  <si>
    <t>WPC Transmission Line # 249-(T) Portland Sub # 141 - West Station # 1 (ark rivre 112)</t>
  </si>
  <si>
    <t>Wood 5 Poles 95': 7911119500</t>
  </si>
  <si>
    <t>WPC Transmission Line # 252 (T) Burnt Mill # 75 - Structure # 100 A</t>
  </si>
  <si>
    <t>WPC Transmission Line # 256 (T) Burnt Mills #74 - Red Creek # 35</t>
  </si>
  <si>
    <t>WPC Transmission Line # 259 (T) West Station # 1-Red Creek Road # 34</t>
  </si>
  <si>
    <t>WPC Transmission Line # 262 (T) Pueblo Plant #88</t>
  </si>
  <si>
    <t>Conduit, Urd-Pipe, 2": 1893200000</t>
  </si>
  <si>
    <t>WPC Transmission Line # 266 (T) PSCO Tap then # 23 -West Station # 1</t>
  </si>
  <si>
    <t>WPC Transmission Line # 269 (T) Desert Cove - West Station #42</t>
  </si>
  <si>
    <t>WPC Transmission Line # 280</t>
  </si>
  <si>
    <t>WPC Transmission Line # 295 (T)  Reader to Airport Memorial</t>
  </si>
  <si>
    <t>WPC Transmission Line # 296 (T) Reader-Rattle Snake Butte</t>
  </si>
  <si>
    <t>WPC Transmission Line # 700 (D) Airport Industrial - Airport Memorial</t>
  </si>
  <si>
    <t>WPC Transmission Line # 704</t>
  </si>
  <si>
    <t>WPC Transmission Line # 712</t>
  </si>
  <si>
    <t>Steel 1 Pole 65': 7912016500</t>
  </si>
  <si>
    <t>Steel 1 Pole 70': 7912017000</t>
  </si>
  <si>
    <t>WPC Transmission Line # 716</t>
  </si>
  <si>
    <t>WPC Transmission Line # 720 (D) Blende Sub # 49- St Charles</t>
  </si>
  <si>
    <t>Conductor, Oh Copper WP 1/0 DNU: 1683050001</t>
  </si>
  <si>
    <t>WPC Transmission Line # 724 (D) Blende Sub # 61-Reader</t>
  </si>
  <si>
    <t>WPC Transmission Line # 740 (D) Belmont Sub #1- Overton</t>
  </si>
  <si>
    <t>WPC Transmission Line # 744 (D) Belmont Tap #53- Overton</t>
  </si>
  <si>
    <t>WPC Transmission Line # 748</t>
  </si>
  <si>
    <t>WPC Transmission Line # 752 (D) Hyde Park #75- Pueblo</t>
  </si>
  <si>
    <t>WPC Transmission Line # 756 (D) Hyde Park #76 - West Station</t>
  </si>
  <si>
    <t>WPC Transmission Line # 760 (D) Stonemoore Hills # 26-#16</t>
  </si>
  <si>
    <t>WPC Transmission Line # 764 (D) Stonemoore Hiils # 27</t>
  </si>
  <si>
    <t>Pole - Not Available: 6160000000</t>
  </si>
  <si>
    <t>WPC Transmission Line # 768 (D) Prairie Ave # 107 Sunset #74</t>
  </si>
  <si>
    <t>WPC Transmission Line # 772 (D) Freemary #208 Prairie Ave</t>
  </si>
  <si>
    <t>WPC Transmission Line # 776 (D) Freemary #209- Reader</t>
  </si>
  <si>
    <t>WPC Transmission Line # 780 (D) Reader #1- Switch 5656</t>
  </si>
  <si>
    <t>WPC Transmission Line # 782 (D) Nepesta #536 S Nepesta</t>
  </si>
  <si>
    <t>WPC Transmission Line # 784 (D) Fowler Sub #1-S Fowler</t>
  </si>
  <si>
    <t>WPC Transmission Line # 792 (D) PDA Sub #20-#1 then PDA</t>
  </si>
  <si>
    <t>WPC Transmission Line # 796</t>
  </si>
  <si>
    <t>WPC Transmission Line # 800 (D) Boone Sub # 1- #30</t>
  </si>
  <si>
    <t>Wood 4 Poles 90': 7911079000</t>
  </si>
  <si>
    <t>WPC Transmission Line # 804 (D) Boone Tap #508</t>
  </si>
  <si>
    <t>WPC Transmission Line # 806 (D) Boone Tap #616</t>
  </si>
  <si>
    <t>WPC Transmission Line # 808 (D) Fowler Sub #423 Manzon</t>
  </si>
  <si>
    <t>Wood 1 Pole 25': 7911012500</t>
  </si>
  <si>
    <t>WPC Transmission Line # 812 (D) Manzanola REA #175 L2</t>
  </si>
  <si>
    <t>WPC Transmission Line # 816 (D) Manzanola RES #174 L1</t>
  </si>
  <si>
    <t>WPC Transmission Line # 820 (D) Rocky Ford Sub #1</t>
  </si>
  <si>
    <t>WPC Transmission Line # 824</t>
  </si>
  <si>
    <t>WPC Transmission Line # 826 (D) Phillips Tap #71</t>
  </si>
  <si>
    <t>WPC Transmission Line # 828</t>
  </si>
  <si>
    <t>WPC Transmission Line # 832 (D) Manzanola Sub #1- Ordway</t>
  </si>
  <si>
    <t>WPC Transmission Line # 836 (D) Penrose Tap # 289-Portland</t>
  </si>
  <si>
    <t>WPC Transmission Line # 840 (D) Holnam Switch #11</t>
  </si>
  <si>
    <t>WPC Transmission Line # 848 (D) Domtar Tap #326</t>
  </si>
  <si>
    <t>WPC Transmission Line # 850 (D) Energy Fuels Tap #356</t>
  </si>
  <si>
    <t>WPC Transmission Line # 852 (D) Highland Tap-South Canon</t>
  </si>
  <si>
    <t>WPC Transmission Line # 856 (D) Canon Plant Tap - #434</t>
  </si>
  <si>
    <t>WPC Transmission Line # 868 (D) Canon Plant #1- North</t>
  </si>
  <si>
    <t>WPC Transmission Line # 872 (D) North Canon # 211 -#217</t>
  </si>
  <si>
    <t>Insulators-Pin &amp; Cap-69kv: 4271069000</t>
  </si>
  <si>
    <t>WPC Transmission Line # 880 (D) Florence # 165- E Canon</t>
  </si>
  <si>
    <t>WPC Transmission Line # 882 (D) Energy Fuels Tap #356</t>
  </si>
  <si>
    <t>Conductor, Underground: 1690000000</t>
  </si>
  <si>
    <t>Wood 2 Poles 80' 70': 7911038070</t>
  </si>
  <si>
    <t>WPC Transmission Line # 884 (D) Florence Sub #18 then #1</t>
  </si>
  <si>
    <t>Conductor, Oh Copper Bare 266.8mcm: 1683080000</t>
  </si>
  <si>
    <t>Conductor, Oh Copper Bare 798mcm&amp;&gt;: 1683100000</t>
  </si>
  <si>
    <t>WPC Transmission Line # 890 (D) Canon Plant #457 - Can Plant</t>
  </si>
  <si>
    <t>WPC Transmission Line # 892 (D) Penrose Sub #1-#59</t>
  </si>
  <si>
    <t>WPC Transmission Line # 894 (D) Canon City- S Canon</t>
  </si>
  <si>
    <t>WPC Unit Pueblo Indust Park Diesel</t>
  </si>
  <si>
    <t>X - DNU - Retired Line</t>
  </si>
  <si>
    <t>Cable, Oh-Quadruplex 1/0: 0844110000</t>
  </si>
  <si>
    <t>Condtr, Oh Acsr Bare 798mcm &amp; &gt;: 1681100000</t>
  </si>
  <si>
    <t>Conductor, Oh Copper Bare 4/0: 1683070000</t>
  </si>
  <si>
    <t>Conductor, Oh Copper Poly/WP 4: 1684030000</t>
  </si>
  <si>
    <t>Steel 1 Pole 25': 7912012500</t>
  </si>
  <si>
    <t>Steel 1 Pole 50': 7912015000</t>
  </si>
  <si>
    <t>Switches - 0-5000v: 7980500000</t>
  </si>
  <si>
    <t>Wood 1 Pole 45': 7911014500</t>
  </si>
  <si>
    <t>Wood 2 Poles 110': 7911029800</t>
  </si>
  <si>
    <t>Wood 5 Poles 35': 7911113500</t>
  </si>
  <si>
    <t>X - DNU CO - BROOKSIDE - BROOKSIDE</t>
  </si>
  <si>
    <t>X - DNU CO - PUEBLO FG - PUEBLO FRINGE</t>
  </si>
  <si>
    <t>X - DNU CO - PUEBLO RL1 - PUEBLO CNTY RUR - RKY FD</t>
  </si>
  <si>
    <t>X - DNU CO - ROCKVALE - ROCKVALE</t>
  </si>
  <si>
    <t>X - DNU CO - SWINK - SWINK</t>
  </si>
  <si>
    <t>X - DNU CO - TELLER RL - TELLER CNTY RUR</t>
  </si>
  <si>
    <t>X - DNU CO - VICTOR FG - VICTOR FRINGE</t>
  </si>
  <si>
    <t>X - DNU CO - WLLIAMSBRG - WILLIAMSBURG</t>
  </si>
  <si>
    <t>X DNU # 212 (T) Skala Tap - Portland Sub</t>
  </si>
  <si>
    <t>X DNU 214 (T) Skala Tap-Skala Sub-NOW INCL W/212</t>
  </si>
  <si>
    <t>X DNU 840 (D) Holcim Switch # 11- Portland Sub</t>
  </si>
  <si>
    <t>ZDNU WPC Sub 30387 Fountain Lake (T) SUB</t>
  </si>
  <si>
    <t>Grand Total</t>
  </si>
  <si>
    <t>accum_qty</t>
  </si>
  <si>
    <t>accum_cost</t>
  </si>
  <si>
    <t>allo_res</t>
  </si>
  <si>
    <t>NBV</t>
  </si>
  <si>
    <t>month</t>
  </si>
  <si>
    <t>business_segment_desc</t>
  </si>
  <si>
    <t>asset_loc</t>
  </si>
  <si>
    <t>utility_account_id</t>
  </si>
  <si>
    <t>property_unit</t>
  </si>
  <si>
    <t>asset_id</t>
  </si>
  <si>
    <t>eng_in_service_year</t>
  </si>
  <si>
    <t>in_service_year</t>
  </si>
  <si>
    <t>work_order_number</t>
  </si>
  <si>
    <t>SHARED - PAGS 1 Concrete Pad for Spare Generator Step-Up Transformer (GSU)</t>
  </si>
  <si>
    <t>10058914</t>
  </si>
  <si>
    <t>PAGS 1-Generator Step Up Transformer (GSU) sn P186003</t>
  </si>
  <si>
    <t>10027525</t>
  </si>
  <si>
    <t>SHARED - PAGS 2 Concrete Pad for Spare Generator Step-Up Transformer (GSU)</t>
  </si>
  <si>
    <t>PAGS 2-Generator Step Up Transformer (GSU) sn P186004</t>
  </si>
  <si>
    <t>A dummy retirement unit</t>
  </si>
  <si>
    <t>10028132</t>
  </si>
  <si>
    <t>P JIMINEZ &amp; SITE ACCESS ROAD</t>
  </si>
  <si>
    <t>10028537</t>
  </si>
  <si>
    <t>Road Construction</t>
  </si>
  <si>
    <t>10027559</t>
  </si>
  <si>
    <t>SHARED-ROAD PAGS SITE ACCESS</t>
  </si>
  <si>
    <t>SHARED-PETE JIMINEZ TURNING LANE/SITE ACCESS</t>
  </si>
  <si>
    <t>10027686</t>
  </si>
  <si>
    <t>10040504</t>
  </si>
  <si>
    <t>10027699</t>
  </si>
  <si>
    <t>10042388</t>
  </si>
  <si>
    <t>10042121</t>
  </si>
  <si>
    <t>10042387</t>
  </si>
  <si>
    <t>PAGS (T): ARRESTORS 96KV, VSTAR ANSI</t>
  </si>
  <si>
    <t>10027696</t>
  </si>
  <si>
    <t>115KV CIRCUIT BREAKERS</t>
  </si>
  <si>
    <t>10027690</t>
  </si>
  <si>
    <t>Breaker, 230 KV</t>
  </si>
  <si>
    <t>10027541</t>
  </si>
  <si>
    <t>SWITCHYARD CONTROL BUILDING-13 PANELS</t>
  </si>
  <si>
    <t>10027689</t>
  </si>
  <si>
    <t>SWITCHYARD STEEL STRUCTURE</t>
  </si>
  <si>
    <t>10027694</t>
  </si>
  <si>
    <t>Bus and Station Conductor</t>
  </si>
  <si>
    <t>10027688</t>
  </si>
  <si>
    <t>115kv Circiut Breakers</t>
  </si>
  <si>
    <t>Substation Construction</t>
  </si>
  <si>
    <t>NTD Holdco labor related to the Generation Managed Switchyard - PAGS project</t>
  </si>
  <si>
    <t>BHCOE labor related to the Generation Managed Switchyard - PAGS project</t>
  </si>
  <si>
    <t>SITE DEVELOPMENT SWITCHYARD-AIRPORT PROJECT   10-20-2010 GC</t>
  </si>
  <si>
    <t>Structures</t>
  </si>
  <si>
    <t>Commissioning</t>
  </si>
  <si>
    <t>Insulators</t>
  </si>
  <si>
    <t>10027693</t>
  </si>
  <si>
    <t>GSU Stub Base Poles</t>
  </si>
  <si>
    <t>10027695</t>
  </si>
  <si>
    <t>Black &amp; Veatch Engineering - PAGS
Black &amp; Veatch Engineering ? PAGS
BLACK AND VEATCH ENGINEERING-PAGS</t>
  </si>
  <si>
    <t>Bus, conductors, fitings</t>
  </si>
  <si>
    <t>Control Building</t>
  </si>
  <si>
    <t>Switchyard Trench</t>
  </si>
  <si>
    <t>Surge Arrestors</t>
  </si>
  <si>
    <t>CCVT's</t>
  </si>
  <si>
    <t>10027692</t>
  </si>
  <si>
    <t>Service Transformer</t>
  </si>
  <si>
    <t>10027687</t>
  </si>
  <si>
    <t>115KV Disconnect Switches</t>
  </si>
  <si>
    <t>10027706</t>
  </si>
  <si>
    <t>PAGS: (T) INSULATORS</t>
  </si>
  <si>
    <t>TRANSFORMER: SERVICE SSVT 550-100</t>
  </si>
  <si>
    <t>DOUBLE CIRCUIT DEADEND 85 FT</t>
  </si>
  <si>
    <t>SINGLE CIRCUIT DEADEND-75 FT</t>
  </si>
  <si>
    <t>SINGLE CIRCUIT DEADEND-80 FT</t>
  </si>
  <si>
    <t>SINGLE CIRCUIT DEADEND 70 FT</t>
  </si>
  <si>
    <t>PAGS (T): 115KV DISCONNECT SWITCHES</t>
  </si>
  <si>
    <t>PAGS (T): 115KV CAP. VOLTAGE TRANSFORMER</t>
  </si>
  <si>
    <t>COE Elec 115kV Transmission Lines</t>
  </si>
  <si>
    <t>Divestiture 951 Valley Dr Penrose CO</t>
  </si>
  <si>
    <t>10081735</t>
  </si>
  <si>
    <t>Land-35 Acres 951 Valley Drive Penrose CO Undeveloped Vacant Land</t>
  </si>
  <si>
    <t>10081378</t>
  </si>
  <si>
    <t>Land-80 Acres NWNW 27-18-68 Tr 104 &amp; SWNW 27-18-68  Tr 119 Penrose CO Undeveloped Vacant Land</t>
  </si>
  <si>
    <t>This work order is to build a new 115kV Transmission line from Canon City to Pueblo.  Line is approx 40 miles.  The COE Renewable Advantage solar project will interconnect with this line.  CPCN and county 1041 permits are approved</t>
  </si>
  <si>
    <t>10055994</t>
  </si>
  <si>
    <t>Land Rights - Non-Depreciable</t>
  </si>
  <si>
    <t>Right-Of-Ways - Non-Depreciable</t>
  </si>
  <si>
    <t>Anchors</t>
  </si>
  <si>
    <t>Crossarm, Assy</t>
  </si>
  <si>
    <t>Guys</t>
  </si>
  <si>
    <t>Pole, Steel</t>
  </si>
  <si>
    <t>Pole, Wood, 50'</t>
  </si>
  <si>
    <t>Pole, Wood, 55'</t>
  </si>
  <si>
    <t>Pole, Wood, 60'</t>
  </si>
  <si>
    <t>Pole, Wood, 65' Or Greater</t>
  </si>
  <si>
    <t>Conductor, Oh Acsr Bare 795 Mcm</t>
  </si>
  <si>
    <t>FIBER OPTIC GROUND WIRE</t>
  </si>
  <si>
    <t>Post Insulators</t>
  </si>
  <si>
    <t>Static Wire (Transmission Lines)</t>
  </si>
  <si>
    <t>Suspension Insulators</t>
  </si>
  <si>
    <t>10076209</t>
  </si>
  <si>
    <t>CROSSARM ASSEMBLIES, WOOD</t>
  </si>
  <si>
    <t>50507XFER</t>
  </si>
  <si>
    <t>10081173</t>
  </si>
  <si>
    <t>Replace broken cross brace Pole ID 37062348</t>
  </si>
  <si>
    <t>This work order will be used to remediate the three LiDAR violations on the 115kV Canon West to Tallahasee Tap line segment. The work will include replacing three H-frame structures.</t>
  </si>
  <si>
    <t>POLE, STEEL</t>
  </si>
  <si>
    <t>POLE, WOOD</t>
  </si>
  <si>
    <t>CONDUCTOR, OVERHEAD</t>
  </si>
  <si>
    <t>STATIC WIRE (TRANSMISSION LINES)</t>
  </si>
  <si>
    <t>LAND RIGHTS</t>
  </si>
  <si>
    <t>10058860</t>
  </si>
  <si>
    <t>10077683</t>
  </si>
  <si>
    <t>ANCHORS</t>
  </si>
  <si>
    <t>CROSSARM ASSEMBLIES-26'</t>
  </si>
  <si>
    <t>10071978</t>
  </si>
  <si>
    <t>Crossarm, Wood</t>
  </si>
  <si>
    <t>10077285</t>
  </si>
  <si>
    <t>This work order is to replace three arms that are damaged on the West Canon Tallahasse 115 kV line</t>
  </si>
  <si>
    <t>This work order is for the Tie between the new Hogback substation and the Canon City Plant line 210</t>
  </si>
  <si>
    <t>This work order is to make improvements to the ccp-canon west 115 kV line. Repairs include the replacement of the arm on structure 408 as well as items found during routine patrols</t>
  </si>
  <si>
    <t>10067065</t>
  </si>
  <si>
    <t>115kV COE LiDAR remediation for the Canon West to Canon Plant transmission line. This will involve adding an X-brace, a post insulator, four guy strain insulators and replacing two guys.</t>
  </si>
  <si>
    <t>GUYS</t>
  </si>
  <si>
    <t>Pole, Other</t>
  </si>
  <si>
    <t>Pole, Steel, 75'</t>
  </si>
  <si>
    <t>Pole, Wood, 65'</t>
  </si>
  <si>
    <t>Pole, Wood</t>
  </si>
  <si>
    <t>Conductor, Oh Copper Bare 4</t>
  </si>
  <si>
    <t>CONDUCTOR, OH TRANS &amp; DIST BARE</t>
  </si>
  <si>
    <t>Insulator</t>
  </si>
  <si>
    <t>POST INSULATORS</t>
  </si>
  <si>
    <t>T-LIN S22 T19 R69</t>
  </si>
  <si>
    <t>Crossarm Assemblies, Wood</t>
  </si>
  <si>
    <t>10077091</t>
  </si>
  <si>
    <t>115kV COE LiDAR remediation for the Skala Tap to Portland Sub transmission line. This will involve two structure replacements and 4 guy wire replacements.</t>
  </si>
  <si>
    <t>COE 115kV Pole Treatments 2021. Contractor services.</t>
  </si>
  <si>
    <t>10076741</t>
  </si>
  <si>
    <t>Capital WO for 115kV COE Pole Treatments in 2022. Approx 1500 poles to be inspected and treated.</t>
  </si>
  <si>
    <t>10079308</t>
  </si>
  <si>
    <t>This work order is to rebuild the 115 kV line between SKALA and Portland subs</t>
  </si>
  <si>
    <t>10079181</t>
  </si>
  <si>
    <t>T-LIN S05 T19 R70</t>
  </si>
  <si>
    <t>10058861</t>
  </si>
  <si>
    <t>T-LIN S13 T19 R70</t>
  </si>
  <si>
    <t>T-LIN S17 T20 R66</t>
  </si>
  <si>
    <t>T-LIN S04 T19 R70</t>
  </si>
  <si>
    <t>T-LIN S18 T19 R69</t>
  </si>
  <si>
    <t>T-LIN S20 T20 R65</t>
  </si>
  <si>
    <t>T-LIN S20 T19 R69</t>
  </si>
  <si>
    <t>T-LIN S07 T20 R66</t>
  </si>
  <si>
    <t>T-LIN S19 T19 R68</t>
  </si>
  <si>
    <t>T-LIN S36 T19 R68</t>
  </si>
  <si>
    <t>T-LIN S19 T20 R65</t>
  </si>
  <si>
    <t>T-LIN S17 T19 R69</t>
  </si>
  <si>
    <t>T-LIN S10 T19 R70</t>
  </si>
  <si>
    <t>T-LIN S24 T19 R69</t>
  </si>
  <si>
    <t>T-LIN S19 T19 R69</t>
  </si>
  <si>
    <t>T-LIN S16 T20 R66</t>
  </si>
  <si>
    <t>Acquisition Reserve Elimination</t>
  </si>
  <si>
    <t>10077295</t>
  </si>
  <si>
    <t>115kV COE LiDAR remediation for the Canon Plant to Skala Tap transmission line. This will involve replacing six tangent h-frame structures and one 3-pole dead-end structure.</t>
  </si>
  <si>
    <t>This work order is to make repairs and replace bad poles on the Skala-Canon City 115 kV line</t>
  </si>
  <si>
    <t>10069625</t>
  </si>
  <si>
    <t>This work order is to replace one arm on the Skala-Portland 115 kV line. The arm was identified as being damaged during the 2017 patrol</t>
  </si>
  <si>
    <t>This work order is to replace a three pole structure that cought on fire on the ccp-skala 115 kV line</t>
  </si>
  <si>
    <t>10070764</t>
  </si>
  <si>
    <t>POLES: 80'</t>
  </si>
  <si>
    <t>60 FOOT STRUCTURE: 179</t>
  </si>
  <si>
    <t>65 FOOT STRUCTURE: 164</t>
  </si>
  <si>
    <t>SUSPENSION INSULATORS</t>
  </si>
  <si>
    <t>LAND - TRACT 23</t>
  </si>
  <si>
    <t>LAND - TRACT 25</t>
  </si>
  <si>
    <t>LAND - TRACT 26</t>
  </si>
  <si>
    <t>LAND - TRACT 29</t>
  </si>
  <si>
    <t>LAND - TRACT 27</t>
  </si>
  <si>
    <t>LAND - TRACT 28</t>
  </si>
  <si>
    <t>LAND - TRACT 24</t>
  </si>
  <si>
    <t>T-LIN S07 T20 R64</t>
  </si>
  <si>
    <t>T-LIN S28 T20 R64</t>
  </si>
  <si>
    <t>T-LIN S27 T20 R64</t>
  </si>
  <si>
    <t>T-LIN S25 T20 R65</t>
  </si>
  <si>
    <t>T-LIN S26 T20 R64</t>
  </si>
  <si>
    <t>T-LIN S18 T20 R64</t>
  </si>
  <si>
    <t>This wo is to replace the 3-pole structure that cought on fire next to the 4th street bridge.</t>
  </si>
  <si>
    <t>10070120</t>
  </si>
  <si>
    <t>POLE, STEEL-SPECIAL CUSTOM STRUCTURE</t>
  </si>
  <si>
    <t>Pole, Wood, 45'</t>
  </si>
  <si>
    <t>Pole, Wood, 95'</t>
  </si>
  <si>
    <t>Pole, Wood, 70'</t>
  </si>
  <si>
    <t>10057765</t>
  </si>
  <si>
    <t>CABLE, OH-DUPLEX SIZE 6 &amp; SMALLER</t>
  </si>
  <si>
    <t>CONDUCTOR, OH-CU,POLY-1/0</t>
  </si>
  <si>
    <t>TRANSMISSION LINES-CONDUCTOR</t>
  </si>
  <si>
    <t>OPGW</t>
  </si>
  <si>
    <t>STATIC WIRE (TRANSMISSION LINE</t>
  </si>
  <si>
    <t>3/8" EHS Steel SW</t>
  </si>
  <si>
    <t>T-LIN S28 T20 R65</t>
  </si>
  <si>
    <t>T-LIN S32 T20 R65</t>
  </si>
  <si>
    <t>T-LIN S18 T19 R65</t>
  </si>
  <si>
    <t>T-LIN S27 T20 R65</t>
  </si>
  <si>
    <t>T-LIN S20 T19 R65</t>
  </si>
  <si>
    <t>T-LIN S17 T20 R65</t>
  </si>
  <si>
    <t>T-LIN S17 T18 R65</t>
  </si>
  <si>
    <t>T-LIN S17 T19 R65</t>
  </si>
  <si>
    <t>T-LIN S29 T18 R65</t>
  </si>
  <si>
    <t>T-LIN S20 T17 R75</t>
  </si>
  <si>
    <t>10076499</t>
  </si>
  <si>
    <t>10070659</t>
  </si>
  <si>
    <t>This is a work order to replace a cross arm on the transmission line from West Station to Midway</t>
  </si>
  <si>
    <t>This work order is for the replacment of the 3 pole just east of weststation that is broken</t>
  </si>
  <si>
    <t>Conductor, Oh Acsr Bare 336.4 Mcm</t>
  </si>
  <si>
    <t>CONDUCTOR, OH TRANS &amp; DIST INSULATED</t>
  </si>
  <si>
    <t>Switches, 115kV</t>
  </si>
  <si>
    <t>10078852</t>
  </si>
  <si>
    <t>ROW:TENBAR INC</t>
  </si>
  <si>
    <t>ROW:BURLINGTON NORTHERN</t>
  </si>
  <si>
    <t>ROW:SEAL PHARMACY</t>
  </si>
  <si>
    <t>ROW:MARSH USA</t>
  </si>
  <si>
    <t>ROW:WILLIAM PEETZ</t>
  </si>
  <si>
    <t>STRUCTURE: STEEL 100'</t>
  </si>
  <si>
    <t>STRUCTURE: STEEL 90'</t>
  </si>
  <si>
    <t>STRUCTURE: STEEL 95'</t>
  </si>
  <si>
    <t>90ft Single Pole Steel Deadend</t>
  </si>
  <si>
    <t>STRUCTURE: STEEL 82.5'</t>
  </si>
  <si>
    <t>STRUCTURE: STEEL 115'</t>
  </si>
  <si>
    <t>STRUCTURE: STEEL 110'</t>
  </si>
  <si>
    <t>STRUCTURE: STEEL 105'</t>
  </si>
  <si>
    <t>3 Pole Steel Deadend</t>
  </si>
  <si>
    <t>STRUCTURE: STEEL 130'</t>
  </si>
  <si>
    <t>80ft Single Pole Steel Deadend</t>
  </si>
  <si>
    <t>STRUCTURE: STEEL 155'</t>
  </si>
  <si>
    <t>POLES: 45'-40'-35'</t>
  </si>
  <si>
    <t>3-Pole Steel Deadend</t>
  </si>
  <si>
    <t>Structure 20 with Foundation</t>
  </si>
  <si>
    <t>Single Pole Steel Deadend</t>
  </si>
  <si>
    <t>Single Pole Steel Tangent</t>
  </si>
  <si>
    <t>1 Pole Steel In-line DE</t>
  </si>
  <si>
    <t>STRUCTURES</t>
  </si>
  <si>
    <t>POLE: 50'</t>
  </si>
  <si>
    <t>POLE: 55'</t>
  </si>
  <si>
    <t>POLE: 60'</t>
  </si>
  <si>
    <t>POLE: 65'</t>
  </si>
  <si>
    <t>POLE: 70'</t>
  </si>
  <si>
    <t>Wood 1 Pole 70'</t>
  </si>
  <si>
    <t>POLE: 75'</t>
  </si>
  <si>
    <t>Wood 1 Pole 80'</t>
  </si>
  <si>
    <t>POLE: 80'</t>
  </si>
  <si>
    <t>POLE: 85'</t>
  </si>
  <si>
    <t>Wood 1 Pole 85'</t>
  </si>
  <si>
    <t>POLE: 90'</t>
  </si>
  <si>
    <t>POLES: 100' AND 95'</t>
  </si>
  <si>
    <t>Wood 2 Poles 45' 40'</t>
  </si>
  <si>
    <t>Aerial Markers</t>
  </si>
  <si>
    <t>Conductor, Oh Acsr Bare 1272 Mcm</t>
  </si>
  <si>
    <t>CONDUCTOR: OH ACSR 336.4 18/1</t>
  </si>
  <si>
    <t>Conductor, Oh Acsr Bare 4</t>
  </si>
  <si>
    <t>CONDUCTOR: 795 26/7 ACSR DRAKE</t>
  </si>
  <si>
    <t>CONDUCTOR: CABLE UF, 2 COPPER 600</t>
  </si>
  <si>
    <t>CONDUCTOR: WIRES VARIOUS SIZES</t>
  </si>
  <si>
    <t>Conductor, Oh</t>
  </si>
  <si>
    <t>Dampers, Vibration</t>
  </si>
  <si>
    <t>OPGW FIBER 48 CT</t>
  </si>
  <si>
    <t>INSULATOR: 115KV POLYMER</t>
  </si>
  <si>
    <t>Insulator, Disc 10"</t>
  </si>
  <si>
    <t>INSULATORS</t>
  </si>
  <si>
    <t>INSULATORS: SUSPENSION</t>
  </si>
  <si>
    <t>CROSSARM ASSEMBLIES, STEEL</t>
  </si>
  <si>
    <t>10056555</t>
  </si>
  <si>
    <t>This work order is to replace a H-Frame structure on the West Station-Fountain Lake 69 kV line. this is line 700 but i can not find it under asset location</t>
  </si>
  <si>
    <t>10081016</t>
  </si>
  <si>
    <t>10057778</t>
  </si>
  <si>
    <t>X-Brace</t>
  </si>
  <si>
    <t>10057617</t>
  </si>
  <si>
    <t>WCDXFER</t>
  </si>
  <si>
    <t>STEEL STRUCTURES</t>
  </si>
  <si>
    <t>Pole, Wood, 90'</t>
  </si>
  <si>
    <t>POLE, WOOD 65 FOOT CLASS</t>
  </si>
  <si>
    <t>H- Frame Structure</t>
  </si>
  <si>
    <t>Structure- C4907</t>
  </si>
  <si>
    <t>Wood 1 Pole 60</t>
  </si>
  <si>
    <t>Wood 1 Pole 65</t>
  </si>
  <si>
    <t>Wood 1 Pole 65'</t>
  </si>
  <si>
    <t>Wood 1 Pole 75'</t>
  </si>
  <si>
    <t>CPR Conversion</t>
  </si>
  <si>
    <t>This work order is for the replacment of broken insulators on the Boone to La Junta 115 kV line The line number is 240 but it is not listed in the asset location drop down</t>
  </si>
  <si>
    <t>10081017</t>
  </si>
  <si>
    <t>This wo is to install jumpers Between the Nyberg- Boone 115 kV line and the Boone - La Junta 115 kV line</t>
  </si>
  <si>
    <t>Other Cable (FIBER OPTIC)</t>
  </si>
  <si>
    <t>LAND</t>
  </si>
  <si>
    <t>23558250</t>
  </si>
  <si>
    <t>This project is to rebuild the 115 kv line from Nyberg to airport Memorial substations.</t>
  </si>
  <si>
    <t>10069792</t>
  </si>
  <si>
    <t>Pole, Steel, 60'</t>
  </si>
  <si>
    <t>Pole, Steel, 90'</t>
  </si>
  <si>
    <t>ARRESTER - 0-10,000 VOLTS</t>
  </si>
  <si>
    <t>Conductor, Fiber Optic</t>
  </si>
  <si>
    <t>CUTOUTS, 7501-15,000 VOLTS</t>
  </si>
  <si>
    <t>STRUCTURES:STEEL POLES 105'</t>
  </si>
  <si>
    <t>10040011</t>
  </si>
  <si>
    <t>STRUCTURES:STEEL POLES 115'</t>
  </si>
  <si>
    <t>STRUCTURES:STEEL POLES 125'</t>
  </si>
  <si>
    <t>STRUCTURES:STEEL POLES 140'</t>
  </si>
  <si>
    <t>STRUCTURES:STEEL POLES 65'</t>
  </si>
  <si>
    <t>STRUCTURES:STEEL POLES 110'</t>
  </si>
  <si>
    <t>STRUCTURES:STEEL POLES 120'</t>
  </si>
  <si>
    <t>STRUCTURES:STEEL POLES 90'</t>
  </si>
  <si>
    <t>ASSEMBLY: BRACED LINE POST 115KV</t>
  </si>
  <si>
    <t>ASSEMBLY: BRACED LINE POST 230 KV</t>
  </si>
  <si>
    <t>POLES: WOOD 75'</t>
  </si>
  <si>
    <t>POLES: WOOD 80'</t>
  </si>
  <si>
    <t>OPGW 48 CT FIBER STR 41 TO NYBERG</t>
  </si>
  <si>
    <t>CONDUCTOR, 1272 45/7 ACSR</t>
  </si>
  <si>
    <t>WIRE: 3/8 7" STRAND HS STEEL GALVANIZED</t>
  </si>
  <si>
    <t>INSULATOR: 230 KV POLYMER</t>
  </si>
  <si>
    <t>INSULATOR, PORCELAIN</t>
  </si>
  <si>
    <t>INSULATOR, 115KV POST POLYMER</t>
  </si>
  <si>
    <t>Conductor, Oh Acsr Bare 4/0</t>
  </si>
  <si>
    <t>10040536</t>
  </si>
  <si>
    <t>Pole, Wood, 85'</t>
  </si>
  <si>
    <t>INSULATOR, HORIZONTAL</t>
  </si>
  <si>
    <t>OPGW GROUND WIRE(STATIC WIRE)</t>
  </si>
  <si>
    <t>This work order is to replace an arm on the DOT TAP line as well as make other repairs that were identified during line patrol</t>
  </si>
  <si>
    <t>10069618</t>
  </si>
  <si>
    <t>Arrester -  0-10,000 Volts</t>
  </si>
  <si>
    <t>TLINE S8,T20S, R61W</t>
  </si>
  <si>
    <t>SECO 3 WAY MOTORIZED SWITCH</t>
  </si>
  <si>
    <t>10077807</t>
  </si>
  <si>
    <t>T-LIN S24 T17 R68</t>
  </si>
  <si>
    <t>T-LIN S32 T19 R67</t>
  </si>
  <si>
    <t>T-LIN S25 T19 R68</t>
  </si>
  <si>
    <t>T-LIN S29 T19 R69</t>
  </si>
  <si>
    <t>T-LIN S27 T19 R68</t>
  </si>
  <si>
    <t>Install pole reinforcers on poles 36482091 (south pole) and 36482095 (south pole)
 Replace crossarm on pole 36482067</t>
  </si>
  <si>
    <t>10079246</t>
  </si>
  <si>
    <t>This work order is for the portion of the southern colorado reliability project from west station to north penrose</t>
  </si>
  <si>
    <t>10076411</t>
  </si>
  <si>
    <t>77.9 Acres Desc: M&amp;B or Unknown N2SW4 SEC 27-18-68 less .88 AC Ditch ROW Penrose CO 81240   Undeveloped vacant lot</t>
  </si>
  <si>
    <t>10081985</t>
  </si>
  <si>
    <t>This work order is for the 115 kV tie into the new Pueblo West Industrial substation</t>
  </si>
  <si>
    <t>Pole, Wood, 30' - 40'</t>
  </si>
  <si>
    <t>Conductor, Oh Acsr Bare 477 Mcm</t>
  </si>
  <si>
    <t>Switches - 25001-34500v</t>
  </si>
  <si>
    <t>This work order is to rebuild the 115 kV line between Burnt Mill and Green Horn Sub stations</t>
  </si>
  <si>
    <t>10069789</t>
  </si>
  <si>
    <t>RIGHT OF WAY-DIAZ</t>
  </si>
  <si>
    <t>RIGHT OF WAY - PRUTCH</t>
  </si>
  <si>
    <t>RIGHT OF WAYS - EDEN</t>
  </si>
  <si>
    <t>RIGHT OF WAY -351 PARTNERSHIP</t>
  </si>
  <si>
    <t>RIGHT OF WAYS-PRUTCH</t>
  </si>
  <si>
    <t>RIGHT OF WAY-CCS DEVELOPMENT</t>
  </si>
  <si>
    <t>ARM: DAVIT STEEL 4 FT LENGTH</t>
  </si>
  <si>
    <t>POLE STRUCTURES-TRANSMISSION LINES</t>
  </si>
  <si>
    <t>Pole, Wood, 80'</t>
  </si>
  <si>
    <t>Conductor, Oh Acsr Bare 266.8 Mcm</t>
  </si>
  <si>
    <t>CONDUCTOR, OH COPPER BARE 4</t>
  </si>
  <si>
    <t>CONDUCTORS-TRANSMISSION LINES</t>
  </si>
  <si>
    <t>INSULATOR, HORIZONTAL 115 KV</t>
  </si>
  <si>
    <t>WIRE: GUY STRAND 7 STRENGTH</t>
  </si>
  <si>
    <t>LAND - TRACT 34</t>
  </si>
  <si>
    <t>LAND - TRACT 32</t>
  </si>
  <si>
    <t>LAND - TRACT 33</t>
  </si>
  <si>
    <t>LAND - TRACT 31</t>
  </si>
  <si>
    <t>T-LIN S25 T21 R65</t>
  </si>
  <si>
    <t>T-LIN S20 T21 R65</t>
  </si>
  <si>
    <t>T-LIN S07 T21 R65</t>
  </si>
  <si>
    <t>T-LIN S31 T20 R65</t>
  </si>
  <si>
    <t>T-LIN S06 T21 R65</t>
  </si>
  <si>
    <t>T-LIN S28 T21 R65</t>
  </si>
  <si>
    <t>T-LIN S18 T21 R65</t>
  </si>
  <si>
    <t>10069790</t>
  </si>
  <si>
    <t>This project is to replace the 115 kV line between Burnt Mill Sub. and Pueblo Reservoir Sub.</t>
  </si>
  <si>
    <t>Pole, Steel Self Supporting DE</t>
  </si>
  <si>
    <t>Depreciable Land Rights</t>
  </si>
  <si>
    <t>10069791</t>
  </si>
  <si>
    <t>CROSSARM ASSEMBLY-STRUCTURE 22</t>
  </si>
  <si>
    <t>10050676</t>
  </si>
  <si>
    <t>This project is to rebuild the 115 kV line from Burnt Mill to West Station substations</t>
  </si>
  <si>
    <t>Pole, Steel 60'</t>
  </si>
  <si>
    <t>FIBER OPTIC STATIC WIRE</t>
  </si>
  <si>
    <t>10040226</t>
  </si>
  <si>
    <t>10042608</t>
  </si>
  <si>
    <t>LAND - TRACT 38</t>
  </si>
  <si>
    <t>T-LIN S09 T21 R61</t>
  </si>
  <si>
    <t>T-LIN S06 T21 R64</t>
  </si>
  <si>
    <t>T-LIN S07 T21 R64</t>
  </si>
  <si>
    <t>T-LIN S01 T21 R65</t>
  </si>
  <si>
    <t>CROSS ARM ASSEMBLYS 26'</t>
  </si>
  <si>
    <t>POLE: WOOD 65'</t>
  </si>
  <si>
    <t>PIN INSULATORS</t>
  </si>
  <si>
    <t>10077831</t>
  </si>
  <si>
    <t>Pole, Steel Structure 227</t>
  </si>
  <si>
    <t>AIRBRK-ELEC-3PH 69-170KV- &gt;= 2000AMPS</t>
  </si>
  <si>
    <t>Breaker, 115 KV</t>
  </si>
  <si>
    <t>Conductor, Oh Copper Bare 1/0</t>
  </si>
  <si>
    <t>Other Interruptive Dev 115-161 Kv</t>
  </si>
  <si>
    <t>Scada Equip - Rtu</t>
  </si>
  <si>
    <t>Scada Equip - Modem</t>
  </si>
  <si>
    <t>10060191</t>
  </si>
  <si>
    <t>10066581</t>
  </si>
  <si>
    <t>Ft. Carson-Midway Fire</t>
  </si>
  <si>
    <t>Pole, Steel, 70'</t>
  </si>
  <si>
    <t>Steel Structures</t>
  </si>
  <si>
    <t>Structure, H-Frame 14'6" PS</t>
  </si>
  <si>
    <t>Insulators-Post- 115kv</t>
  </si>
  <si>
    <t>This work order is for the rebuild of the desert cove - fountain valley 115 kV line</t>
  </si>
  <si>
    <t>10069936</t>
  </si>
  <si>
    <t>Pole, Steel, 105'</t>
  </si>
  <si>
    <t>Pole, Steel, 95'</t>
  </si>
  <si>
    <t>LAND RIGHTS-DANIS</t>
  </si>
  <si>
    <t>EASEMENT-WILLIAM TEZAK</t>
  </si>
  <si>
    <t>LAND RIGHTS-ZIMMERMAN</t>
  </si>
  <si>
    <t>EASEMENT-WANDA OLIVER</t>
  </si>
  <si>
    <t>LAND RIGHTS-CONNER</t>
  </si>
  <si>
    <t>EASEMENT-FORAKER</t>
  </si>
  <si>
    <t>LAND RIGHTS-KEDERICH</t>
  </si>
  <si>
    <t>EASEMENT-VOIGHT LOCKSMITH</t>
  </si>
  <si>
    <t>EASEMENT-MCMILLIAN</t>
  </si>
  <si>
    <t>LAND RIGHTS-UNGERMAN</t>
  </si>
  <si>
    <t>EASEMENT-RAVEN ASHER</t>
  </si>
  <si>
    <t>EASEMENT-WEAVER</t>
  </si>
  <si>
    <t>LAND RIGHTS-FRENCH</t>
  </si>
  <si>
    <t>LAND RIGHTS-M KEDERICH</t>
  </si>
  <si>
    <t>LAND RIGHTS-TEZAK</t>
  </si>
  <si>
    <t>EASEMENT-SHOEMAKER</t>
  </si>
  <si>
    <t>LAND RIGHTS-T ZIMMERMAN</t>
  </si>
  <si>
    <t>LAND RIGHTS-MCMILLAN</t>
  </si>
  <si>
    <t>LAND RIGHTS-MCENULTY</t>
  </si>
  <si>
    <t>ROW-BURKETT</t>
  </si>
  <si>
    <t>ROW-GALLOGY</t>
  </si>
  <si>
    <t>ROW-KEDRICH</t>
  </si>
  <si>
    <t>CROSSARM, STEEL</t>
  </si>
  <si>
    <t>LiDAR remediation on the 115kV Arequa Gulch to Canon West transmission line</t>
  </si>
  <si>
    <t>10070589</t>
  </si>
  <si>
    <t>WO to replace damaged wood pole structure #65 on the 115kV Canon West - Arequa Gulch t-line. Smallworld ID 13072223.</t>
  </si>
  <si>
    <t>10083749</t>
  </si>
  <si>
    <t>pole on canon west to victor 115 kV line broke and this is the work order to replace it</t>
  </si>
  <si>
    <t>10077317</t>
  </si>
  <si>
    <t>This work order is for the replacement of Pole 13072402 . This pole is located between Canon west sub and Arequa Gulch.</t>
  </si>
  <si>
    <t>10081640</t>
  </si>
  <si>
    <t>Wood 1 Pole 100'</t>
  </si>
  <si>
    <t>80' Pole</t>
  </si>
  <si>
    <t>Wood 1 Pole 35'</t>
  </si>
  <si>
    <t>Wood 1 Pole 55'</t>
  </si>
  <si>
    <t>Wood 1 Pole 50'</t>
  </si>
  <si>
    <t>Wood 1 Pole 60'</t>
  </si>
  <si>
    <t>Wood 1 Pole 90'</t>
  </si>
  <si>
    <t>Wood 1 Pole 95'</t>
  </si>
  <si>
    <t>Arrester -  Other</t>
  </si>
  <si>
    <t>Conductor, Oh Acsr Poly 266.8Mcm</t>
  </si>
  <si>
    <t>Insulator, 115KV</t>
  </si>
  <si>
    <t>Insulator, 230kv</t>
  </si>
  <si>
    <t>T-LIN S36 T21 R61</t>
  </si>
  <si>
    <t>T-LIN S12 T22 R57</t>
  </si>
  <si>
    <t>T-LIN S09 T22 R57</t>
  </si>
  <si>
    <t>T-LIN S23 T22 R58</t>
  </si>
  <si>
    <t>T-LIN S05 T21 R60</t>
  </si>
  <si>
    <t>T-LIN S14 T22 R58</t>
  </si>
  <si>
    <t>T-LIN S05 T22 R60</t>
  </si>
  <si>
    <t>T-LIN S06 T21 R63</t>
  </si>
  <si>
    <t>T-LIN S24 T21 R57</t>
  </si>
  <si>
    <t>T-LIN S32 T21 R60</t>
  </si>
  <si>
    <t>T-LIN S31 T21 R60</t>
  </si>
  <si>
    <t>T-LIN S04 T21 R62</t>
  </si>
  <si>
    <t>T-LIN S25 T21 R57</t>
  </si>
  <si>
    <t>T-LIN S36 T21 R57</t>
  </si>
  <si>
    <t>T-LIN S11 T22 R58</t>
  </si>
  <si>
    <t>T-LIN S17 T21 R61</t>
  </si>
  <si>
    <t>T-LIN S02 T21 R64</t>
  </si>
  <si>
    <t>T-LIN S18 T21 R61</t>
  </si>
  <si>
    <t>T-LIN S05 T21 R63</t>
  </si>
  <si>
    <t>T-LIN S35 T21 R61</t>
  </si>
  <si>
    <t>T-LIN S03 T21 R64</t>
  </si>
  <si>
    <t>T-LIN S11 T22 R57</t>
  </si>
  <si>
    <t>T-LIN S08 T22 R57</t>
  </si>
  <si>
    <t>T-LIN S10 T22 R57</t>
  </si>
  <si>
    <t>T-LIN S21 T21 R61</t>
  </si>
  <si>
    <t>TRANS LINE</t>
  </si>
  <si>
    <t>T-LIN S01 T22 R57</t>
  </si>
  <si>
    <t>T-LIN S07 T22 R57</t>
  </si>
  <si>
    <t>T-LIN S12 T22 R58</t>
  </si>
  <si>
    <t>T-LIN S26 T22 R58</t>
  </si>
  <si>
    <t>T-LIN S16 T21 R61</t>
  </si>
  <si>
    <t>T-LIN S08 T21 R64</t>
  </si>
  <si>
    <t>ROW-STOCKTON</t>
  </si>
  <si>
    <t>ROW-CARTER</t>
  </si>
  <si>
    <t>ROW-PHILLIPS</t>
  </si>
  <si>
    <t>ROW-BIGGERSTAFF</t>
  </si>
  <si>
    <t>ROW-GENOVA</t>
  </si>
  <si>
    <t>ROW-BRITTAIN</t>
  </si>
  <si>
    <t>ROW-MIKETA1</t>
  </si>
  <si>
    <t>ROW-MARTINEZ</t>
  </si>
  <si>
    <t>POLE, WOOD 50 FOOT</t>
  </si>
  <si>
    <t>POLE WOOD 40 FOOT</t>
  </si>
  <si>
    <t>POLE WOOD 60 FOOT</t>
  </si>
  <si>
    <t>POLE, WOOD 65 FOOT</t>
  </si>
  <si>
    <t>CONDUCTOR, OH COPPER BARE # 6</t>
  </si>
  <si>
    <t>CONDUCTOR, OH COPPER BARE # 4</t>
  </si>
  <si>
    <t>INSULATOR, HORIZONTAL LINE POST, 115KV</t>
  </si>
  <si>
    <t>INSULATORS, STRAIN GUY</t>
  </si>
  <si>
    <t>INSULATOR, PIN TYPE 15KV</t>
  </si>
  <si>
    <t>INSULATOR, HORIZONTAL LINE POST, 69KV</t>
  </si>
  <si>
    <t>INSULATORS, SUSPENSION</t>
  </si>
  <si>
    <t>ROW: STATE OF COLORADO</t>
  </si>
  <si>
    <t>CROSSARMS: WOOD BRACE</t>
  </si>
  <si>
    <t>POLE: WOOD 60 FOOT</t>
  </si>
  <si>
    <t>POLE: WOOD 80 FOOT</t>
  </si>
  <si>
    <t>CONDUCTOR: 795 26/7 DRAKE</t>
  </si>
  <si>
    <t>WIRE: COPPER # 4</t>
  </si>
  <si>
    <t>DAMPERS: VORTX FOR 795 26/7 ACSR</t>
  </si>
  <si>
    <t>INSULATORS: 115 KV POLYMER</t>
  </si>
  <si>
    <t>INSULATORS: GUY STRAIN</t>
  </si>
  <si>
    <t>WIRE: 3/8" STRAND GALVANIZED</t>
  </si>
  <si>
    <t>S18,T26S,R63W</t>
  </si>
  <si>
    <t>10054546</t>
  </si>
  <si>
    <t>S1,6,31,T26,27,R63W,64W</t>
  </si>
  <si>
    <t>S7,8,18,19,30,31,T26S,R63W</t>
  </si>
  <si>
    <t>ROW - Busch Ranch EUI</t>
  </si>
  <si>
    <t>S5, T26S, R63W</t>
  </si>
  <si>
    <t>S5,T26S,R63W</t>
  </si>
  <si>
    <t>10054545</t>
  </si>
  <si>
    <t>Cable, Oh-Other 2</t>
  </si>
  <si>
    <t>65" STRUCTURE</t>
  </si>
  <si>
    <t>T-LIN S15 T21 R61</t>
  </si>
  <si>
    <t>T-LIN S17 T22 R60</t>
  </si>
  <si>
    <t>T-LIN S04 T21 R61</t>
  </si>
  <si>
    <t>T-LIN S19 T22 R60</t>
  </si>
  <si>
    <t>Depreciable Right-Of-Ways</t>
  </si>
  <si>
    <t>10067129</t>
  </si>
  <si>
    <t>The 69 kV line from Boone to S. Fowler Tap will be rebuilt to 115 kV specs and operated as a radial 115 kV line from Boone to this new substation (18.75 miles).</t>
  </si>
  <si>
    <t>Pole - Laminated 100'</t>
  </si>
  <si>
    <t>POLE, STEEL, 55'</t>
  </si>
  <si>
    <t>COE Elec 69kV Distribution Lines</t>
  </si>
  <si>
    <t>Cutouts, 7,501-15,000 Volts</t>
  </si>
  <si>
    <t>Photoelectric Relay (Cells)</t>
  </si>
  <si>
    <t>7105764131</t>
  </si>
  <si>
    <t>7105772131</t>
  </si>
  <si>
    <t>7105788131</t>
  </si>
  <si>
    <t>CROSSARM: 21 FOOT WOOD</t>
  </si>
  <si>
    <t>POLE: WOOD 55 FOOT CLASS 1</t>
  </si>
  <si>
    <t>POLE: WOOD 65 FOOT CLASS 1</t>
  </si>
  <si>
    <t>GAGLIANO ENGINEERING 70.0100 BUSCH RANCH</t>
  </si>
  <si>
    <t>10046335</t>
  </si>
  <si>
    <t>Non Detailed Property Unit</t>
  </si>
  <si>
    <t>CONTROL ENCLOSURE/RELAY PANELS</t>
  </si>
  <si>
    <t>10044311</t>
  </si>
  <si>
    <t>Circuit Breakers</t>
  </si>
  <si>
    <t>10041874</t>
  </si>
  <si>
    <t>Trans/Substation Engineering</t>
  </si>
  <si>
    <t>10041891</t>
  </si>
  <si>
    <t>BHC Salaries - Procure/Engin</t>
  </si>
  <si>
    <t>10041893</t>
  </si>
  <si>
    <t>BRW Substation - Start-up &amp; Commissioning</t>
  </si>
  <si>
    <t>10044740</t>
  </si>
  <si>
    <t>BRW Substation - Geotechnical Engineering</t>
  </si>
  <si>
    <t>10044735</t>
  </si>
  <si>
    <t>Surveying</t>
  </si>
  <si>
    <t>10041892</t>
  </si>
  <si>
    <t>BRW SUBSTATION-RATTLESNAKE BUTTE SUBSTATION</t>
  </si>
  <si>
    <t>10044734</t>
  </si>
  <si>
    <t>MISCELLANEOUS MATERIAL</t>
  </si>
  <si>
    <t>10044310</t>
  </si>
  <si>
    <t>BRW Substation - BHC Salaries (Procurement/Engineering)</t>
  </si>
  <si>
    <t>10044737</t>
  </si>
  <si>
    <t>CABLE TRENCH</t>
  </si>
  <si>
    <t>10044309</t>
  </si>
  <si>
    <t>BRW Substation - NTD Holdco USA, Inc.</t>
  </si>
  <si>
    <t>10044738</t>
  </si>
  <si>
    <t>GENERATOR STEP UP TRANSFORMER (GSU)</t>
  </si>
  <si>
    <t>10041871</t>
  </si>
  <si>
    <t>BHCOE_PAGS 3_ENGINEERING PHASE 2</t>
  </si>
  <si>
    <t>10051316</t>
  </si>
  <si>
    <t>Control &amp; Protection</t>
  </si>
  <si>
    <t>10030023</t>
  </si>
  <si>
    <t>Miscellaneous Materials (substation upgrade contract)</t>
  </si>
  <si>
    <t>10030022</t>
  </si>
  <si>
    <t>BHCOE_PAGS EXPANSION_Switchyard Commissioning</t>
  </si>
  <si>
    <t>10055055</t>
  </si>
  <si>
    <t>Circuit Breaker</t>
  </si>
  <si>
    <t>10030024</t>
  </si>
  <si>
    <t>Switchyard CCVT's</t>
  </si>
  <si>
    <t>10030021</t>
  </si>
  <si>
    <t>Switchyard Structures</t>
  </si>
  <si>
    <t>10030025</t>
  </si>
  <si>
    <t>Miscellaneous Materials</t>
  </si>
  <si>
    <t>Substation Upgrades</t>
  </si>
  <si>
    <t>10030027</t>
  </si>
  <si>
    <t>Generator Step-Up Transformer (GSU) sn 186133</t>
  </si>
  <si>
    <t>10052195</t>
  </si>
  <si>
    <t>COE Elec Gen-Pblo Arprt Ind Prk Dsl</t>
  </si>
  <si>
    <t>Replace 115kV bushings on AIP Substation XFMR Unit 3</t>
  </si>
  <si>
    <t>10081077</t>
  </si>
  <si>
    <t>CONCRETE PAD AND CURBS</t>
  </si>
  <si>
    <t>10012026</t>
  </si>
  <si>
    <t>10/12.5MVA, 115/4.16KV, ASEA</t>
  </si>
  <si>
    <t>COE ELEC GEN-PEAKVIEW WIND</t>
  </si>
  <si>
    <t>2015_BHCOE_PEAK VIEW_TRANSMISSION_EASEMENTS</t>
  </si>
  <si>
    <t>10052167</t>
  </si>
  <si>
    <t>2015_PEAK VIEW_RATTLESNAKE EXPANSION</t>
  </si>
  <si>
    <t>2015_PEAK VIEW_TRANSMISSION_INVENERGY_BUILD TRANSFER AGREEMENT</t>
  </si>
  <si>
    <t>COE Elec Gen-Pueblo Plant-General</t>
  </si>
  <si>
    <t>NEW STATION BATTERIES/PUEBLO</t>
  </si>
  <si>
    <t>10006969</t>
  </si>
  <si>
    <t>TEST EQUIPMENT-TRANMISSION SUBTATION TEST EQUIPMENT HI POT, TTR (SINGLE AND THREE PHASE) PLC TUNING EQUIPMENT</t>
  </si>
  <si>
    <t>10049209</t>
  </si>
  <si>
    <t>PLC TUNING EQUIPMENT</t>
  </si>
  <si>
    <t>COE ELEC SUBSTATIONS</t>
  </si>
  <si>
    <t>Land-Fremont County-TRS 3, 4 SEC 28-18-68 Beaver Park, Less HWY 7; a TR containing 8 AC M/L being that PT SW4SE4 Loc S of State HWY 155 less 1.895 AC M/L to HWY SEC 21-18-68 TR-52 Less .063 AC to CDOT known as o 19 K Street, Penrose CO  81240</t>
  </si>
  <si>
    <t>10058075</t>
  </si>
  <si>
    <t>96 kV lightning arrester</t>
  </si>
  <si>
    <t>10067000</t>
  </si>
  <si>
    <t>Batteries, Storage - Station</t>
  </si>
  <si>
    <t>Circuit Breaker 115kV</t>
  </si>
  <si>
    <t>Bus</t>
  </si>
  <si>
    <t>Cable Trench</t>
  </si>
  <si>
    <t>Clearing &amp; Grading</t>
  </si>
  <si>
    <t>Switchgear Enclosure</t>
  </si>
  <si>
    <t>Communications - JMUX Equip</t>
  </si>
  <si>
    <t>Control Cable</t>
  </si>
  <si>
    <t>Station Conduit</t>
  </si>
  <si>
    <t>Control Enclousre  Relay Panels 1-6</t>
  </si>
  <si>
    <t>This work order is for the 115 kV side of the new North Penrose Substation. The distribution side of the substation has been deferred to a later date.</t>
  </si>
  <si>
    <t>Fence</t>
  </si>
  <si>
    <t>Fdn A frame DE</t>
  </si>
  <si>
    <t>Fdn High 1Ph Bus Str</t>
  </si>
  <si>
    <t>Fdn Low 1Ph Bus Str</t>
  </si>
  <si>
    <t>Fdn PPT Str</t>
  </si>
  <si>
    <t>Fdn Circuit Breaker</t>
  </si>
  <si>
    <t>Fdn High Switch Str</t>
  </si>
  <si>
    <t>Fdn CVT Str</t>
  </si>
  <si>
    <t>Fdn Low Switch Str</t>
  </si>
  <si>
    <t>Fdn Shield Mast</t>
  </si>
  <si>
    <t>Fdn Switchgear Encl</t>
  </si>
  <si>
    <t>Fdn Control Encl</t>
  </si>
  <si>
    <t>Grounding Systems, Station</t>
  </si>
  <si>
    <t>Landscaping</t>
  </si>
  <si>
    <t>Operator Platforms</t>
  </si>
  <si>
    <t>SEL 2730M Transceiver</t>
  </si>
  <si>
    <t>Cisco Grid Router</t>
  </si>
  <si>
    <t>SECURITY SYSTEM</t>
  </si>
  <si>
    <t>Station Rock</t>
  </si>
  <si>
    <t>Steel, 15 kV A-frame deadend</t>
  </si>
  <si>
    <t>Steel, PPT 115 kV 1PH power PT str</t>
  </si>
  <si>
    <t>Steel, 115 kV high switch str</t>
  </si>
  <si>
    <t>Steel, 115 kV low switch str</t>
  </si>
  <si>
    <t>Steel, 115 kV low 1PH bus str</t>
  </si>
  <si>
    <t>Steel, CVT 115 kV 1ph CVT str</t>
  </si>
  <si>
    <t>Steel, CVT 115 kV 1PH CVT str</t>
  </si>
  <si>
    <t>Steel,shield mast</t>
  </si>
  <si>
    <t>Steel, 115 kV high 3PH bus str</t>
  </si>
  <si>
    <t>Switch, 115 kV VBGO</t>
  </si>
  <si>
    <t>CVT</t>
  </si>
  <si>
    <t>Transformer, Station Service</t>
  </si>
  <si>
    <t>Yard Lighting Systems</t>
  </si>
  <si>
    <t>Land-11.73 acres: a parcel of land being a portion of the NW Quarter of Sect 7, Twnshp 20 S, Range 64 @ of the 6th PM in Pueblo County CO, more particularly described as follows: Commencing from the northeast corner of the Northwest Quarter of said Secti</t>
  </si>
  <si>
    <t>10051458</t>
  </si>
  <si>
    <t>Arrester -  69,001-146,000 Volts</t>
  </si>
  <si>
    <t>Breaker, Gas - 115-161 Kv</t>
  </si>
  <si>
    <t>Control Building/Panels</t>
  </si>
  <si>
    <t>Replace existing door and/or locking mechanisms for Fountain Lake Substation to allow for compliance with NERC CIP Low Impact Standards.</t>
  </si>
  <si>
    <t>10068525</t>
  </si>
  <si>
    <t>Fountain Lake Transmission Substation</t>
  </si>
  <si>
    <t>Foundation, Equipment</t>
  </si>
  <si>
    <t>Revenue Meter</t>
  </si>
  <si>
    <t>Pwr Trfrmr Nbr Xxxxxxx</t>
  </si>
  <si>
    <t>Switches 115kV</t>
  </si>
  <si>
    <t>CCVT 115kV</t>
  </si>
  <si>
    <t>Land WO# 10062241 Skyline</t>
  </si>
  <si>
    <t>10067024</t>
  </si>
  <si>
    <t>Bdgs-HVAC</t>
  </si>
  <si>
    <t>BUS</t>
  </si>
  <si>
    <t>Fiber Cable &amp; Splice</t>
  </si>
  <si>
    <t>Control Building w/ Relay &amp; Control Panels</t>
  </si>
  <si>
    <t>This work order is for the construction of the 115kV portion of the new Hogback Substation in Canon City Colorado</t>
  </si>
  <si>
    <t>Foundation, Low Bus</t>
  </si>
  <si>
    <t>Foundation, Low Switch</t>
  </si>
  <si>
    <t>Foundation, CVT</t>
  </si>
  <si>
    <t>Foundation, High Bus</t>
  </si>
  <si>
    <t>Foundation, HIgh Switch</t>
  </si>
  <si>
    <t>Foundation, A Frame</t>
  </si>
  <si>
    <t>Foundation, Shield Mast</t>
  </si>
  <si>
    <t>Foundation, Breaker</t>
  </si>
  <si>
    <t>Foundation, Switchgear</t>
  </si>
  <si>
    <t>SECURITY - Locks</t>
  </si>
  <si>
    <t>Structure - Steel Low Switch</t>
  </si>
  <si>
    <t>Structure - Steel High Switch</t>
  </si>
  <si>
    <t>Structure - Steel Shield Mast</t>
  </si>
  <si>
    <t>Structure - Steel A Frame</t>
  </si>
  <si>
    <t>Structure - Steel CVT</t>
  </si>
  <si>
    <t>Structure - Steel 3 Ph Bus</t>
  </si>
  <si>
    <t>Structure - Steel 1 Ph Bus</t>
  </si>
  <si>
    <t>Switches - 115kV</t>
  </si>
  <si>
    <t>Transformers, CVT 115kV</t>
  </si>
  <si>
    <t>10041906</t>
  </si>
  <si>
    <t>10041913</t>
  </si>
  <si>
    <t>Transmission Construction</t>
  </si>
  <si>
    <t>115 kV Steel Dead-End Structure</t>
  </si>
  <si>
    <t>10041917</t>
  </si>
  <si>
    <t>Battery Equipment</t>
  </si>
  <si>
    <t>10041903</t>
  </si>
  <si>
    <t>10041911</t>
  </si>
  <si>
    <t>Permits/Studies</t>
  </si>
  <si>
    <t>10041914</t>
  </si>
  <si>
    <t>Arrester -  23,001-34,500 Volts</t>
  </si>
  <si>
    <t>Batteries, Storage</t>
  </si>
  <si>
    <t>Battery Charger</t>
  </si>
  <si>
    <t>Breaker, 15.5 KV</t>
  </si>
  <si>
    <t>Breaker, Other</t>
  </si>
  <si>
    <t>Building - Station Control</t>
  </si>
  <si>
    <t>Controls - Station</t>
  </si>
  <si>
    <t>Deadend Tower</t>
  </si>
  <si>
    <t>METERING PACKAGE (CT/VT)</t>
  </si>
  <si>
    <t>Motor Operator</t>
  </si>
  <si>
    <t>Pwr Trfrmr Nbr G3551-01 Foundation</t>
  </si>
  <si>
    <t>Pwr Trfrmr Nbr G3551-02 Foundation</t>
  </si>
  <si>
    <t>10057286</t>
  </si>
  <si>
    <t>Pwr Trfrmr Nbr G3551-01</t>
  </si>
  <si>
    <t>Pwr Trfrmr Nbr G3551-02</t>
  </si>
  <si>
    <t>Reactor</t>
  </si>
  <si>
    <t>RELAY AND CONTROL</t>
  </si>
  <si>
    <t>Scada Equip for CT20 Controls</t>
  </si>
  <si>
    <t>10067751</t>
  </si>
  <si>
    <t>STATION SERVICE TRANSFORMER</t>
  </si>
  <si>
    <t>Switches - Not Available</t>
  </si>
  <si>
    <t>Switches-Disconnect &gt;= 115kv</t>
  </si>
  <si>
    <t>Switches-Gang 115kv</t>
  </si>
  <si>
    <t>Voltage Transformer</t>
  </si>
  <si>
    <t>10081076</t>
  </si>
  <si>
    <t>Transf, Pntl</t>
  </si>
  <si>
    <t>PeakView Substation Replace 35kv potential transformer</t>
  </si>
  <si>
    <t>RETIRED Sub 20422 Canon City Plant</t>
  </si>
  <si>
    <t>FENCE</t>
  </si>
  <si>
    <t>OIL CONTAINMENT BURM</t>
  </si>
  <si>
    <t>SWITCH, 1PH, MAN, 0-15, &lt;600</t>
  </si>
  <si>
    <t>AIRBREAK-1PH-MAN-0-15000V-&lt;=600AMPS</t>
  </si>
  <si>
    <t>AIRBRK-1PH-MAN-0-15000V-&gt;= 2000AMPS</t>
  </si>
  <si>
    <t>AIRBRK-1PH-MAN-0-15000V-1200-1999A</t>
  </si>
  <si>
    <t>AIRBRK-3PH-MANL-0-15000V- &lt;= 600AMPS</t>
  </si>
  <si>
    <t>AIRBRK-3PH-MANL-0-15000V-1200-1999A</t>
  </si>
  <si>
    <t>BATTERY CHARGER</t>
  </si>
  <si>
    <t>OIL - 15 KV</t>
  </si>
  <si>
    <t>COMBO-MANL-0-15KV- &lt;= 600AMPS</t>
  </si>
  <si>
    <t>COND. PWR CABLE, AL, 250MCM OR LESS</t>
  </si>
  <si>
    <t>CONDUIT, NOT ENCD-STL-UNDR 3"</t>
  </si>
  <si>
    <t>CTRL CUB-SWITCHGEAR, METALCLAD</t>
  </si>
  <si>
    <t>Differential on115kv bus-Canon</t>
  </si>
  <si>
    <t>10012241</t>
  </si>
  <si>
    <t>GROUNDING SYSTEMS, STATION</t>
  </si>
  <si>
    <t>MICROWAVE ANTENNAS</t>
  </si>
  <si>
    <t>MICROWAVE FIXED STATION UNITS</t>
  </si>
  <si>
    <t>MULTIPLEX SYSTEM</t>
  </si>
  <si>
    <t>COMBO LINE/CIRCUIT BKR CNTRL PANEL</t>
  </si>
  <si>
    <t>TX.-POWER-08039-TX.-POWER</t>
  </si>
  <si>
    <t>REACTOR-CURRENT LIMITING</t>
  </si>
  <si>
    <t>RECLOSERS-3PH,15001-25000V</t>
  </si>
  <si>
    <t>RECLOSERS-FOUNDATION</t>
  </si>
  <si>
    <t>RECT BUS BAR, COPPER, UNDER 3"</t>
  </si>
  <si>
    <t>REGULATOR, FEEDER VOLTAGE</t>
  </si>
  <si>
    <t>RELAY - BUS DIFFERENTIAL</t>
  </si>
  <si>
    <t>IMPEDANCE RELAY</t>
  </si>
  <si>
    <t>TRANSFORMER DIFFERENTIAL RELAY</t>
  </si>
  <si>
    <t>STRUC-HIGH PROF-BAY #1-161KV</t>
  </si>
  <si>
    <t>Security System</t>
  </si>
  <si>
    <t>10017404</t>
  </si>
  <si>
    <t>SWITCHES - NOT AVAILABLE</t>
  </si>
  <si>
    <t>TELEMETERING EQ-OTHER, NOT ITEMIZED</t>
  </si>
  <si>
    <t>POTNTL TRAN-SGLE-2400 &amp; UNDER</t>
  </si>
  <si>
    <t>TRANSF, POTNTL, 1PH, &lt;=2400V</t>
  </si>
  <si>
    <t>TRANSF, POTNTL, 1PH, 2401-13KV</t>
  </si>
  <si>
    <t>TRANSF, POTNTL, 1PH, 13001-25KV</t>
  </si>
  <si>
    <t>TRANSF, POTNTL, 1PH, 13001-25</t>
  </si>
  <si>
    <t>TRANSF, POTNTL, 1PH, 25001-35KV</t>
  </si>
  <si>
    <t>TRANSF, POTNTL, 1PH, 35001-69</t>
  </si>
  <si>
    <t>TRANSF, POTNTL, 1PH, 35001-69KV</t>
  </si>
  <si>
    <t>State - CO Common Substation</t>
  </si>
  <si>
    <t>RELAY TESTER</t>
  </si>
  <si>
    <t>10048617</t>
  </si>
  <si>
    <t>Transmission Relay Upgrade</t>
  </si>
  <si>
    <t>10051764</t>
  </si>
  <si>
    <t>BWO MISC TRAN SUB IMPROV   097</t>
  </si>
  <si>
    <t>23550097</t>
  </si>
  <si>
    <t>Purchase Transmission Substation Test Equipment.  Breaker speed tester and transformer winding resistance tester. ( located a Pueblo Service Center)</t>
  </si>
  <si>
    <t>10054429</t>
  </si>
  <si>
    <t>DOBLE RELAY TEST SET</t>
  </si>
  <si>
    <t>Tools: 25" Linear Transducer</t>
  </si>
  <si>
    <t>Tools: Substation Breaker Analyzer</t>
  </si>
  <si>
    <t>Tools: Rotary Transducer</t>
  </si>
  <si>
    <t>State - CO Common Transmission Gen</t>
  </si>
  <si>
    <t>This work order is for the purchase of the North Penrose Substation Property</t>
  </si>
  <si>
    <t>PENROSE LAND PURCHASE - TO BREAK OUT LAND FROM WO# 10055994</t>
  </si>
  <si>
    <t>10028541</t>
  </si>
  <si>
    <t>GPS CLOCKS</t>
  </si>
  <si>
    <t>10046919</t>
  </si>
  <si>
    <t>MOBILE REPLACE TRANSFORMER DIF</t>
  </si>
  <si>
    <t>23556036</t>
  </si>
  <si>
    <t>System Protection Blanket - C</t>
  </si>
  <si>
    <t>23550102</t>
  </si>
  <si>
    <t>BHCT-G3</t>
  </si>
  <si>
    <t>ROCKY FORD-ADD DIFFERENTIAL BA</t>
  </si>
  <si>
    <t>23556039</t>
  </si>
  <si>
    <t>CRIPPLE CRK PURCH/INST 2ND XFM</t>
  </si>
  <si>
    <t>23557245</t>
  </si>
  <si>
    <t>MOBUKE RADIO CONTROL STATION REDUNDANCY FOR NERC COMPLIANCE</t>
  </si>
  <si>
    <t>10047857</t>
  </si>
  <si>
    <t>RELAYING UPGRADES-TRANSMISSION UPGRADES FOR 6 PANELS</t>
  </si>
  <si>
    <t>10049752</t>
  </si>
  <si>
    <t>LAJUNTA CHANGE DISTANCE RELAYS</t>
  </si>
  <si>
    <t>23556033</t>
  </si>
  <si>
    <t>GPS CLOCK WEST STAT &amp; PUEBLO SVS SVS TO SUPPORT NETWORK TIME. THIS IS TO MEET WECC</t>
  </si>
  <si>
    <t>PURCH. INST. 2ND XFMR @ NORTHR</t>
  </si>
  <si>
    <t>23557246</t>
  </si>
  <si>
    <t>BLENDE 69/13.2KV SUB ADD 69KV</t>
  </si>
  <si>
    <t>23557253</t>
  </si>
  <si>
    <t>SCADA DUAL FRONT END PROJECT TO MEET NERC REQUIREMENTS</t>
  </si>
  <si>
    <t>10047856</t>
  </si>
  <si>
    <t>MISC FIBER OPTIC AND COMMUNICATIONS EQUIPMENT FOR F/O SYSTEM SOUTH LOOP BUILD OUT.    02-19-0012</t>
  </si>
  <si>
    <t>10044362</t>
  </si>
  <si>
    <t>AURORA MITIGATION-19 TIME DELAY RELAYS INSTALLED ON 19 CIRCUIT BREAKERS IN BHCOE SYSTSM TO PREVENT SABOTAGE TO BREAKERS</t>
  </si>
  <si>
    <t>10049540</t>
  </si>
  <si>
    <t>RF CHANGE DISTANCE RELAYS</t>
  </si>
  <si>
    <t>23556029</t>
  </si>
  <si>
    <t>GENERATOR</t>
  </si>
  <si>
    <t>10049087</t>
  </si>
  <si>
    <t>Relay - Breaker Failure</t>
  </si>
  <si>
    <t>Scada Equip - Server/Router</t>
  </si>
  <si>
    <t>RADIO CTRL STATIONS: W ACCESSORIES</t>
  </si>
  <si>
    <t>BWO TRANSM-PUEBLO          044</t>
  </si>
  <si>
    <t>23550044</t>
  </si>
  <si>
    <t>KETTLE TAP ADD MOT OPER SWITCH</t>
  </si>
  <si>
    <t>23557241</t>
  </si>
  <si>
    <t>BWO TRANSM-ROCKY FORD      045</t>
  </si>
  <si>
    <t>23550045</t>
  </si>
  <si>
    <t>BWO TRANSM-CANON CITY      041</t>
  </si>
  <si>
    <t>23550041</t>
  </si>
  <si>
    <t>RPL 5 STRUCT-CAN PLNT-TALLAHAS</t>
  </si>
  <si>
    <t>23554820</t>
  </si>
  <si>
    <t>INSTALL FOUNDATION &amp; RELOCATE</t>
  </si>
  <si>
    <t>23557216</t>
  </si>
  <si>
    <t>BLD 69KV LN ASPEN TAP -BLENDE</t>
  </si>
  <si>
    <t>23557239</t>
  </si>
  <si>
    <t>This work order is for the ground line inspection for lines 816-808-824-828-826</t>
  </si>
  <si>
    <t>10057872</t>
  </si>
  <si>
    <t>One pole broke off at ground line during the storm on 12-24-2016</t>
  </si>
  <si>
    <t>NYBERG TO BOONE 115KV LINE REBUILD WITH DOUBLE CIRCUIT 115KV ON STEEL MONO POLES</t>
  </si>
  <si>
    <t>10050230</t>
  </si>
  <si>
    <t>This work order is to replace 6 cross arms that were identified during line patrol on line 210</t>
  </si>
  <si>
    <t>We need to replace structure 22 on 115 kV line 259 due to phase to ground clearance issues identified during our lidar study. This will also help out with the phase to phase clearance with the new distribution line being installed under this line.</t>
  </si>
  <si>
    <t>this work order is to replace broken insulators on the west station-excel tap 115 kV line (# 231)</t>
  </si>
  <si>
    <t>10056894</t>
  </si>
  <si>
    <t>West Station to Hyde Park to Pueblo Plant 115KV transmission conductor upgrade to 795 ACSR</t>
  </si>
  <si>
    <t>10047726</t>
  </si>
  <si>
    <t>we need to replace broken insulators on the pueblo plant-reader 115 kV line (line 262)</t>
  </si>
  <si>
    <t>10056895</t>
  </si>
  <si>
    <t>State - Colorado Elec Distribution</t>
  </si>
  <si>
    <t>replacement of MAS remote radios for COE</t>
  </si>
  <si>
    <t>10056178</t>
  </si>
  <si>
    <t>EPU C &amp; C DEVELOPMENT 8TH &amp; HA</t>
  </si>
  <si>
    <t>60009953</t>
  </si>
  <si>
    <t>EPONF OAKWOOD BUILDERS 402VALL</t>
  </si>
  <si>
    <t>60009992</t>
  </si>
  <si>
    <t>EPU CANON CITY HIGH SCHOOL 131</t>
  </si>
  <si>
    <t>60008756</t>
  </si>
  <si>
    <t>EPORNF AQUILA 2006 DANGER POLE</t>
  </si>
  <si>
    <t>60011002</t>
  </si>
  <si>
    <t>EPUNF FOUR MILE RANCH FOUR MIL</t>
  </si>
  <si>
    <t>60010544</t>
  </si>
  <si>
    <t>EPU HUNKER SUBDIVISION CELTIC</t>
  </si>
  <si>
    <t>60011210</t>
  </si>
  <si>
    <t>EPUNF OAKWOOD BUILDERS GOLD CA</t>
  </si>
  <si>
    <t>60009773</t>
  </si>
  <si>
    <t>EPORNF  CHERAW - STORM WORK 10</t>
  </si>
  <si>
    <t>60011693</t>
  </si>
  <si>
    <t>EPOR  MAIN ST TO RR CROWLEY</t>
  </si>
  <si>
    <t>60009552</t>
  </si>
  <si>
    <t>Conductor, Oh Copper Bare 3/0</t>
  </si>
  <si>
    <t>5105224111</t>
  </si>
  <si>
    <t>EPUNF CITY OF CRIPPLE CREEK HW</t>
  </si>
  <si>
    <t>60011151</t>
  </si>
  <si>
    <t>EPUR3P  CRIPPLE CREEK SUBSTATI</t>
  </si>
  <si>
    <t>60010466</t>
  </si>
  <si>
    <t>EPUNF STAGGS,MARGIE LOCKE MOUN</t>
  </si>
  <si>
    <t>60009892</t>
  </si>
  <si>
    <t>Cable, Urd-Triplex, 4/0</t>
  </si>
  <si>
    <t>5105251313</t>
  </si>
  <si>
    <t>EPORNF  FOWLER - STORM WORK 10</t>
  </si>
  <si>
    <t>60011685</t>
  </si>
  <si>
    <t>EPU PINKAS,MICHAEL COUNTY ROAD</t>
  </si>
  <si>
    <t>60010638</t>
  </si>
  <si>
    <t>EPU SEIFERT CONSTRUCTION NEWLI</t>
  </si>
  <si>
    <t>60009435</t>
  </si>
  <si>
    <t>Electric Primary Overhead Non-Fame : EPONF TRI-STATE G&amp;T SKALA 13.2KV LINE50121 FLORENCE</t>
  </si>
  <si>
    <t>60020279</t>
  </si>
  <si>
    <t>REPLACE STRUCTURE OSMOSE</t>
  </si>
  <si>
    <t>10027701</t>
  </si>
  <si>
    <t>EPU KREIDLER,TED BLACK CLOUD C</t>
  </si>
  <si>
    <t>60011436</t>
  </si>
  <si>
    <t>EPU RICHARDSON,DEAL HWY 50 453</t>
  </si>
  <si>
    <t>60011575</t>
  </si>
  <si>
    <t>EPU RAHBANY,EMAD ARAPAHOE LANE</t>
  </si>
  <si>
    <t>60011306</t>
  </si>
  <si>
    <t>EPUNF SEIFERT ENTERPRISES LLC</t>
  </si>
  <si>
    <t>60010504</t>
  </si>
  <si>
    <t>Insulators-Post-25kv</t>
  </si>
  <si>
    <t>EPU FALLWELL,LARRY D FREEDOM C</t>
  </si>
  <si>
    <t>60010562</t>
  </si>
  <si>
    <t>Replace existing door and/or locking mechanisms for Baculite Mesa Comm Site (Tower Site) to allow for compliance with NERC CIP Low Impact Standards.</t>
  </si>
  <si>
    <t>10068563</t>
  </si>
  <si>
    <t>Replace existing door and/or locking mechanisms for Grandview Comm Site (Tower Site) to allow for compliance with NERC CIP Low Impact Standards.</t>
  </si>
  <si>
    <t>10068565</t>
  </si>
  <si>
    <t>EPORNF  LA JUNTA - STORM WORK</t>
  </si>
  <si>
    <t>60011689</t>
  </si>
  <si>
    <t>EPO  FOWLER E-14KV</t>
  </si>
  <si>
    <t>60011087</t>
  </si>
  <si>
    <t>2ND ST TO 7TH ST Electric Primary Overh : EPONF  2ND ST TO 7TH ST</t>
  </si>
  <si>
    <t>60022639</t>
  </si>
  <si>
    <t>5105227311</t>
  </si>
  <si>
    <t>60011088</t>
  </si>
  <si>
    <t>EPORNF  14KV MANZANOLA EAST07</t>
  </si>
  <si>
    <t>60010452</t>
  </si>
  <si>
    <t>EPORNF  MANZ. E 14KV07 MANZ. R</t>
  </si>
  <si>
    <t>60010492</t>
  </si>
  <si>
    <t>EPORNF  STORM DAMAGE-0607</t>
  </si>
  <si>
    <t>60010380</t>
  </si>
  <si>
    <t>EPORNF  OTERO CNTY - STORM WOR</t>
  </si>
  <si>
    <t>60011687</t>
  </si>
  <si>
    <t>EPONF PINELLO,JEFF HIGHWAY 685</t>
  </si>
  <si>
    <t>60011397</t>
  </si>
  <si>
    <t>5105254311</t>
  </si>
  <si>
    <t>Cable, Urd-Triplex, 1/0</t>
  </si>
  <si>
    <t>5105254313</t>
  </si>
  <si>
    <t>10027672</t>
  </si>
  <si>
    <t>INSTALLATION OF EMERGENCY GENERATOR FOR CRITICAL ASSET PROTECTION</t>
  </si>
  <si>
    <t>KINGSROYL - LEHIGH TO BARRINGTON : EPUNF DIRECTIONAL BORE KINGSROYAL - LEHIGH TO BARRINGTON PUEBLO</t>
  </si>
  <si>
    <t>60024218</t>
  </si>
  <si>
    <t>ENGINEERING PUB REG GEN</t>
  </si>
  <si>
    <t>EPUNF LOCO LIQUOR/MARRIOT HOTL</t>
  </si>
  <si>
    <t>60010079</t>
  </si>
  <si>
    <t>EPU PRIMARY UG EXTENSION REGEN</t>
  </si>
  <si>
    <t>60010726</t>
  </si>
  <si>
    <t>EPUNF TOP LAND DEVELOPMENT WES</t>
  </si>
  <si>
    <t>60010765</t>
  </si>
  <si>
    <t>EPUNF CRESTVIEW HILLS MEADOWLA</t>
  </si>
  <si>
    <t>60010709</t>
  </si>
  <si>
    <t>EPUNF SETTLERS VILLAGE FILING</t>
  </si>
  <si>
    <t>60011036</t>
  </si>
  <si>
    <t>EPONF ASPEN RD WIDENING ASPEN</t>
  </si>
  <si>
    <t>60010098</t>
  </si>
  <si>
    <t>EPUNF SYSTEM INTEGRITY BOBCAT</t>
  </si>
  <si>
    <t>60011061</t>
  </si>
  <si>
    <t>EPUNF  S. MAIN BET "C"  ST. &amp;</t>
  </si>
  <si>
    <t>60011376</t>
  </si>
  <si>
    <t>EPU OLIVE GARDEN ELIZABETH ST</t>
  </si>
  <si>
    <t>60011525</t>
  </si>
  <si>
    <t>EPUNF CONVERT OH TO UG CITY PA</t>
  </si>
  <si>
    <t>60009262</t>
  </si>
  <si>
    <t>EPUNF DELORIS HUERTHY W 18TH S</t>
  </si>
  <si>
    <t>60011147</t>
  </si>
  <si>
    <t>EPUNF BESSEMER HISTORICAL SOCI</t>
  </si>
  <si>
    <t>60010920</t>
  </si>
  <si>
    <t>EPUNF  GRANT PUEBLO</t>
  </si>
  <si>
    <t>60011042</t>
  </si>
  <si>
    <t>EPUNF SOUTH POINTE BUSINESS CA</t>
  </si>
  <si>
    <t>60011037</t>
  </si>
  <si>
    <t>EPORNF RELOCATE 3PH TANGENT PO</t>
  </si>
  <si>
    <t>60010682</t>
  </si>
  <si>
    <t>EPOR RELOCATE 2 POLES FOR HC R</t>
  </si>
  <si>
    <t>60010706</t>
  </si>
  <si>
    <t>EPUNF PUEBLO JUSTICE PLAZA BET</t>
  </si>
  <si>
    <t>60011335</t>
  </si>
  <si>
    <t>EPONF ASPEN RD WIDNING SANTA F</t>
  </si>
  <si>
    <t>60010585</t>
  </si>
  <si>
    <t>EPUNF CITY OF PUEBLO WALTBASSE</t>
  </si>
  <si>
    <t>60009830</t>
  </si>
  <si>
    <t>EPUNF CONVERT OHD TO UG ALMA A</t>
  </si>
  <si>
    <t>60011171</t>
  </si>
  <si>
    <t>EPUNF CINGULAR S. ONEIDA &amp; EAS</t>
  </si>
  <si>
    <t>60011198</t>
  </si>
  <si>
    <t>EPU SETTLERS VILLAGE FILING 4</t>
  </si>
  <si>
    <t>60011008</t>
  </si>
  <si>
    <t>EPUNF HYDE PARK 19TH ST &amp; CRUZ</t>
  </si>
  <si>
    <t>60011111</t>
  </si>
  <si>
    <t>60010445</t>
  </si>
  <si>
    <t>EPU MC CARTY BUILDING 1 ST AND</t>
  </si>
  <si>
    <t>60010330</t>
  </si>
  <si>
    <t>60013664</t>
  </si>
  <si>
    <t>OVERTON RD 1930 : EPUNF  1930 OVERTON RD PUEBLO</t>
  </si>
  <si>
    <t>60025348</t>
  </si>
  <si>
    <t>OVERTON RD RELOCATE Electric Primary OH : EPORNF OVERTON RD RELOCATE OVERTON RD RELOCATE</t>
  </si>
  <si>
    <t>60017048</t>
  </si>
  <si>
    <t>INSTALL 2000' 3 PH 1000KCMIL UG SYSTEM A : EPUNF UNIVERSITY UNIVERSITY CAMPASE</t>
  </si>
  <si>
    <t>60023569</t>
  </si>
  <si>
    <t>INV Pueblo Str Light Six Sigma</t>
  </si>
  <si>
    <t>5105257120</t>
  </si>
  <si>
    <t>PUEBLO RESERVOIR SUBSTATION: address 614 Pueblo Reservoir Road Pueblo Colorado 81005</t>
  </si>
  <si>
    <t>10049634</t>
  </si>
  <si>
    <t>PUEBLO RESERVOIR SUBSTATION</t>
  </si>
  <si>
    <t>EPORNF STORM WORK PUEBLO COUNT</t>
  </si>
  <si>
    <t>60011393</t>
  </si>
  <si>
    <t>EPU CONVERT OH TO UG COMANCHE</t>
  </si>
  <si>
    <t>60010275</t>
  </si>
  <si>
    <t>EPORNF  PBLO RURAL EAST - 10/2</t>
  </si>
  <si>
    <t>60011683</t>
  </si>
  <si>
    <t>South Pueblo Substation</t>
  </si>
  <si>
    <t>10026635</t>
  </si>
  <si>
    <t>EPU HW HOUSTON CONST SPAULDING</t>
  </si>
  <si>
    <t>60011440</t>
  </si>
  <si>
    <t>EPO LEGACY HOMES OF PUEBLO SIL</t>
  </si>
  <si>
    <t>60010888</t>
  </si>
  <si>
    <t>60011514</t>
  </si>
  <si>
    <t>EPORNF 8/26 STORM WORK PW PUEB</t>
  </si>
  <si>
    <t>60011395</t>
  </si>
  <si>
    <t>EPUNF  11TH 608 ST11 ROCKY FOR</t>
  </si>
  <si>
    <t>60009806</t>
  </si>
  <si>
    <t>EPORNF  STORM DAMAGE</t>
  </si>
  <si>
    <t>60011691</t>
  </si>
  <si>
    <t>Replace Trans Structures</t>
  </si>
  <si>
    <t>10000340</t>
  </si>
  <si>
    <t>BRAVO PROPERTY MANAGEMENT - 000 PONDEROSA LN, , CANON CITY, CO</t>
  </si>
  <si>
    <t>60101998</t>
  </si>
  <si>
    <t>60169196</t>
  </si>
  <si>
    <t>60102458</t>
  </si>
  <si>
    <t>WESTOVER HOMES - 517 E CHADWICK DR, , PUEBLO, CO</t>
  </si>
  <si>
    <t>60141803</t>
  </si>
  <si>
    <t>KRYSTAL CONLON - 623 FREDONIA ST, , PUEBLO WEST, CO</t>
  </si>
  <si>
    <t>60101248</t>
  </si>
  <si>
    <t>Replace existing 48VDC lead acid (VLA) battery system with new lead acid (VLA) batteries in existing relay building. Replace existing charger. Install manual transfer switch (MTS) for battery trailer connection. Charger should be mounted in existing loca</t>
  </si>
  <si>
    <t>10078941</t>
  </si>
  <si>
    <t>INSULATORS-PIN &amp; CAP-15KV</t>
  </si>
  <si>
    <t>5105230111</t>
  </si>
  <si>
    <t>EPO STATION POWER BURNT MILL R</t>
  </si>
  <si>
    <t>60009920</t>
  </si>
  <si>
    <t>EPO 2006 INTEGRITY PROJECT BUR</t>
  </si>
  <si>
    <t>60009477</t>
  </si>
  <si>
    <t>60009473</t>
  </si>
  <si>
    <t>EPOR  40th &amp; BUSH</t>
  </si>
  <si>
    <t>60010404</t>
  </si>
  <si>
    <t>EPUNF KURZ,RANDY LOCKE MTN ROA</t>
  </si>
  <si>
    <t>60009865</t>
  </si>
  <si>
    <t>EPOR  ST 4 &amp; HOLLY05 SWINK</t>
  </si>
  <si>
    <t>60010243</t>
  </si>
  <si>
    <t>Inv New Cust Primary Ext Elec</t>
  </si>
  <si>
    <t>5105245311</t>
  </si>
  <si>
    <t>5105247311</t>
  </si>
  <si>
    <t>Cutouts, 15,001-34,501 Volts</t>
  </si>
  <si>
    <t>5105256311</t>
  </si>
  <si>
    <t>This WO is for the replacement of Breakers 115-2 and 115-4 at the Canon City substation.</t>
  </si>
  <si>
    <t>10075506</t>
  </si>
  <si>
    <t>CONTROL BUILDING STRUCTURE - #</t>
  </si>
  <si>
    <t>LANDSCAPING</t>
  </si>
  <si>
    <t>STRUCTURES-LANDSCAPING</t>
  </si>
  <si>
    <t>WALKS, DRIVES, CURBS, ROADS, ETC.</t>
  </si>
  <si>
    <t>WALLS,ENCLOSE/RETAIN,SOUND WALL</t>
  </si>
  <si>
    <t>10075424</t>
  </si>
  <si>
    <t>AIRBRK-1PH-ELEC-0-15000V-&gt;= 2000AMPS</t>
  </si>
  <si>
    <t>AIRBRK-1PH-ELEC-15001-45000- &lt;=600AMPS</t>
  </si>
  <si>
    <t>AIRBRK-1PH-ELEC-45001-69000V- &lt;=600AMPS</t>
  </si>
  <si>
    <t>AIRBRK-1PH-ELEC-69-170KV- 1200-1999AMPS</t>
  </si>
  <si>
    <t>AIRBRK-1PH-ELEC-69-170KV- &lt;= 600AMPS</t>
  </si>
  <si>
    <t>ARRESTER - 23,000-69,000 VOLTS</t>
  </si>
  <si>
    <t>ARRESTERS-23000-69000 VOLTS</t>
  </si>
  <si>
    <t>ARRESTER - 69,001-146,000 VOLTS</t>
  </si>
  <si>
    <t>ARRESTERS-69,001-146,000 VOLT</t>
  </si>
  <si>
    <t>BATTERIES, STORAGE</t>
  </si>
  <si>
    <t>10021244</t>
  </si>
  <si>
    <t>BATTERIES: CANON PLANT UNIT SUB</t>
  </si>
  <si>
    <t>BATTERIES:125VDC BATTERY SYSTEM</t>
  </si>
  <si>
    <t>10042352</t>
  </si>
  <si>
    <t>BATTERIES, COMMUNICATION</t>
  </si>
  <si>
    <t>10057847</t>
  </si>
  <si>
    <t>10067817</t>
  </si>
  <si>
    <t>Breaker, 115 KV SF6</t>
  </si>
  <si>
    <t>10069802</t>
  </si>
  <si>
    <t>OIL - 161 KV</t>
  </si>
  <si>
    <t>PWR CIRC BREAK-OIL-161KV</t>
  </si>
  <si>
    <t>OIL - 25 KV</t>
  </si>
  <si>
    <t>10049283</t>
  </si>
  <si>
    <t>CAPACITOR BANK: 10.8MVAR CANON CITY</t>
  </si>
  <si>
    <t>10044702</t>
  </si>
  <si>
    <t>CAPACITOR BANKS-FOUNDATION</t>
  </si>
  <si>
    <t>CAPACITOR BANK 12.6 MVAR</t>
  </si>
  <si>
    <t>10049282</t>
  </si>
  <si>
    <t>RELAY PANEL # 12</t>
  </si>
  <si>
    <t>RELAY PANEL # 3</t>
  </si>
  <si>
    <t>PANEL 2: COMMUNICATIONS INTERNAL</t>
  </si>
  <si>
    <t>RELAY PANEL # 5</t>
  </si>
  <si>
    <t>PANEL 1: COMMUNICATIONS EXTERNAL</t>
  </si>
  <si>
    <t>RELAY PANEL # 6</t>
  </si>
  <si>
    <t>RELAY PANEL # 11</t>
  </si>
  <si>
    <t>RELAY PANEL # 7</t>
  </si>
  <si>
    <t>RELAY PANEL # 13</t>
  </si>
  <si>
    <t>RELAY PANEL # 8</t>
  </si>
  <si>
    <t>SWITCH,COMBO,ELEC,15001-45K,&lt;</t>
  </si>
  <si>
    <t>COMBO-ELEC-15-45KV- &lt;= 600AMPS</t>
  </si>
  <si>
    <t>SWITCH,COMBO,ELEC,45001-69K,&lt;</t>
  </si>
  <si>
    <t>COMBO-ELEC-45-69KV- &lt;= 600AMPS</t>
  </si>
  <si>
    <t>COMBO-ELEC-45-69KV- 1200-1999AMPS</t>
  </si>
  <si>
    <t>COMBO-ELEC-69-170KV- &lt;= 600AMPS</t>
  </si>
  <si>
    <t>COMBO-ELEC-69-170KV- 1200-1999AMPS</t>
  </si>
  <si>
    <t>COND. CONTROL CABLE-COPPER, OTHER</t>
  </si>
  <si>
    <t>COND. CONTROL CABLE-COPPER, 4c/6</t>
  </si>
  <si>
    <t>COND. CONTROL CABLE-COPPER, 12c/12</t>
  </si>
  <si>
    <t>COND. PWR CABLE, AL, 251MCM-795MCM</t>
  </si>
  <si>
    <t>COND. PWR CABLE, AL, OTHER</t>
  </si>
  <si>
    <t>BUS/CNDCTR-PWR CBLE-OTHER</t>
  </si>
  <si>
    <t>CONDUIT, NOT ENCD-PVC-3" - 4"</t>
  </si>
  <si>
    <t>CONDUIT-NOT ENCD, PVC-3"-4"</t>
  </si>
  <si>
    <t>CONDUIT-NOT ENC COND-PLS-&gt;4"- 6"</t>
  </si>
  <si>
    <t>CONDUIT, NOT ENCD-PVC-UNDR 3"</t>
  </si>
  <si>
    <t>CONDUIT-NOT ENCD, STL-3"-4"</t>
  </si>
  <si>
    <t>RELAY PANEL # 4</t>
  </si>
  <si>
    <t>CONTROL BUILDING</t>
  </si>
  <si>
    <t>CARR CURR EQ-COUPLING CAPACITOR 34.5KV</t>
  </si>
  <si>
    <t>CARR CURR EQ-COUPLING CAPACITOR 69KV</t>
  </si>
  <si>
    <t>CARR CURR EQ-CPLNG CAP PT-161KV</t>
  </si>
  <si>
    <t>CARR CURR EQ-COUPLING CAPACITOR 161KV</t>
  </si>
  <si>
    <t>CTRL CUB-RELAY-FEEDR-BUS DIFF</t>
  </si>
  <si>
    <t>CURR TRAN, 69001-161K,601-1200A</t>
  </si>
  <si>
    <t>10015988</t>
  </si>
  <si>
    <t>CURR TRAN-600&amp;&lt;-100-600</t>
  </si>
  <si>
    <t>CURR TRAN-601-15K-100-600</t>
  </si>
  <si>
    <t>Repl 4 Sets of HZM Relays-CC</t>
  </si>
  <si>
    <t>10002685</t>
  </si>
  <si>
    <t>Security Canon City Trans Sub</t>
  </si>
  <si>
    <t>10017405</t>
  </si>
  <si>
    <t>Replace existing door and/or locking mechanisms for Canon City Substation to allow for compliance with NERC CIP Low Impact Standards</t>
  </si>
  <si>
    <t>10068562</t>
  </si>
  <si>
    <t>Replace battery charger at Canon City Plant.</t>
  </si>
  <si>
    <t>CANON CITY 10.8MVAR CAP BANK-DESIGN PROCUREMENT AND CONSTRUCTION OF A 10.8 MVAR CAPACITOR BANK TO BE INSTALLED AT THE CANON CITY SUBSTATION.   03-21-2012 GV</t>
  </si>
  <si>
    <t>WNCLARK PROTECTIONS AND CONTORL CUT OVER</t>
  </si>
  <si>
    <t>Rpl UdrRated Eqpmnt Canon Plan</t>
  </si>
  <si>
    <t>Replacing two 115kV breakers at the Canon City substation (Breakers 115-1 and 115-6). The COE electricians will be performing this work.</t>
  </si>
  <si>
    <t>This WO is for the replacement of 115kV breakers 115-3 and 115-5 at the Canon City substation.</t>
  </si>
  <si>
    <t>Canon Unit Replace Batteries</t>
  </si>
  <si>
    <t>REPLACE STATION BATTERIES</t>
  </si>
  <si>
    <t>Install test switches on lockout relays at Canon City sub to aid in NERC testing.</t>
  </si>
  <si>
    <t>CANON CITY  115KV CAPACITOR BANK</t>
  </si>
  <si>
    <t>FENCES, CHAIN LINK</t>
  </si>
  <si>
    <t>FOUNDATION</t>
  </si>
  <si>
    <t>GAS BREAKER BUSHING- 69 KV</t>
  </si>
  <si>
    <t>CARR CURR EQ-LINE TUNER</t>
  </si>
  <si>
    <t>LOW PROF- SWITCH STAND - HIGH</t>
  </si>
  <si>
    <t>STRUC/OUTDR-LOW-CURR/POT TRANS</t>
  </si>
  <si>
    <t>LOW PROF-CURR/POT TRANS/REAC STAND</t>
  </si>
  <si>
    <t>LOW PROFILE STRUCT-BUS SUPPORT-1PH</t>
  </si>
  <si>
    <t>LOW PROFILE STRUCTURE-FOUNDATION</t>
  </si>
  <si>
    <t>STRUC/OUTDR-LOW-OTHER</t>
  </si>
  <si>
    <t>OTHER LOW PROFILE STRUCTURE</t>
  </si>
  <si>
    <t>LINE PANEL</t>
  </si>
  <si>
    <t>OTHER PANELS</t>
  </si>
  <si>
    <t>Platform</t>
  </si>
  <si>
    <t>POWER CIRCUIT BREAKER-TYPE 145 PMI IPO</t>
  </si>
  <si>
    <t>TRANSF, PWR, FOUNDATION-00000-TRANSF, PWR, FOUNDATION</t>
  </si>
  <si>
    <t>TRANSF, PWR, FOUNDATION</t>
  </si>
  <si>
    <t>TX.-POWER</t>
  </si>
  <si>
    <t>TX.-POWER-08001-TX.-POWER</t>
  </si>
  <si>
    <t>TX.-POWER-08006-TX.-POWER</t>
  </si>
  <si>
    <t>TRANSF, PWR, TRANSF 080-08000-TRANSF, PWR, TRANSF 080</t>
  </si>
  <si>
    <t>TX.-POWER-08007-TX.-POWER</t>
  </si>
  <si>
    <t>TX.-POWER-08004-TX.-POWER</t>
  </si>
  <si>
    <t>TX.-POWER-08008-TX.-POWER</t>
  </si>
  <si>
    <t>TX.-POWER-08005-TX.-POWER</t>
  </si>
  <si>
    <t>TRANSF, PWR, TRANSF 080</t>
  </si>
  <si>
    <t>RECT BUS BAR, ALUM, UNDER 3"</t>
  </si>
  <si>
    <t>BUS DIFFERENTIAL RELAY</t>
  </si>
  <si>
    <t>MISCELLANEOUS RELAY</t>
  </si>
  <si>
    <t>PANELS/INSTRUM/GAUGE-MISC RELA</t>
  </si>
  <si>
    <t>SERIES OR MULTIPLE RELAY</t>
  </si>
  <si>
    <t>23558231</t>
  </si>
  <si>
    <t>RELAY: SEL 351</t>
  </si>
  <si>
    <t>10043929</t>
  </si>
  <si>
    <t>OVERCURRENT RELAY</t>
  </si>
  <si>
    <t>SCADA EQUIP - RTU Telegyr System</t>
  </si>
  <si>
    <t>RTU</t>
  </si>
  <si>
    <t>SCADA EQUIPMENT- RTU</t>
  </si>
  <si>
    <t>Microwave Radio Terminal Upgrade</t>
  </si>
  <si>
    <t>TELEMETERING EQ.- TRANSDUCER</t>
  </si>
  <si>
    <t>TELEMETER EQ-TRANSMIT/RECEIVE COMBO</t>
  </si>
  <si>
    <t>CAPACITOR VOLTAGE TRANSFORMERS</t>
  </si>
  <si>
    <t>TRANSF, POTNTL, 1PH, 69001-161KV</t>
  </si>
  <si>
    <t>TRANSF, POTNTL, 1PH, 69001-16</t>
  </si>
  <si>
    <t>Transformers, Current</t>
  </si>
  <si>
    <t>CARR CURR EQ-TRANS/REC COMBINED</t>
  </si>
  <si>
    <t>TRANSMITTER/RECEIVER-69KV,800A</t>
  </si>
  <si>
    <t>BUS/CNDCTR-TBLR-CU-UNDR 3"</t>
  </si>
  <si>
    <t>TUBULAR BUS, COPPER- UNDER 3"</t>
  </si>
  <si>
    <t>TX., CURR.-WIND.TYPE- &lt; 100A</t>
  </si>
  <si>
    <t>TX.-CURRENT, WINDOW TYPE &lt;100A</t>
  </si>
  <si>
    <t>TX.-CURRENT, WINDOW TYPE</t>
  </si>
  <si>
    <t>TX., CURR.-WIND.TYPE-100-600A</t>
  </si>
  <si>
    <t>VAULT</t>
  </si>
  <si>
    <t>CARR CURR EQ-WAVE TRAP-800 AMP</t>
  </si>
  <si>
    <t>10012613</t>
  </si>
  <si>
    <t>CLEARING &amp; GRADING</t>
  </si>
  <si>
    <t>FENCE #2</t>
  </si>
  <si>
    <t>10008741</t>
  </si>
  <si>
    <t>ROAD-CANON WEST SUB ACCESS REBUILD</t>
  </si>
  <si>
    <t>10026634</t>
  </si>
  <si>
    <t>Road upgrade</t>
  </si>
  <si>
    <t>10020661</t>
  </si>
  <si>
    <t>ROADS</t>
  </si>
  <si>
    <t>STATION ROCK</t>
  </si>
  <si>
    <t>10066050</t>
  </si>
  <si>
    <t>W-FENCE</t>
  </si>
  <si>
    <t>W-STATION ROCK</t>
  </si>
  <si>
    <t>Airbrk-3ph-Manl-69-170kv- &gt;= 2000amps</t>
  </si>
  <si>
    <t>10013686</t>
  </si>
  <si>
    <t>AIRBRK-3PH-MANL-69-170KV- 1200-1999AMPS</t>
  </si>
  <si>
    <t>10013197</t>
  </si>
  <si>
    <t>ARRESTOR, 90 KV, 70 KV MCOV</t>
  </si>
  <si>
    <t>BATTERY BANK-WAPA REPLACEMENT</t>
  </si>
  <si>
    <t>10046457</t>
  </si>
  <si>
    <t>BATTERY, REPLACEMENT</t>
  </si>
  <si>
    <t>BATTERY BANK: CCW-RT/RP</t>
  </si>
  <si>
    <t>10042316</t>
  </si>
  <si>
    <t>BREAKER, GAS - 115-161 KV</t>
  </si>
  <si>
    <t>GAS - 115-161 KV</t>
  </si>
  <si>
    <t>10010926</t>
  </si>
  <si>
    <t>BUS BAR</t>
  </si>
  <si>
    <t>Bus Support</t>
  </si>
  <si>
    <t>BUS SUPPORT</t>
  </si>
  <si>
    <t>CAPACITOR BANK, STATION</t>
  </si>
  <si>
    <t>Circuit Switcher</t>
  </si>
  <si>
    <t>COND. CONTROL CABLE, OTHER</t>
  </si>
  <si>
    <t>PWR CABLE, OTHER</t>
  </si>
  <si>
    <t>CONDUIT, NOT ENCSD PLASTIC 2.25-4"</t>
  </si>
  <si>
    <t>CU 4/0 7 STR</t>
  </si>
  <si>
    <t>CURR/POT TRANS/REAC STAND</t>
  </si>
  <si>
    <t>DEADEND TOWER</t>
  </si>
  <si>
    <t>Canon West Substation WAPA IT Infrastructure Upgrade</t>
  </si>
  <si>
    <t>10084403</t>
  </si>
  <si>
    <t>Canon W.Sub-Cir. Break - Inv</t>
  </si>
  <si>
    <t>Canon W-WAPA Interconnect Sub</t>
  </si>
  <si>
    <t>WAPA TO REPLACE MICROWAVE BATTERIES PER MAINTENANCE CONTRACT</t>
  </si>
  <si>
    <t>Replace Substation Batteries performed by Western    07-05-2011  gc</t>
  </si>
  <si>
    <t>Canon W Sub Stop-Gap Act#2</t>
  </si>
  <si>
    <t>Canon W Sub Stop-Gap Activity</t>
  </si>
  <si>
    <t>BKR 115-9 @ CANON WEST, COMPLETE COMMISSIONING</t>
  </si>
  <si>
    <t>10047750</t>
  </si>
  <si>
    <t>Repl Scada Interface-Canon W</t>
  </si>
  <si>
    <t>10024382</t>
  </si>
  <si>
    <t>Purch 115KV Txfmr-Canon West</t>
  </si>
  <si>
    <t>10009495</t>
  </si>
  <si>
    <t>Sys Protect Study &amp; Sys Improv</t>
  </si>
  <si>
    <t>10008907</t>
  </si>
  <si>
    <t>CANON WEST ROAD (WAPA)</t>
  </si>
  <si>
    <t>Install test switches on lockout relays at the Canon West sub to aid in NERC testing.</t>
  </si>
  <si>
    <t>10075411</t>
  </si>
  <si>
    <t>Canon West Road Upgrade</t>
  </si>
  <si>
    <t>115kv Line Terminal at Canon W</t>
  </si>
  <si>
    <t>Low Prof- Switch Stand - Low</t>
  </si>
  <si>
    <t>115 KV DEAD TANK CIRCUIT BREAKER</t>
  </si>
  <si>
    <t>BUS DIFFERENTIAL PANEL</t>
  </si>
  <si>
    <t>TERMINATION CABINET(1), CONTROL PANELS (4)</t>
  </si>
  <si>
    <t>TRANSFORMER DIFFERENTIAL PANEL</t>
  </si>
  <si>
    <t>RELAYS</t>
  </si>
  <si>
    <t>POTENTIAL DEVICE-CCVT 123 KV</t>
  </si>
  <si>
    <t>POTHEADS (TERMINATORS)</t>
  </si>
  <si>
    <t>Pvc Conduit</t>
  </si>
  <si>
    <t>PVC CONDUIT</t>
  </si>
  <si>
    <t>LOCKOUT RELAY</t>
  </si>
  <si>
    <t>NERC Test Switch</t>
  </si>
  <si>
    <t>HMI Interface</t>
  </si>
  <si>
    <t>Microwave Radio Service (SCADA Communications)</t>
  </si>
  <si>
    <t>STEEL CONDUIT</t>
  </si>
  <si>
    <t>Steel Conduit</t>
  </si>
  <si>
    <t>STRUCTURES-STEEL</t>
  </si>
  <si>
    <t>Platform, Operator</t>
  </si>
  <si>
    <t>SWITCH STAND</t>
  </si>
  <si>
    <t>Switch Stand</t>
  </si>
  <si>
    <t>SWITCHES - OVER 34.5KV</t>
  </si>
  <si>
    <t>MICROWAVE TOWER</t>
  </si>
  <si>
    <t>TRANSFORMER,AUX 25KVA AND LESS,0-15KV</t>
  </si>
  <si>
    <t>TWO-WAY CONTROL STATION UNIT SYSTEM</t>
  </si>
  <si>
    <t>W-ARRESTER - 69,001-146,000 VOLTS</t>
  </si>
  <si>
    <t>W-CONTROL BLDG</t>
  </si>
  <si>
    <t>W-BUS BAR</t>
  </si>
  <si>
    <t>W-BUS SUPPORT</t>
  </si>
  <si>
    <t>W-COND. CONTROL CABLE, OTHER</t>
  </si>
  <si>
    <t>W-COND. PWR CABLE, AL, OTHER</t>
  </si>
  <si>
    <t>W-CARR CURR EQ-CCVT RELAY</t>
  </si>
  <si>
    <t>W-CURR TRAN, 161001-345K,601-1200A</t>
  </si>
  <si>
    <t>W-CURR/POT TRANS/REAC STAND</t>
  </si>
  <si>
    <t>W-DEADEND TOWER</t>
  </si>
  <si>
    <t>W-GROUNDING SYSTEMS, STATION</t>
  </si>
  <si>
    <t>W-LIGHTENING MAST</t>
  </si>
  <si>
    <t>W-RELAY PANELS</t>
  </si>
  <si>
    <t>W-POST INSULATORS</t>
  </si>
  <si>
    <t>W-PVC CONDUIT</t>
  </si>
  <si>
    <t>W-STRUC-HIGH PROF-BAY #1</t>
  </si>
  <si>
    <t>W-STRUC-SUPPORTING,OUTDOOR-OTHER</t>
  </si>
  <si>
    <t>W-SUSPENSION INSULATORS</t>
  </si>
  <si>
    <t>W-SWITCH STAND</t>
  </si>
  <si>
    <t>W-SWITCHES AIRBREAK MANUAL 230KV 1600A</t>
  </si>
  <si>
    <t>W-TRANSFORMER,AUX 25KVA AND LESS,0-15KV</t>
  </si>
  <si>
    <t>LAND - TRACT 11 : Fremont County Road 291</t>
  </si>
  <si>
    <t>10006115</t>
  </si>
  <si>
    <t>LIGHTING - BUILDING #1</t>
  </si>
  <si>
    <t>HEATING EQUIPMENT-BUILDING #1</t>
  </si>
  <si>
    <t>ROOF BUILDING #1</t>
  </si>
  <si>
    <t>FANS, VENTILATING-BUILDING #1</t>
  </si>
  <si>
    <t>BUILDINGS-OTHER #1</t>
  </si>
  <si>
    <t>FOUNDATIONS-BUILDING #1</t>
  </si>
  <si>
    <t>FENCE-60' FOR MICROWAVE TOWER</t>
  </si>
  <si>
    <t>10023478</t>
  </si>
  <si>
    <t>10042866</t>
  </si>
  <si>
    <t>ROOF</t>
  </si>
  <si>
    <t>10056313</t>
  </si>
  <si>
    <t>10068549</t>
  </si>
  <si>
    <t>YARD LIGHTING SYSTEMS</t>
  </si>
  <si>
    <t>10009149</t>
  </si>
  <si>
    <t>ARRESTERS: 70 KV POLYMER</t>
  </si>
  <si>
    <t>10082275</t>
  </si>
  <si>
    <t>10024688</t>
  </si>
  <si>
    <t>PWR CIRC BREAK-GAS-69KV</t>
  </si>
  <si>
    <t>GAS - 69KV</t>
  </si>
  <si>
    <t>GAS - 69 KV</t>
  </si>
  <si>
    <t>OIL - 161KV</t>
  </si>
  <si>
    <t>PWR CIRC BREAK-OIL, 69KV</t>
  </si>
  <si>
    <t>OIL - 69 KV</t>
  </si>
  <si>
    <t>OIL - 69KV</t>
  </si>
  <si>
    <t>JMUX COMMUNICATIONS</t>
  </si>
  <si>
    <t>Microwave Dehydrator</t>
  </si>
  <si>
    <t>10062071</t>
  </si>
  <si>
    <t>COND. PWR CABLE, OTHER</t>
  </si>
  <si>
    <t>CURR TRAN, 69001-161K,100-600A</t>
  </si>
  <si>
    <t>10009151</t>
  </si>
  <si>
    <t>This Work Order is for the replacement for the batteies at Portland Substation and the addition of a new DC panel to cover future breaker replacements.</t>
  </si>
  <si>
    <t>Engineering Design on 115 kV line terminal @ Portland Sub - new line to West Station</t>
  </si>
  <si>
    <t>Portland 115/60kV Sub-Invest</t>
  </si>
  <si>
    <t>115KV Metering(Holnam Line)</t>
  </si>
  <si>
    <t>Ring Bus Exp(without Metering)</t>
  </si>
  <si>
    <t>Replacing 2 69kV breakers at the Portland Sub. (69-1 &amp; 69-5)</t>
  </si>
  <si>
    <t>10079878</t>
  </si>
  <si>
    <t>Repl battery system-Portland</t>
  </si>
  <si>
    <t>Replacing 2 existing 115 kV relay protection control panels at Portland Substation for the capacitor bank and the Holcim line.</t>
  </si>
  <si>
    <t>10055943</t>
  </si>
  <si>
    <t>Remove existing Portland T2 transformer, Order and replace with new transformer, Upgrade T2 relaying, Upgrade T1 relaying</t>
  </si>
  <si>
    <t>10059997</t>
  </si>
  <si>
    <t>Portland Substation 69kv Breaker Replacement 69-2,3,4. Portland Substation, replacement of 69kv breakers 69-2, 69-3 and 69-4. All are oil filled manufactured in 1973, 1973 and 1957.</t>
  </si>
  <si>
    <t>10081089</t>
  </si>
  <si>
    <t>Replace existing door and/or locking mechanisms for Portland Substation to allow for compliance with NERC CIP Low Impact Standards.</t>
  </si>
  <si>
    <t>Replace 115kV switch at Portland substation due to the North Phase pivot housing of the blade breaking when trying to close in the switch for another capital project energization.</t>
  </si>
  <si>
    <t>10084646</t>
  </si>
  <si>
    <t>Upgrading the Portland Transmission Substation RTU from a Siemens 5700 to a SEL Axion RTU.</t>
  </si>
  <si>
    <t>10082706</t>
  </si>
  <si>
    <t>UPGRADE 115KV SWITCHES TO CORRECT BROKEN ASSEMBLYS</t>
  </si>
  <si>
    <t>10047623</t>
  </si>
  <si>
    <t>Foundation, Other</t>
  </si>
  <si>
    <t>PCB FOUNDATION</t>
  </si>
  <si>
    <t>PWR CIRC BREAKERS-FOUNDATION</t>
  </si>
  <si>
    <t>STATION GROUNDING SYSTEMS</t>
  </si>
  <si>
    <t>HIGH PROFILE STRUCT-BUS SUPPORT-1PH</t>
  </si>
  <si>
    <t>INSULATORS-POST-161KV</t>
  </si>
  <si>
    <t>LIGHTENING MAST</t>
  </si>
  <si>
    <t>LOW PROF- SWITCH STAND - LOW</t>
  </si>
  <si>
    <t>LOW PROF-DEADEND TWR-HIGH TENSION</t>
  </si>
  <si>
    <t>LOW PROF-DEADEND TWR-LOW TENSION</t>
  </si>
  <si>
    <t>LOW PROFILE STR-LIGHTNING MAST</t>
  </si>
  <si>
    <t>Oil Spill Containment</t>
  </si>
  <si>
    <t>CAPACITOR BANK PANEL</t>
  </si>
  <si>
    <t>CIRCUIT BREAKER CONTROL PANEL</t>
  </si>
  <si>
    <t>Panel - DC</t>
  </si>
  <si>
    <t>Panel - Relay</t>
  </si>
  <si>
    <t>COMPLETE PANEL-3 RELAYS</t>
  </si>
  <si>
    <t>POLE, WOOD, 65' FOR ANTENNAS</t>
  </si>
  <si>
    <t>POLE, WOOD, 65' FOR ANTENNAS-ADDL</t>
  </si>
  <si>
    <t>POLE, WOOD, 65' TO 80'</t>
  </si>
  <si>
    <t>CARRIER: CCVT 115KV, 550 BIL 600/1000</t>
  </si>
  <si>
    <t>PULLPITS (REGULATOR PIT)</t>
  </si>
  <si>
    <t>PWR CRCT BKR- 4160V,3000A</t>
  </si>
  <si>
    <t>TX.-POWER-08009-TX.-POWER</t>
  </si>
  <si>
    <t>TX.-POWER-00000-TX.-POWER</t>
  </si>
  <si>
    <t>TX.-POWER-08010-TX.-POWER</t>
  </si>
  <si>
    <t>REACTOR-FOUNDATION</t>
  </si>
  <si>
    <t>CARRIER CURR.EQ-RECEIVERS</t>
  </si>
  <si>
    <t>BREAKER FAILURE RELAY</t>
  </si>
  <si>
    <t>RELAYING AND PANELS</t>
  </si>
  <si>
    <t>10010415</t>
  </si>
  <si>
    <t>PANELS-IMPEDENCE RELAY</t>
  </si>
  <si>
    <t>IMPEDENCE RELAY</t>
  </si>
  <si>
    <t>10075420</t>
  </si>
  <si>
    <t>SCADA EQUIP - RTU Telegyr Systems</t>
  </si>
  <si>
    <t>SCADA &amp; RADIO EQUIP-RTU,TRANSDUCERS, RELAYS, REMOTE ALARM, GENRATOR,ANTENNAS</t>
  </si>
  <si>
    <t>TELEMETERING-RTU</t>
  </si>
  <si>
    <t>STRUC-SUPP, OUTDOOR-OTHER CCVT STND</t>
  </si>
  <si>
    <t>STRUCTURES: STEEL</t>
  </si>
  <si>
    <t>SWITCH: DISCONNECT 115KV, 550 KV, 2000 AMP</t>
  </si>
  <si>
    <t>SWITCH: 115KV UPGRADE</t>
  </si>
  <si>
    <t>TOWER -SELF SUPPORTING 80' MICROWAVE</t>
  </si>
  <si>
    <t>CARRIER CURRENT EQMT.-TRANSMITTERS</t>
  </si>
  <si>
    <t>TUBULAR BUS, ALUM , UNDER 3"</t>
  </si>
  <si>
    <t>TUBULAR BUS, ALUM , 3" TO 4"</t>
  </si>
  <si>
    <t>TX.-CURR., WIND.TYPE 601-1200A</t>
  </si>
  <si>
    <t>Install test switches on lockouts at Portland to aid in NERC testing.</t>
  </si>
  <si>
    <t>Replacing 2 115kV breakers at the Portland Sub. (115-2 &amp; 115-4)</t>
  </si>
  <si>
    <t>10079869</t>
  </si>
  <si>
    <t>BATTERY CHARGERS</t>
  </si>
  <si>
    <t>TELEMETERING-TRNS/REC COMBO</t>
  </si>
  <si>
    <t>VACUUM-69KV</t>
  </si>
  <si>
    <t>S31-T15-R69-LAND RIGHTS/CRIPPLE CREEK</t>
  </si>
  <si>
    <t>10013685</t>
  </si>
  <si>
    <t>115 KV LIGHTNING ARRESTER</t>
  </si>
  <si>
    <t>10013683</t>
  </si>
  <si>
    <t>10070110</t>
  </si>
  <si>
    <t>115 KV BREAKER AREVA 1200 A</t>
  </si>
  <si>
    <t>10059044</t>
  </si>
  <si>
    <t>69 KV BREAKER, AREVA 1200 A</t>
  </si>
  <si>
    <t>Cable, Urd-Al Covered, 6&amp;Smaller</t>
  </si>
  <si>
    <t>Cable, Urd-Other, 350MCM &amp; Larger</t>
  </si>
  <si>
    <t>Capacitor Bank, Station 115kV</t>
  </si>
  <si>
    <t>JMUX EQUIP FOR MICROWAVE SYSTEM</t>
  </si>
  <si>
    <t>10028493</t>
  </si>
  <si>
    <t>Cond. Control Cable, Other</t>
  </si>
  <si>
    <t>Cond. Pwr Cable, Other</t>
  </si>
  <si>
    <t>CONTROL BUILD</t>
  </si>
  <si>
    <t>Replace the battery bank, battery rack, and spill containment at Arequa Gulch Sub.</t>
  </si>
  <si>
    <t>Replace existing door and/or locking mechanisms for Arequa Gulch Substation to allow for compliance with NERC CIP Low Impact Standards.</t>
  </si>
  <si>
    <t>10068544</t>
  </si>
  <si>
    <t>AREQUA GULCH TRANSFORMERS</t>
  </si>
  <si>
    <t>10026738</t>
  </si>
  <si>
    <t>Engineering, Procurement and Construction work order to add a Disconnect Switch, Breaker and 12 MVar Capacitor Bank to the 115 kV Bus at Arequa Gulch Substation.</t>
  </si>
  <si>
    <t>Build Arequa Gulch115/69kv sub</t>
  </si>
  <si>
    <t>Purch Sub Easement-Arequa Gulc</t>
  </si>
  <si>
    <t>Arequa Gulch Sub- Distribution</t>
  </si>
  <si>
    <t>10026470</t>
  </si>
  <si>
    <t>FENCE-AREQUA GULCH</t>
  </si>
  <si>
    <t>Foundation, Bus Support</t>
  </si>
  <si>
    <t>Foundation, Cap Bank</t>
  </si>
  <si>
    <t>Foundation, Circuit Breaker</t>
  </si>
  <si>
    <t>STRUCTURE-LIGHTNING MAST</t>
  </si>
  <si>
    <t>STRUCTURE-SUBSTATION PAD</t>
  </si>
  <si>
    <t>AREQUA SUB TRNSF PAD CONCRETE</t>
  </si>
  <si>
    <t>TRENCH 115KV/69 KV TRAP</t>
  </si>
  <si>
    <t>Panel - Relay 10</t>
  </si>
  <si>
    <t>Potheads (Terminators)</t>
  </si>
  <si>
    <t>WAUKESHA 115KV/69KV 18/24/30MVA</t>
  </si>
  <si>
    <t>SIGN</t>
  </si>
  <si>
    <t>STEEL STRUCTURE-AREQUA</t>
  </si>
  <si>
    <t>Switch Stand 115kV</t>
  </si>
  <si>
    <t>AUXILLARY SWITCH 6-STAGE FIELD</t>
  </si>
  <si>
    <t>Switch 115kV</t>
  </si>
  <si>
    <t>3 PHASE 115KV 1200 AMP</t>
  </si>
  <si>
    <t>TRANSF, PNTL, 69.001-161KV</t>
  </si>
  <si>
    <t>SSVT-350-100, 100KVA</t>
  </si>
  <si>
    <t>15KV VOLTAGE TRANSFORMER</t>
  </si>
  <si>
    <t>Transformer Substation 115kv</t>
  </si>
  <si>
    <t>115/69 KV 30MVA, WAUKESHA PT</t>
  </si>
  <si>
    <t>115/69KV 30 MVA, WAUKESHA PT</t>
  </si>
  <si>
    <t>Walks, Drives, Curbs, Roads, Etc.</t>
  </si>
  <si>
    <t>AIRBREAK-1PH-MAN-15-45KV-&lt;=600AMPS</t>
  </si>
  <si>
    <t>AIRBREAK-1PH-ELEC-0-15000V-&lt;=600AMPS</t>
  </si>
  <si>
    <t>CABLE TRAY</t>
  </si>
  <si>
    <t>POWER TRANSFORMER NBR 08400</t>
  </si>
  <si>
    <t>RECLOSERS - 3 PHASE</t>
  </si>
  <si>
    <t>STRUC-SUPPORTING,OUTDOOR-OTHER</t>
  </si>
  <si>
    <t>LAND - TRACT 49</t>
  </si>
  <si>
    <t>CTRL.CUBICLE, FEEDER,OVERCURRENT</t>
  </si>
  <si>
    <t>Replace existing door and/or locking mechanisms for Skala Substation to allow for compliance with NERC CIP Low Impact Standards.</t>
  </si>
  <si>
    <t>10068555</t>
  </si>
  <si>
    <t>NONE</t>
  </si>
  <si>
    <t>10082616</t>
  </si>
  <si>
    <t>HIGH PROFILE STRUCT-FOUNDATION</t>
  </si>
  <si>
    <t>MANHOLE</t>
  </si>
  <si>
    <t>TX.-POWER-08046-TX.-POWER</t>
  </si>
  <si>
    <t>RECLOSERS-3PH,25001-34500V</t>
  </si>
  <si>
    <t>RELAY: MISC DPU RELAYS</t>
  </si>
  <si>
    <t>10047891</t>
  </si>
  <si>
    <t>RELAY: SEL 351-501</t>
  </si>
  <si>
    <t>RELAY - OTHER</t>
  </si>
  <si>
    <t>10022677</t>
  </si>
  <si>
    <t>750 MCM AL 15KV 220 M EPR 1/3 NEUTRAL</t>
  </si>
  <si>
    <t>10049104</t>
  </si>
  <si>
    <t>AIRBRK-3PH-ELEC-45-69KV- &lt;= 600AMPS</t>
  </si>
  <si>
    <t>Repl arrestors &amp; swtch-N Canon</t>
  </si>
  <si>
    <t>10021094</t>
  </si>
  <si>
    <t>Purch/Install Transformer &amp; Eq</t>
  </si>
  <si>
    <t>10023942</t>
  </si>
  <si>
    <t>10024724</t>
  </si>
  <si>
    <t>Repl switches-S Canon Sub</t>
  </si>
  <si>
    <t>FUSE MTGS, 69,001V AND OVER</t>
  </si>
  <si>
    <t>AIRBRK-1PH-MAN-0-15000V-&lt;=600AMPS</t>
  </si>
  <si>
    <t>10011870</t>
  </si>
  <si>
    <t>AIRBRK-1PH-MAN-45-69KV-1200-1999A</t>
  </si>
  <si>
    <t>ARRESTER -  0-10,000 VOLTS</t>
  </si>
  <si>
    <t>ARRESTER -  34,501-69,000 VOLTS</t>
  </si>
  <si>
    <t>CUTOUTS, 7,501-15,000 VOLTS</t>
  </si>
  <si>
    <t>Instl 3,69KV &amp; 2,13KV Switches</t>
  </si>
  <si>
    <t>FUSE MTGS, 34,502-69,000 VOLTS</t>
  </si>
  <si>
    <t>CUTOUTS 15,001-34,501 VOLTS</t>
  </si>
  <si>
    <t>PANELS,INSTR.,GAUGE,RELAY,CONTROL</t>
  </si>
  <si>
    <t>CABLE, OVERHEAD-OTHER SIZE 6 &amp; SMALLER</t>
  </si>
  <si>
    <t>Replace Fuse Holders Johnson G</t>
  </si>
  <si>
    <t>10025994</t>
  </si>
  <si>
    <t>LAND - TRACT 12</t>
  </si>
  <si>
    <t>LIGHTNING PROTECTION</t>
  </si>
  <si>
    <t>BUILDINGS</t>
  </si>
  <si>
    <t>10068554</t>
  </si>
  <si>
    <t>Airbrk-3ph-Manl-15-45kv- &gt;=2000a</t>
  </si>
  <si>
    <t>10026454</t>
  </si>
  <si>
    <t>ARRESTER: 96KV POLYMER, 76 KV</t>
  </si>
  <si>
    <t>10044488</t>
  </si>
  <si>
    <t>115 KV ARRESTER</t>
  </si>
  <si>
    <t>10025337</t>
  </si>
  <si>
    <t>ARRESTER: 115KV</t>
  </si>
  <si>
    <t>BATTERIES</t>
  </si>
  <si>
    <t>10018509</t>
  </si>
  <si>
    <t>BREAKER:115KV 550 KV, 2000A VERT HORIZ</t>
  </si>
  <si>
    <t>BREAKER, 115KV 1200 A SF6</t>
  </si>
  <si>
    <t>115KV, 1200 A SF6 BREAKER</t>
  </si>
  <si>
    <t>BREAKER-AREVA 115KV 3 PHASE GAS</t>
  </si>
  <si>
    <t>BREAKER, OIL - 115-161 KV</t>
  </si>
  <si>
    <t>10042747</t>
  </si>
  <si>
    <t>BREAKER: 115KV, 550KV BIL, 40 KA, 2000 A</t>
  </si>
  <si>
    <t>Transmission Sub Station Storage</t>
  </si>
  <si>
    <t>10049166</t>
  </si>
  <si>
    <t>ACSR: 795 KCMIL DRAKE</t>
  </si>
  <si>
    <t>BUS-ALUMINUM</t>
  </si>
  <si>
    <t>BUS AND STATION CONDUCTOR</t>
  </si>
  <si>
    <t>CABLE, 1272MCM ACSR B</t>
  </si>
  <si>
    <t>SWITCH,COMBO,ELEC,69001-170K,</t>
  </si>
  <si>
    <t>WPC 30315 COMMUNICATIONS: JMUX</t>
  </si>
  <si>
    <t>10044917</t>
  </si>
  <si>
    <t>10053818</t>
  </si>
  <si>
    <t>CONTROL CABLE</t>
  </si>
  <si>
    <t>WIRE # 14 STR SIS</t>
  </si>
  <si>
    <t>10047625</t>
  </si>
  <si>
    <t>COND. PWR CABLE, AL, 796MCM-2000MCM</t>
  </si>
  <si>
    <t>Upgr Breaker 4,5,6-Reader Sub</t>
  </si>
  <si>
    <t>Reader Sub-MEM Line Terminal</t>
  </si>
  <si>
    <t>READER SUB-ADD BREAKER 115-7</t>
  </si>
  <si>
    <t>READER TRANSFORMER UPGRADE-REPLACE 2 115KV/69KV AUTO TRANSFORMERS AT READER SUBSTATION</t>
  </si>
  <si>
    <t>BUILD 36 MILES OF TRANSMISSION (RATTLESNAKE)  SOUTHERN CONNECTOR TRANSMISSION LINE   05-02-2012 GC</t>
  </si>
  <si>
    <t>UPGRADE READER COMMANCE RELAYI</t>
  </si>
  <si>
    <t>10028126</t>
  </si>
  <si>
    <t>Replace existing door and/or locking mechanisms for Reader Substation to allow for compliance with NERC CIP Low Impact Standards.</t>
  </si>
  <si>
    <t>Install DME equipment at the Reader substation for PRC-002 compliance.</t>
  </si>
  <si>
    <t>10077632</t>
  </si>
  <si>
    <t>Breaker Bus Upgr 2000 AMP</t>
  </si>
  <si>
    <t>REPLACE EXISTING STATIC ON THE READER TO AIRPORT MEMORIAL TRANSMISSION LINE WITH OPGW.  08-04-2011  GC</t>
  </si>
  <si>
    <t>10042609</t>
  </si>
  <si>
    <t>READER SUB-PUEBLO 115KV LINE T</t>
  </si>
  <si>
    <t>23557083</t>
  </si>
  <si>
    <t>TRANSMISSION SUBSTATION STORAGE FACILITY</t>
  </si>
  <si>
    <t>Reader to Pueblo 115kV line secondary relay replacement.</t>
  </si>
  <si>
    <t>10068501</t>
  </si>
  <si>
    <t>FIBER OPTIC PATCH PANEL</t>
  </si>
  <si>
    <t>FOUNDATION AND GROUNDING</t>
  </si>
  <si>
    <t>FOUNDATIONS</t>
  </si>
  <si>
    <t>POWER TRANSFORMER FOUNDATIONS</t>
  </si>
  <si>
    <t>INSULATORS-POST-69KV</t>
  </si>
  <si>
    <t>LINE TRAP</t>
  </si>
  <si>
    <t>STRUC/OUTDR-LOW-SWITCH STAND L</t>
  </si>
  <si>
    <t>STRUC/OUTDR-LOW-DEAD END HIGH</t>
  </si>
  <si>
    <t>STRUC/OUTDR-LOW-FOUNDATION</t>
  </si>
  <si>
    <t>METERS: SCHWITZER SEL 734</t>
  </si>
  <si>
    <t>MULTIPLE ADDRESS REMOTE SYSTEM</t>
  </si>
  <si>
    <t>225 A DC PANEL W 225A BREAKER</t>
  </si>
  <si>
    <t>PANEL - FIBER OPTIC PATCH</t>
  </si>
  <si>
    <t>Panel - DME (Disturbance Monitoring Equip)</t>
  </si>
  <si>
    <t>RELAY PANEL-PANEL #2R</t>
  </si>
  <si>
    <t>RELAY PANEL-PANEL # 3</t>
  </si>
  <si>
    <t>RELAYS: SEL 421</t>
  </si>
  <si>
    <t>RELAY PANELS</t>
  </si>
  <si>
    <t>RELAY PANEL-PANEL # 2</t>
  </si>
  <si>
    <t>RELAY PANEL-PANEL #3R</t>
  </si>
  <si>
    <t>RELAY PANEL: 6F TRANSFORMER T2</t>
  </si>
  <si>
    <t>RELAY PANEL: 8F 69KV SOUTH LOOP</t>
  </si>
  <si>
    <t>RELAY PANEL: 7F 69KV NORTH LOOP</t>
  </si>
  <si>
    <t>RELAY PANEL: 5F TRANSFORMER 1</t>
  </si>
  <si>
    <t>STATION POST INSULATORS</t>
  </si>
  <si>
    <t>Pwr Trfrmr Nbr-WT01655</t>
  </si>
  <si>
    <t>TX.-POWER-08011-TX.-POWER</t>
  </si>
  <si>
    <t>TX.-POWER-08012-TX.-POWER</t>
  </si>
  <si>
    <t>Pwr Trfrmr Nbr-WT01656</t>
  </si>
  <si>
    <t>ABB AUXILIARY RELAY</t>
  </si>
  <si>
    <t>RELAYS DIFFERENTIAL: SCHWITZER SEL</t>
  </si>
  <si>
    <t>Relay - Other  SEL 351-Protection System</t>
  </si>
  <si>
    <t>CONTROL PANEL # 4</t>
  </si>
  <si>
    <t>RELAYING PANEL # 4</t>
  </si>
  <si>
    <t>TRANSCEIVER</t>
  </si>
  <si>
    <t>SITE PREPERATION AND ROCK FINISH</t>
  </si>
  <si>
    <t>STEEL STRUCTURE</t>
  </si>
  <si>
    <t>STRUCTURE-STEEL</t>
  </si>
  <si>
    <t>STRUCTURE: DEADEND H FRAME</t>
  </si>
  <si>
    <t>STRUCTURE # 1G-AB</t>
  </si>
  <si>
    <t>STRUCTURE # DE</t>
  </si>
  <si>
    <t>STRUCTURE # 1H</t>
  </si>
  <si>
    <t>STRUCTURE # 1G</t>
  </si>
  <si>
    <t>STRUCTURE # 1H-AB</t>
  </si>
  <si>
    <t>STRUCTURE # DE-AB</t>
  </si>
  <si>
    <t>SWITCH-115KV 2000 A GANG OPERATED</t>
  </si>
  <si>
    <t>TELEMETERING-TRANSDUCER</t>
  </si>
  <si>
    <t>115 KV POTENTIAL TRANSFORMER INSTRUMENT</t>
  </si>
  <si>
    <t>POTENTIAL TRANSFORMERS 15KV</t>
  </si>
  <si>
    <t>CCVT-POTENTIAL TRANSFORMER 115 KV</t>
  </si>
  <si>
    <t>TRANSFER-ELEC-0-15KV- &lt;= 600AMPS</t>
  </si>
  <si>
    <t>115KV CURRENT TRANSFORMER 1200:5</t>
  </si>
  <si>
    <t>CCVT:72.5 KV W CARRIER</t>
  </si>
  <si>
    <t>115KV, 550KV BIL, CCVT P/N TEMF 123H</t>
  </si>
  <si>
    <t>BUS:ALUMINUM 4" IPS</t>
  </si>
  <si>
    <t>TUNNEL</t>
  </si>
  <si>
    <t>BUILDING STRUCTURE</t>
  </si>
  <si>
    <t>10050823</t>
  </si>
  <si>
    <t>BUILDING,FOUNDATIONS/FOOTINGS/PIERS</t>
  </si>
  <si>
    <t>10068558</t>
  </si>
  <si>
    <t>AIR MAGNETIC - 15 KV</t>
  </si>
  <si>
    <t>AIRBRK-1PH-ELEC-0-15000V-1200-1999A</t>
  </si>
  <si>
    <t>SWITCH,1PH,ELEC,0-15K,1200-199</t>
  </si>
  <si>
    <t>Antenna</t>
  </si>
  <si>
    <t>PWR CIRC BREAK-OIL-15KV</t>
  </si>
  <si>
    <t>CONCRETE PAD</t>
  </si>
  <si>
    <t>10041037</t>
  </si>
  <si>
    <t>Clock - Satellite</t>
  </si>
  <si>
    <t>COMBO-ELEC-15-45KV- 1200-1999AMPS</t>
  </si>
  <si>
    <t>Communications Equip Antenna T</t>
  </si>
  <si>
    <t>CONDUIT, NOT ENCD-STL-&gt;4"-6"</t>
  </si>
  <si>
    <t>EQUIPMENT RACK/SHELF</t>
  </si>
  <si>
    <t>P PLANT 14 SUB BUSHING/BATT</t>
  </si>
  <si>
    <t>10048674</t>
  </si>
  <si>
    <t>Security Pueblo Plnt Trans Sub</t>
  </si>
  <si>
    <t>10017402</t>
  </si>
  <si>
    <t>Replace existing door and/or locking mechanisms for Pueblo Plant Substation to allow for compliance with NERC CIP Low Impact Standards</t>
  </si>
  <si>
    <t>Pueblo 115kV Substation Power Transformer replacement</t>
  </si>
  <si>
    <t>10050591</t>
  </si>
  <si>
    <t>This is a relay control panel upgrade project, that we will be removing 1 relay control panel with obsolete electro-mechanical relaying, solid state relaying, and first generation microprocessor relaying at the Pueblo Plant Substation for the Reader line</t>
  </si>
  <si>
    <t>10055945</t>
  </si>
  <si>
    <t>Replace 115kV bushings on breaker CB 115-2 at Pueblo Substation.</t>
  </si>
  <si>
    <t>10057840</t>
  </si>
  <si>
    <t>Replacing the battery bank, rack, spill containment, charger and enclosure at Pueblo Plant Sub. Additionally, we will be adding a manual transfer switch.</t>
  </si>
  <si>
    <t>10070111</t>
  </si>
  <si>
    <t>Pueblo Protection and Contol Relaying communications for substations.</t>
  </si>
  <si>
    <t>Inv Carriers Pueblo</t>
  </si>
  <si>
    <t>10012714</t>
  </si>
  <si>
    <t>FIBER OPTIC OPTICAL INTERFACE CONVERTER</t>
  </si>
  <si>
    <t>GARAGE DOOR</t>
  </si>
  <si>
    <t>STRUC/OUTDR-LOW-BUS SUPPORT-1</t>
  </si>
  <si>
    <t>Microwave Fixed Station Units</t>
  </si>
  <si>
    <t>RADIO EQ, MICROWAVE FIXED STA</t>
  </si>
  <si>
    <t>MISC. RADIO COMMUNICATION EQMT.</t>
  </si>
  <si>
    <t>MISCELLANEOUS TESTING EQ</t>
  </si>
  <si>
    <t>Multiplex System</t>
  </si>
  <si>
    <t>OPERATION CENTER - TANKS</t>
  </si>
  <si>
    <t>PANELS, LINE PANEL</t>
  </si>
  <si>
    <t>POTENTIAL DEVICE - CCVT</t>
  </si>
  <si>
    <t>FOUNDATION FOR TRANS-08157-FOUNDATION FOR TRANS</t>
  </si>
  <si>
    <t>FOUNDATION FOR TRANS</t>
  </si>
  <si>
    <t>TX.-POWER-08017-TX.-POWER</t>
  </si>
  <si>
    <t>Pwr Trfrmr Nbr WT-02514</t>
  </si>
  <si>
    <t>TRANSFORMER, POWER-08157-TRANSFORMER, POWER</t>
  </si>
  <si>
    <t>TRANSFORMER, POWER</t>
  </si>
  <si>
    <t>TX.-POWER-08018-TX.-POWER</t>
  </si>
  <si>
    <t>TX.-POWER-08019-TX.-POWER</t>
  </si>
  <si>
    <t>RECLOSERS-3PH,2400-15000V</t>
  </si>
  <si>
    <t>BUS/STAT CON-REC BUS, CPR-&lt;3"</t>
  </si>
  <si>
    <t>REGULATOR</t>
  </si>
  <si>
    <t>Relay - Timing</t>
  </si>
  <si>
    <t>SCADA EQUIPMENT- RECEIVER</t>
  </si>
  <si>
    <t>Scada Equip - Transmitter</t>
  </si>
  <si>
    <t>Telemeter Eq - Other</t>
  </si>
  <si>
    <t>TELEMETERING EQ - RECEIVER</t>
  </si>
  <si>
    <t>TX.-CURRENT, WINDOW TYPE &gt;1200A</t>
  </si>
  <si>
    <t>CONTROL BUILDING NORTH</t>
  </si>
  <si>
    <t>10027440</t>
  </si>
  <si>
    <t>ROAD</t>
  </si>
  <si>
    <t>10068556</t>
  </si>
  <si>
    <t>10059352</t>
  </si>
  <si>
    <t>10047751</t>
  </si>
  <si>
    <t>SWITCH,1PH,ELEC,0-15K,&lt;600</t>
  </si>
  <si>
    <t>ARRESTORS: STATION CLASS</t>
  </si>
  <si>
    <t>10042868</t>
  </si>
  <si>
    <t>BATTERIES, STORAGE-COMMUNICATION</t>
  </si>
  <si>
    <t>BATTERY BANK 120VCD 60 CELLS</t>
  </si>
  <si>
    <t>10049168</t>
  </si>
  <si>
    <t>BREAKERS: 115KV, 40 KV, 2000 AMP</t>
  </si>
  <si>
    <t>BREAKER: 115KV 550 V 2000 AMP CIRCUIT</t>
  </si>
  <si>
    <t>CONDUCTOR:BUS AND STATION</t>
  </si>
  <si>
    <t>STRUCTURES: BUS SUPPORT STEEL</t>
  </si>
  <si>
    <t>CAPACITOR BANKS, STATION</t>
  </si>
  <si>
    <t>SURFACING</t>
  </si>
  <si>
    <t>CONTROL CABLE-COPPER, OTHER</t>
  </si>
  <si>
    <t>STATION CONDUIT</t>
  </si>
  <si>
    <t>CONDUIT-CONDUIT FITTINGS</t>
  </si>
  <si>
    <t>ELECTRIC TEST EQ - RECORDING</t>
  </si>
  <si>
    <t>Replace existing door and/or locking mechanisms for West Substation to allow for compliance with NERC CIP Low Impact Standards.</t>
  </si>
  <si>
    <t>Inv Carriers West Station</t>
  </si>
  <si>
    <t>10012712</t>
  </si>
  <si>
    <t>Engineering Design on 115 kV line terminal @ West Station - New line to Portland</t>
  </si>
  <si>
    <t>Equipment and structural steel procurement and construction - West Station Substation - Pueblo, CO</t>
  </si>
  <si>
    <t>REPLACE LTC CONTROLS WEST STAT</t>
  </si>
  <si>
    <t>10026926</t>
  </si>
  <si>
    <t>Inv-Dist Relays-West Station</t>
  </si>
  <si>
    <t>10009500</t>
  </si>
  <si>
    <t>W Station-Fence &amp; Monitor Equp</t>
  </si>
  <si>
    <t>10018049</t>
  </si>
  <si>
    <t>WEST STATION MODIFICATION</t>
  </si>
  <si>
    <t>REPLACE 125VD BATTERY BANK AT WEST STATION SUBSTATION OLD BUILDING</t>
  </si>
  <si>
    <t>Upgrade 421 relay to 411L for North Penrose/Pueblo West substation additions</t>
  </si>
  <si>
    <t>10081448</t>
  </si>
  <si>
    <t>West Station Transformer Unit 2 replace X1, X2, X3 Bushings</t>
  </si>
  <si>
    <t>10082481</t>
  </si>
  <si>
    <t>Repl relay-W Station Sub</t>
  </si>
  <si>
    <t>10024377</t>
  </si>
  <si>
    <t>REPLACE EXISTING STATIC ON THE WEST STATION TO READER TRANSMISSION LINE WITH OPGW.  08-04-2011</t>
  </si>
  <si>
    <t>TIMING RELAY FOR SAN ISABEL</t>
  </si>
  <si>
    <t>10026612</t>
  </si>
  <si>
    <t>Repl Relay-West Station</t>
  </si>
  <si>
    <t>10023273</t>
  </si>
  <si>
    <t>MIDWAY WEST STATION FIBER-FIBER PROJECT</t>
  </si>
  <si>
    <t>Work Order to Complete Engineering Only for West Station 115 kV Substation Addition. Project Includes three new 115 kV Breaker and Half Bays plus one Metered Terminal addition to existing bay.  B&amp;V to complete project drawings, construction specs and bid</t>
  </si>
  <si>
    <t>10059042</t>
  </si>
  <si>
    <t>FENCE - BARB WIRE</t>
  </si>
  <si>
    <t>FDN 115 HFRAME</t>
  </si>
  <si>
    <t>FDN 115KV LOW 3PH BUS STR</t>
  </si>
  <si>
    <t>FDN HIGH 3PH BUS STR</t>
  </si>
  <si>
    <t>FDN 115KV CT STR</t>
  </si>
  <si>
    <t>FDN 115 LOW SWITCH STR</t>
  </si>
  <si>
    <t>FDN 115KV BKR</t>
  </si>
  <si>
    <t>BREAKER BUSHINGS 69KV</t>
  </si>
  <si>
    <t>10048677</t>
  </si>
  <si>
    <t>GROUNDING SYSTEMS: STATION</t>
  </si>
  <si>
    <t>LINE TUNER</t>
  </si>
  <si>
    <t>MICROWAVE MOTOROLA EQUP &amp; 2 WILMORE CONVERTERS</t>
  </si>
  <si>
    <t>MICROWAVE MOTOROLA EQP ADDL CHARGE</t>
  </si>
  <si>
    <t>TUNER-LINES TO GROUND CARRIER</t>
  </si>
  <si>
    <t>MICROWAVE DATA SYS MASTER RADIO-TERM UNIT, CHANNEL UNIT,ANTENNA</t>
  </si>
  <si>
    <t>MULTIPLE ADDRESS MASTER SYSTEM</t>
  </si>
  <si>
    <t>MAS Master Radio - model #9790</t>
  </si>
  <si>
    <t>SECURITY CAMERAS</t>
  </si>
  <si>
    <t>CIRCUIT BREAKERS</t>
  </si>
  <si>
    <t>SEL-2241 RTAC</t>
  </si>
  <si>
    <t>10077634</t>
  </si>
  <si>
    <t>RELAY PANEL # 1</t>
  </si>
  <si>
    <t>RELAY PANEL # 8R</t>
  </si>
  <si>
    <t>10024951</t>
  </si>
  <si>
    <t>RELAY PANEL # 10</t>
  </si>
  <si>
    <t>RELAY PANEL # 9</t>
  </si>
  <si>
    <t>RELAY PANEL # 2</t>
  </si>
  <si>
    <t>RELAY: SEL 311C</t>
  </si>
  <si>
    <t>COMPLETE PANEL 2 RELAYS</t>
  </si>
  <si>
    <t>CARRIER: CCVT 123KV OUTDOOR FILLED</t>
  </si>
  <si>
    <t>TX.-POWER-08021-TX.-POWER</t>
  </si>
  <si>
    <t>REPLACE LTC CONTROLS</t>
  </si>
  <si>
    <t>TX.-POWER-08022-TX.-POWER</t>
  </si>
  <si>
    <t>REGULATOR, FOUNDATION</t>
  </si>
  <si>
    <t>DIRECTIONAL OVERCURRENT RELAY</t>
  </si>
  <si>
    <t>RELAY - IMPEDANCE</t>
  </si>
  <si>
    <t>411L Relay - Line Differential</t>
  </si>
  <si>
    <t>Relay Panels 11 - 16</t>
  </si>
  <si>
    <t>SEL- 311L-1, -7 Line Current Differential System</t>
  </si>
  <si>
    <t>SEL-421-4, -5 Protection, Automation, and Control System</t>
  </si>
  <si>
    <t>SCADA EQUIPMENT- RTU,TRANSDUCERS,RELAYS,CABLES</t>
  </si>
  <si>
    <t>STATION CALL &amp; SIGNAL SYSTEMS</t>
  </si>
  <si>
    <t>STRUCTURES: STEEL DEAD END</t>
  </si>
  <si>
    <t>STRUCTURES: SSVT STEEL</t>
  </si>
  <si>
    <t>SRUCTURES: STEEL</t>
  </si>
  <si>
    <t>STEEL, 115KV LOW DISC SWITCH SUPPORT STR</t>
  </si>
  <si>
    <t>STEEL, 115KV HFRAME DE WITH SWITCH</t>
  </si>
  <si>
    <t>STEEL 115KV HIGH 3PH BUS STR</t>
  </si>
  <si>
    <t>STEEL 115KV LOW 3PH BUS STR</t>
  </si>
  <si>
    <t>STRUCTURES: STATIC MAST STEEL</t>
  </si>
  <si>
    <t>STEEL 115KV HFRAME DE W CCVT</t>
  </si>
  <si>
    <t>STEEL OP PLATFORM SWITCHES &amp; BREAKERS</t>
  </si>
  <si>
    <t>STRUCTURES: STEEL SWITCH</t>
  </si>
  <si>
    <t>STEEL 115KV 1PH CT STRUCTURE</t>
  </si>
  <si>
    <t>SWITCHES: 115KV 500 KV, 2000 AMP</t>
  </si>
  <si>
    <t>SWITCHES: DISCONNECT W/ AUXILIARY SWITCH</t>
  </si>
  <si>
    <t>TOWER - SELF SUPPORTING 90'</t>
  </si>
  <si>
    <t>TRANSF, POTNTL, 2PH, 35001-69</t>
  </si>
  <si>
    <t>TRANSF, POTNTL, 2PH, 35001-69KV</t>
  </si>
  <si>
    <t>TRANSFORMERS:CAPACITOR VOLTAGE 115 KV</t>
  </si>
  <si>
    <t>TRANSFORMER, VOLTAGE: 100 KV</t>
  </si>
  <si>
    <t>CCVT</t>
  </si>
  <si>
    <t>TRANSMITTER/RECEIVER COMBINED</t>
  </si>
  <si>
    <t>TRENCH</t>
  </si>
  <si>
    <t>TUBULAR BUS, COPPER- 3" TO 4"</t>
  </si>
  <si>
    <t>BUS/CONDTR-TUBLR BUS, CO-3" -</t>
  </si>
  <si>
    <t>TWO-WAY FIXED REPEATER STATION</t>
  </si>
  <si>
    <t>Install DME equipment at the West Station sub for PRC-002 compliance.</t>
  </si>
  <si>
    <t>Where is the Project? This project is in Pueblo Co. at the West Station substation.
What is the Project? The project is to realign the transmission lines to match the new substation bays.
Why are we building the project? This project is to increase</t>
  </si>
  <si>
    <t>LAJUNTA BUSHING REPLACEMENTS</t>
  </si>
  <si>
    <t>Invest Carrier Equip-DOT Sub</t>
  </si>
  <si>
    <t>10016512</t>
  </si>
  <si>
    <t>TX.-POWER-08023-TX.-POWER</t>
  </si>
  <si>
    <t>SCADA EQUIP - RTU</t>
  </si>
  <si>
    <t>10022551</t>
  </si>
  <si>
    <t>CARR CURR EQ-WAVE TRAP-1200 AMP</t>
  </si>
  <si>
    <t>LAND - TRACT 13</t>
  </si>
  <si>
    <t>LAND - TRACT 14</t>
  </si>
  <si>
    <t>WPC 30352 COMMUNICATIONS: JMUX</t>
  </si>
  <si>
    <t>Install DME equipment at Baculite Mesa for PRC-002 compliance.</t>
  </si>
  <si>
    <t>10077631</t>
  </si>
  <si>
    <t>10019416</t>
  </si>
  <si>
    <t>SITE PREP</t>
  </si>
  <si>
    <t>10067881</t>
  </si>
  <si>
    <t>10068550</t>
  </si>
  <si>
    <t>Arrester 96kV</t>
  </si>
  <si>
    <t>10052277</t>
  </si>
  <si>
    <t>10002933</t>
  </si>
  <si>
    <t>PWR CIRC BREAK-GAS, 161KV</t>
  </si>
  <si>
    <t>GAS - 161 KV</t>
  </si>
  <si>
    <t>BREAKER: 69kv 1200 amp</t>
  </si>
  <si>
    <t>10050263</t>
  </si>
  <si>
    <t>CONDUIT-CABLE TRENCH</t>
  </si>
  <si>
    <t>Circuit Switcher Station DNU</t>
  </si>
  <si>
    <t>10052275</t>
  </si>
  <si>
    <t>STATION CONTROL CABLE</t>
  </si>
  <si>
    <t>Invest Carrier Equip-Boone Sub</t>
  </si>
  <si>
    <t>10016514</t>
  </si>
  <si>
    <t>REPLACE BOONE BREAKER 69-1 AND ARRESTOR</t>
  </si>
  <si>
    <t>Boone 115kV Line Terminal to Nyberg</t>
  </si>
  <si>
    <t>RPL 115KV BRKR-BOONE</t>
  </si>
  <si>
    <t>Replace existing door and/or locking mechanisms for Boone Substation to allow for compliance with NERC CIP Low Impact Standards.</t>
  </si>
  <si>
    <t>Boone Sub Oil Containment</t>
  </si>
  <si>
    <t>New Boone Autotransformer</t>
  </si>
  <si>
    <t>Add a new 115 kV line terminal at the Boone substation to provide source for the new 115kV Boone-S. Fowler Transmission Line and new South Fowler Tap substation.</t>
  </si>
  <si>
    <t>Replace bushings on 25 MVA tra</t>
  </si>
  <si>
    <t>10022435</t>
  </si>
  <si>
    <t>Boone Substation replace four bushings on breaker 9637</t>
  </si>
  <si>
    <t>10054426</t>
  </si>
  <si>
    <t>Boone Substation Nyberg Line Relay Upgrade</t>
  </si>
  <si>
    <t>10048407</t>
  </si>
  <si>
    <t>REPLACE AT BOONE(NYBERG TERMINAL) RELAYS</t>
  </si>
  <si>
    <t>10048414</t>
  </si>
  <si>
    <t>STRUC/OUTDR-LOW-SWITCH STAND-H</t>
  </si>
  <si>
    <t>Metering - Primary (Substation)</t>
  </si>
  <si>
    <t>SCADA Radio MDS 9710B</t>
  </si>
  <si>
    <t>COMBO CAPACITOR/CRCT BKR CTRL PANEL</t>
  </si>
  <si>
    <t>Panel - Other</t>
  </si>
  <si>
    <t>CARR CURR EQ-POTENT DEV-69KV</t>
  </si>
  <si>
    <t>PWR TRFRMR NBR 08024 BUSHING</t>
  </si>
  <si>
    <t>TX.-POWER-08024-TX.-POWER</t>
  </si>
  <si>
    <t>RELAY: GE GCY DISTANCE</t>
  </si>
  <si>
    <t>Radio Communication Eqp-Antennas, Radio R1-2MHSB,Helix Cable</t>
  </si>
  <si>
    <t>STRUC-HIGH PROF-BAY #2-161KV</t>
  </si>
  <si>
    <t>Structure - Steel H Frame DE</t>
  </si>
  <si>
    <t>SCADA-TRANSDUCER,RTU,CONTROL CABLE</t>
  </si>
  <si>
    <t>TELEMETER EQ-Boeing Betac,remote station,tone transmitter&amp; receiver</t>
  </si>
  <si>
    <t>Transf, Coupling Capacitive Voltage</t>
  </si>
  <si>
    <t>LAND - TRACT 16</t>
  </si>
  <si>
    <t>LAND - TRACT 15</t>
  </si>
  <si>
    <t>10050716</t>
  </si>
  <si>
    <t>Combo-Elec-69-170kv- &lt;= 600amps</t>
  </si>
  <si>
    <t>THE UPGRADE OF THE 60O AMP SWITCHES CURRENTLY LOCATED AT THE DOT TAP TO 12OO AMP SWITCHES AS PART OF THE NYBERG-BOONE TRANSMISSION LINE REBUILD</t>
  </si>
  <si>
    <t>Structures-Sub Equip And Bus 115kv</t>
  </si>
  <si>
    <t>SWITCHGEAR: CUB. 2R DOOR</t>
  </si>
  <si>
    <t>10040949</t>
  </si>
  <si>
    <t>Multi-Mode Fiber between WAPA &amp; PSCO Bdgs</t>
  </si>
  <si>
    <t>10078567</t>
  </si>
  <si>
    <t>CARR CURR EQ-CPLNG CAP-161KV</t>
  </si>
  <si>
    <t>Fiber inside Midway Substation (XCEL/WAPA owned), North of Pueblo, to be completely replaced due to mouse damage. Will require termination at both ends to be put in service.</t>
  </si>
  <si>
    <t>MIDWAY SUB-RELAY UPGRADE   12-06-2010 GC</t>
  </si>
  <si>
    <t>LABORATORY FIXTURES</t>
  </si>
  <si>
    <t>SECTIONALIZING PANEL</t>
  </si>
  <si>
    <t>PANELS-SECTIONALIZING PANEL</t>
  </si>
  <si>
    <t>RELAY:  2 HINGED PANEL 4 RELAYS</t>
  </si>
  <si>
    <t>Relay - Aux</t>
  </si>
  <si>
    <t>SCADA EQUIPMENT- TRANSDUCER</t>
  </si>
  <si>
    <t>CARR CURR EQ-TRAN/REC COMB</t>
  </si>
  <si>
    <t>TUBULAR BUS, ALUM., &lt; 3"</t>
  </si>
  <si>
    <t>Inv Carriers Midway PSCO</t>
  </si>
  <si>
    <t>10012708</t>
  </si>
  <si>
    <t>Replace Failed CCVT - Western to perform the work.</t>
  </si>
  <si>
    <t>10042323</t>
  </si>
  <si>
    <t>OTHER</t>
  </si>
  <si>
    <t>CCVT 115KV  VOLTAGE INST TRNSF</t>
  </si>
  <si>
    <t>Spare Substation Equipment</t>
  </si>
  <si>
    <t>7105399132</t>
  </si>
  <si>
    <t>VACUUM CIRCUIT RECLOSERS</t>
  </si>
  <si>
    <t>PANELS-BUS DIFFERENTIAL RELAY</t>
  </si>
  <si>
    <t>TELEMETERING-RECEIVER</t>
  </si>
  <si>
    <t>CABLE, 795MCM ACSR B</t>
  </si>
  <si>
    <t>10042490</t>
  </si>
  <si>
    <t>69KV LINE EXTENSION FROM THE BLENDE SUBSTATION TO A SUBSTATION AT THE AMERICAN IRON AND METAL FACILITY. AMERICAN IRON WILL BE REIMBURSING FOR THE MATERIAL AND LABOR TO CONSTRUCT THE LINE EXTENSION 07-27-2011  GC</t>
  </si>
  <si>
    <t>FUSE: 69 KV, VERTICAL 180 DEG</t>
  </si>
  <si>
    <t>INSULATORS:POLYMER</t>
  </si>
  <si>
    <t>STATIC WIRE: 3/8 EHS</t>
  </si>
  <si>
    <t>69 KV STRUCTURES</t>
  </si>
  <si>
    <t>PADMOUNT:PRI METERING SPMD</t>
  </si>
  <si>
    <t>10017104</t>
  </si>
  <si>
    <t>10010307</t>
  </si>
  <si>
    <t>CULVERTS</t>
  </si>
  <si>
    <t>10022382</t>
  </si>
  <si>
    <t>10020720</t>
  </si>
  <si>
    <t>10020678</t>
  </si>
  <si>
    <t>ARRESTERS</t>
  </si>
  <si>
    <t>ARRESTER -  69,001-146,000 VOLTS</t>
  </si>
  <si>
    <t>10079177</t>
  </si>
  <si>
    <t>Breaker, Vacuum - 15 Kv</t>
  </si>
  <si>
    <t>10051400</t>
  </si>
  <si>
    <t>CNTL CBL SWITCHGEAR METAL-CLAD</t>
  </si>
  <si>
    <t>SWITCHGEAR-15KV METALCLAD OUTDOOR</t>
  </si>
  <si>
    <t>WPC 30453 COMMUNICATIONS: JMUX</t>
  </si>
  <si>
    <t>CABLE, CONTROL COPPER</t>
  </si>
  <si>
    <t>CABLE, POWER DRAIN WIRE</t>
  </si>
  <si>
    <t>Replace existing door and/or locking mechanisms for Desert Cove Substation to allow for compliance with NERC CIP Low Impact Standards.</t>
  </si>
  <si>
    <t>10068547</t>
  </si>
  <si>
    <t>Desert Cove #1 Feeder 4</t>
  </si>
  <si>
    <t>Install test switches on lockout relays at Desert Cove sub to aid in NERC testing.</t>
  </si>
  <si>
    <t>10075413</t>
  </si>
  <si>
    <t>Replace existing 125VDC lead acid (VLA) battery system with new lead acid (VLA) batteries in Unit 1 switchgear building. Replace battery rack and include containment. Replace the charger. Install manual transfer switch (MTS) for battery trailer connectio</t>
  </si>
  <si>
    <t>FOUNDATION, OTHER</t>
  </si>
  <si>
    <t>FOUNDATION - BREAKER</t>
  </si>
  <si>
    <t>CABLE UNDERGROUND COPPER 2</t>
  </si>
  <si>
    <t>POTENTIAL DEVICE</t>
  </si>
  <si>
    <t>CONDUIT, PVC</t>
  </si>
  <si>
    <t>CIRCUIT SWITCHER MODEL 2030</t>
  </si>
  <si>
    <t>PWR TRFRMR NBR XXXXXX FOUNDATION--POWER TRANSFORMER - FOUNDATION</t>
  </si>
  <si>
    <t>PWR TRFRMR NBR 08243 INSTALLATION--POWER TRANSFORMER - INSTALLATION</t>
  </si>
  <si>
    <t>PWR TRFRMR NBR 38716 INSTALLATION</t>
  </si>
  <si>
    <t>PWR TRFRMR NBR 08243</t>
  </si>
  <si>
    <t>PWR TRFRMR NBR 38716 &amp; RIGGING</t>
  </si>
  <si>
    <t>METER, DEM CT 120-480 V 4W 3 PH ELECT</t>
  </si>
  <si>
    <t>NERC Test Switches</t>
  </si>
  <si>
    <t>CONDUIT VENT, CAST ALUMINUM THREADED 6 IN</t>
  </si>
  <si>
    <t>SWITCH STAND-15kV</t>
  </si>
  <si>
    <t>TELEMETER EQ - TRANSMIT/RECEIVE</t>
  </si>
  <si>
    <t>WAVE TRAP</t>
  </si>
  <si>
    <t>LAND - TRACT 64</t>
  </si>
  <si>
    <t>10018812</t>
  </si>
  <si>
    <t>AIRBRK-3PH-ELEC-69-170KV- 1200-1999AMPS</t>
  </si>
  <si>
    <t>10079917</t>
  </si>
  <si>
    <t>Replace (3) 115kV bushings at Fountain Valley Substation.</t>
  </si>
  <si>
    <t>10057846</t>
  </si>
  <si>
    <t>TX.-POWER-08082-TX.-POWER</t>
  </si>
  <si>
    <t>TX.-POWER-08081-TX.-POWER</t>
  </si>
  <si>
    <t>This WO is for the replacement of the two 115kV MOAB switches at Fountain Valley Substation, 3121 and 3122.</t>
  </si>
  <si>
    <t>10018982</t>
  </si>
  <si>
    <t>AIRBREAK-1PH-MAN-45-69KV-&lt;=600AMPS</t>
  </si>
  <si>
    <t>AIRBRK-3PH-MANL-69-170KV- &lt;= 600AMPS</t>
  </si>
  <si>
    <t>10081387</t>
  </si>
  <si>
    <t>10024515</t>
  </si>
  <si>
    <t>Feeder Metering</t>
  </si>
  <si>
    <t>10022279</t>
  </si>
  <si>
    <t>CONDUIT, ENCD-PVC-UNDR 3"</t>
  </si>
  <si>
    <t>CONDUIT, ENCASED-PVC-&gt;4"-6"</t>
  </si>
  <si>
    <t>Repair Northridge Tap Switches</t>
  </si>
  <si>
    <t>The Northridge battery replacement includes replacing the existing 48VDC charger and flooded lead acid batteries. Additions will include an outdoor rated, fused, double throw manual transfer switch.</t>
  </si>
  <si>
    <t>Replace old M-0067E LTC control unit on XFMR 1 at Northridge substation</t>
  </si>
  <si>
    <t>10081824</t>
  </si>
  <si>
    <t>10017123</t>
  </si>
  <si>
    <t>10012774</t>
  </si>
  <si>
    <t>OTHER INTERRUPTIVE DEV 115-161 KV</t>
  </si>
  <si>
    <t>TX.-POWER-08091-TX.-POWER</t>
  </si>
  <si>
    <t>TX.-POWER-08090-TX.-POWER</t>
  </si>
  <si>
    <t>POWER TRANSFORMER NBR 08401-08401-</t>
  </si>
  <si>
    <t>STRUC-HIGH PROF-BAY #2-69KV</t>
  </si>
  <si>
    <t>FOUNDATION, SWITCHGEAR</t>
  </si>
  <si>
    <t>Inst 69KV Ckt Breakers-Belmont</t>
  </si>
  <si>
    <t>10005774</t>
  </si>
  <si>
    <t>Replace existing door and/or locking mechanisms for Hyde Park to allow for compliance with NERC CIP Low Impact Standards</t>
  </si>
  <si>
    <t>10068559</t>
  </si>
  <si>
    <t>Install test switches on lockout relays at Hyde Park to aid in NERC testing.</t>
  </si>
  <si>
    <t>10075418</t>
  </si>
  <si>
    <t>Install DME equipment at Hyde Park substation for PRC-002 compliance.</t>
  </si>
  <si>
    <t>10077633</t>
  </si>
  <si>
    <t>WPC Sub 30572 Pueblo Hyde Park 2</t>
  </si>
  <si>
    <t>LAND - TRACT 75</t>
  </si>
  <si>
    <t>BUILDING - OTHER</t>
  </si>
  <si>
    <t>10018661</t>
  </si>
  <si>
    <t>AIRBRK-3PH-MANL-15-45KV- &gt;=2000A</t>
  </si>
  <si>
    <t>10020718</t>
  </si>
  <si>
    <t>INTERRUPTING DEVICE STAND</t>
  </si>
  <si>
    <t>CIRCUIT SWITCHER</t>
  </si>
  <si>
    <t>Panel - DME(Disturbance Monitoring Equipment)</t>
  </si>
  <si>
    <t>HYDE PARK HEAT PUMP</t>
  </si>
  <si>
    <t>10043031</t>
  </si>
  <si>
    <t>HYDE PARK AIRCONDITIONER</t>
  </si>
  <si>
    <t>PWR TRFRMR NBR 08403 BUSHING-08403-POWER TRANSFORMER 08403 - BUSHING</t>
  </si>
  <si>
    <t>PWR TRFRMR NBR 08403 FOUNDATION--POWER TRANSFORMER  - FOUNDATION</t>
  </si>
  <si>
    <t>PWR TRFRMR NBR 08403 INSTALLATION-08403-POWER TRANSFORMER 08403 - INSTALLAT</t>
  </si>
  <si>
    <t>POWER TRANSFORMER 08403-08403-POWER TRANSFORMER 08403</t>
  </si>
  <si>
    <t>STATIC MAST</t>
  </si>
  <si>
    <t>SWITCH STAND - 15kV</t>
  </si>
  <si>
    <t>SWITCHES - 7501 - 15000V</t>
  </si>
  <si>
    <t>10019172</t>
  </si>
  <si>
    <t>10018815</t>
  </si>
  <si>
    <t>10020795</t>
  </si>
  <si>
    <t>Replace existing door and/or locking mechanisms for the Pueblo Communications Site to allow for compliance with NERC CIP Low Impact Standards</t>
  </si>
  <si>
    <t>10069450</t>
  </si>
  <si>
    <t>ARRESTER: 115 KV 70 MCOV</t>
  </si>
  <si>
    <t>10049998</t>
  </si>
  <si>
    <t>BREAKER, GAS-115-161 KV</t>
  </si>
  <si>
    <t>10066394</t>
  </si>
  <si>
    <t>WPC 30610 COMMUNICATIONS: JMUX</t>
  </si>
  <si>
    <t>Replace existing door and/or locking mechanisms for Greenhorn Substation to allow for compliance with NERC CIP Low Impact Standards.</t>
  </si>
  <si>
    <t>10068552</t>
  </si>
  <si>
    <t>FOUNDATION, EQUIPMENT</t>
  </si>
  <si>
    <t>Panel - Transformer Differential</t>
  </si>
  <si>
    <t>10075392</t>
  </si>
  <si>
    <t>SWITCH:3 PH 115KV GANG</t>
  </si>
  <si>
    <t>OIL CONTAINMENT BURMING</t>
  </si>
  <si>
    <t>10016226</t>
  </si>
  <si>
    <t>AIR MAGNETIC - 69 KV</t>
  </si>
  <si>
    <t>10014094</t>
  </si>
  <si>
    <t>SWITCH,1PH,MAN,45001-69K,&lt;600</t>
  </si>
  <si>
    <t>AIRBRK-1PH-MAN-69-170KV- 1200-1999AMPS</t>
  </si>
  <si>
    <t>115 KV 3 PH, 1200 AMP 550KV BIL</t>
  </si>
  <si>
    <t>10026453</t>
  </si>
  <si>
    <t>10009212</t>
  </si>
  <si>
    <t>10048613</t>
  </si>
  <si>
    <t>115 KV GAS BREAKER</t>
  </si>
  <si>
    <t>FOUNDATION FOR TRSF.</t>
  </si>
  <si>
    <t>10022280</t>
  </si>
  <si>
    <t>GE JUMX COMMUNICATION EQUIPMENT</t>
  </si>
  <si>
    <t>10040951</t>
  </si>
  <si>
    <t>10018497</t>
  </si>
  <si>
    <t>CONDUIT-ENC COND-STEEL-UNDR 3"</t>
  </si>
  <si>
    <t>CONDUIT, NOT ENCSD PLASTIC &gt;4"- 6"</t>
  </si>
  <si>
    <t>CONDUIT, NOT ENCSD STEEL 2.25"-4"</t>
  </si>
  <si>
    <t>CONTROL CUBICLES-MAIN SWTBRD</t>
  </si>
  <si>
    <t>INST/CHANGE UNDERFREQUENCY REL</t>
  </si>
  <si>
    <t>Replace existing door and/or locking mechanisms for Airport Memorial Substation to allow for compliance with NERC CIP Low Impact Standards.</t>
  </si>
  <si>
    <t>10068542</t>
  </si>
  <si>
    <t>Replacement of the existing LTC at Airport Memorial Substation in CO</t>
  </si>
  <si>
    <t>10081633</t>
  </si>
  <si>
    <t>Inv-Add PCB's &amp; Line Relaying</t>
  </si>
  <si>
    <t>REPLACE 130 VDC 100 AH BATTERIES SYSTEM</t>
  </si>
  <si>
    <t>Mem Airport-Reader Line Breake</t>
  </si>
  <si>
    <t>INSULATORS-POST-115KV</t>
  </si>
  <si>
    <t>LINE TUNER- 115KV UNIT</t>
  </si>
  <si>
    <t>FIBER OPTIC AND CONTROL WIRING</t>
  </si>
  <si>
    <t>PANEL-REALY BREAKER 9637</t>
  </si>
  <si>
    <t>CARR CURR EQ-POTENTIAL DEVICE</t>
  </si>
  <si>
    <t>POWER TRANSFORMER-08241-TX.-POWER</t>
  </si>
  <si>
    <t>TX.-POWER-08145-TX.-POWER</t>
  </si>
  <si>
    <t>TX.-POWER-08144-TX.-POWER</t>
  </si>
  <si>
    <t>115 KV 3 PHASE-GOAB SWITCH 1200 AMP</t>
  </si>
  <si>
    <t>115 KV-POTENTIAL TRANSFORMER CCVT</t>
  </si>
  <si>
    <t>INSULATORS-POST-15KV</t>
  </si>
  <si>
    <t>10020722</t>
  </si>
  <si>
    <t>ARRESTER -  115KV</t>
  </si>
  <si>
    <t>10016447</t>
  </si>
  <si>
    <t>BUS BAR-alum 2" and 4"</t>
  </si>
  <si>
    <t>15kv 2400mvar Capacitors</t>
  </si>
  <si>
    <t>15kv switchgear, 4 feeder breakers,2 main,1 tie,8 relay panels</t>
  </si>
  <si>
    <t>COND. CONTROL CABLE</t>
  </si>
  <si>
    <t>COND. PWR CABLE, Underground, CU</t>
  </si>
  <si>
    <t>PDA UNIT # 2</t>
  </si>
  <si>
    <t>10027065</t>
  </si>
  <si>
    <t>115kv CIRCUIT SWITCHER S&amp;C MOEL 2030 BREAKER</t>
  </si>
  <si>
    <t>POST INSULATORS 115kv</t>
  </si>
  <si>
    <t>POTHEADS (TERMINATORS) 15kv</t>
  </si>
  <si>
    <t>PVC CONDUIT-2" and 6"</t>
  </si>
  <si>
    <t>PWR TRFRMR NBR XXXXXX FOUNDATION</t>
  </si>
  <si>
    <t>PWR TRFRMR NBR 08406</t>
  </si>
  <si>
    <t>115KV 3PHASE GANG OPERATED ELEC SWITCH</t>
  </si>
  <si>
    <t>10024252</t>
  </si>
  <si>
    <t>LAND - TRACT 84</t>
  </si>
  <si>
    <t>10016227</t>
  </si>
  <si>
    <t>10020259</t>
  </si>
  <si>
    <t>SWITCH,1PH,MAN,69001-170K,1200</t>
  </si>
  <si>
    <t>10009214</t>
  </si>
  <si>
    <t>10020671</t>
  </si>
  <si>
    <t>BUILDING FOUNDATION</t>
  </si>
  <si>
    <t>JMUX SONET MULTIPLEXER AND STAND</t>
  </si>
  <si>
    <t>10040950</t>
  </si>
  <si>
    <t>CONDUIT, NOT ENCSD STEEL 2"&amp;UNDER</t>
  </si>
  <si>
    <t>CONDUIT, NOT ENCSD STEEL 3"-4"</t>
  </si>
  <si>
    <t>CUTOUTS, 0-15,000 VOLTS</t>
  </si>
  <si>
    <t>AIRPORT INDUSTRIAL SUB. FEEDER</t>
  </si>
  <si>
    <t>23557059</t>
  </si>
  <si>
    <t>Replace existing door and/or locking mechanisms for Airport Industrial Substation to allow for compliance with NERC CIP Low Impact Standards.</t>
  </si>
  <si>
    <t>10068543</t>
  </si>
  <si>
    <t>PANEL RELAYS</t>
  </si>
  <si>
    <t>CSR 115-1 AIP REPLACE</t>
  </si>
  <si>
    <t>10042290</t>
  </si>
  <si>
    <t>CARR CURR EQ-POTENT DEV-161KV</t>
  </si>
  <si>
    <t>PWR TRFRMR NBR 08404 INSTALLATION</t>
  </si>
  <si>
    <t>POWER TRANSFORMER-08107-POWER TRANSFORMER</t>
  </si>
  <si>
    <t>TX.-POWER-08146-TX.-POWER</t>
  </si>
  <si>
    <t>PWR TRFRMR NBR 08404</t>
  </si>
  <si>
    <t>RELAY - BREAKER FAILURE</t>
  </si>
  <si>
    <t>10075410</t>
  </si>
  <si>
    <t>Static Mast</t>
  </si>
  <si>
    <t>STRUCTURES-SUPPORTING,OUTDOOR</t>
  </si>
  <si>
    <t>Install test switches on lockout relays at the Airport Industrial sub to aid in NERC testing.</t>
  </si>
  <si>
    <t>AIP REPLACE 115-1 CSR</t>
  </si>
  <si>
    <t>LAND - TRACT 30</t>
  </si>
  <si>
    <t>10020263</t>
  </si>
  <si>
    <t>10069636</t>
  </si>
  <si>
    <t>WPC 30695 COMMUNICATIONS: JMUX</t>
  </si>
  <si>
    <t>Replace existing door and/or locking mechanisms for Burnt Mill Substation to allow for compliance with NERC CIP Low Impact Standards.</t>
  </si>
  <si>
    <t>10068546</t>
  </si>
  <si>
    <t>Replacing the ALCAD 200 Ah battery bank with a Enersys CC-05M 100Ah Battery bank solution. Also installing a DC manual transfer switch, DC bus bar and wall penetration for backup DC capabilities.</t>
  </si>
  <si>
    <t>LIGHTNING MAST</t>
  </si>
  <si>
    <t>RELAY: SEL 311L 421</t>
  </si>
  <si>
    <t>POST INSULATORS - 115KV</t>
  </si>
  <si>
    <t>PWR TRFRMR NBR 08405 INSTALLATION</t>
  </si>
  <si>
    <t>POWER TRANSFORMER 08405</t>
  </si>
  <si>
    <t>10075412</t>
  </si>
  <si>
    <t>Replace existing door and/or locking mechanisms for Pueblo Reservoir Substation to allow for compliance with NERC CIP Low Impact Standards.</t>
  </si>
  <si>
    <t>10068548</t>
  </si>
  <si>
    <t>LAND - TRACT 20</t>
  </si>
  <si>
    <t>LAND - TRACT 19</t>
  </si>
  <si>
    <t>LAND - TRACT 21 : 27654 U.S. Highway 50</t>
  </si>
  <si>
    <t>STRUCTURES-STATION ROCK</t>
  </si>
  <si>
    <t>10022521</t>
  </si>
  <si>
    <t>10022656</t>
  </si>
  <si>
    <t>CARR CURR EQ-CPLNG CAP-69KV</t>
  </si>
  <si>
    <t>CTRL CUB-CUBICLE-AUXILLIARY</t>
  </si>
  <si>
    <t>CTRL CUB-RELAY-MAIN/TIE-BREAKER</t>
  </si>
  <si>
    <t>Repl Battery Charger-LaJunta</t>
  </si>
  <si>
    <t>Inv-LaJunta 115KV Line Relays</t>
  </si>
  <si>
    <t>10005475</t>
  </si>
  <si>
    <t>REPLACE SELECT BUSHINGS ON 69KV BREAKERS</t>
  </si>
  <si>
    <t>10048797</t>
  </si>
  <si>
    <t>Repl Battery Syst-LaJunta Sub</t>
  </si>
  <si>
    <t>STRUC/OUTDR-LOW-LIGHTNING MAST</t>
  </si>
  <si>
    <t>PANEL, INSTRUMENT, GAUGE-OTHE</t>
  </si>
  <si>
    <t>TX.-POWER-08027-TX.-POWER</t>
  </si>
  <si>
    <t>TX.-POWER-08026-TX.-POWER</t>
  </si>
  <si>
    <t>TX.-POWER-08025-TX.-POWER</t>
  </si>
  <si>
    <t>STRUC SUPPORTING-RADIO ANTENNA</t>
  </si>
  <si>
    <t>7105824131</t>
  </si>
  <si>
    <t>SWITCHES, 7501 - 15000V</t>
  </si>
  <si>
    <t>10010097</t>
  </si>
  <si>
    <t>TELEMETERING EQ.- TRANSMITTER</t>
  </si>
  <si>
    <t>INSTALL 2 6 MVAR, 69KV CAPACITOR BANKS IN ROCKY FORD SUBSTATION</t>
  </si>
  <si>
    <t>10040158</t>
  </si>
  <si>
    <t>PANELS, CRCT BRKR CNTRL PANEL</t>
  </si>
  <si>
    <t>PWR CRCT BKR- 4160V, 600A</t>
  </si>
  <si>
    <t>TX.-POWER-08031-TX.-POWER</t>
  </si>
  <si>
    <t>TX.-POWER-08032-TX.-POWER</t>
  </si>
  <si>
    <t>TX.-POWER-08035-TX.-POWER</t>
  </si>
  <si>
    <t>TX.-POWER-08028-TX.-POWER</t>
  </si>
  <si>
    <t>TX.-POWER-08030-TX.-POWER</t>
  </si>
  <si>
    <t>TX.-POWER-08034-TX.-POWER</t>
  </si>
  <si>
    <t>CARR CURR EQ-RECEIVER</t>
  </si>
  <si>
    <t>RECLOSING RELAY</t>
  </si>
  <si>
    <t>YRD.LGHTG.SYSTS.-STR&amp;IMPRV.</t>
  </si>
  <si>
    <t>CABLE UG, 15 KV 1000 MCM</t>
  </si>
  <si>
    <t>10026628</t>
  </si>
  <si>
    <t>WPC Sub 40370 South Fowler Sub</t>
  </si>
  <si>
    <t>Land &amp; Easement: Land-6.887 acres &amp; Easement-13.83 acres, SE 1/4 of S32 T22S R59W Otero County Parcel # 435000000106</t>
  </si>
  <si>
    <t>10067128</t>
  </si>
  <si>
    <t>Station Conductor</t>
  </si>
  <si>
    <t>HVAC - Control Building</t>
  </si>
  <si>
    <t>Construct a new 115/69 kV substation at the South Fowler Tap 115 kV structure and add an 80 MVA 115/69 kV transformer.  This WO will cover the  115 kV terminals, bus structures, relay/control, and sectionalizing switches in the new substation. In additio</t>
  </si>
  <si>
    <t>Foundation, High Switch</t>
  </si>
  <si>
    <t>POLE, WOOD, 30' TO 40'</t>
  </si>
  <si>
    <t>Scada Equip - Not Available</t>
  </si>
  <si>
    <t>Locks</t>
  </si>
  <si>
    <t>Steel, High 3Ph Bus</t>
  </si>
  <si>
    <t>Steel, Low Switch</t>
  </si>
  <si>
    <t>Steel, A Frame DE</t>
  </si>
  <si>
    <t>Steel, High Switch</t>
  </si>
  <si>
    <t>Steel, Low Bus</t>
  </si>
  <si>
    <t>Steel - Shield Mast</t>
  </si>
  <si>
    <t>Arrestor &amp; Switch-Manzanola</t>
  </si>
  <si>
    <t>10020975</t>
  </si>
  <si>
    <t>RECLOSERS-1 PHASE-2400-15000V</t>
  </si>
  <si>
    <t>Replace (3) 25kV Bushings at Ordway Substation</t>
  </si>
  <si>
    <t>10057844</t>
  </si>
  <si>
    <t>10027441</t>
  </si>
  <si>
    <t>10068608</t>
  </si>
  <si>
    <t>115kV SF6 Circuit Breaker</t>
  </si>
  <si>
    <t>1 Lot Switchyard Control and Protection</t>
  </si>
  <si>
    <t>BACULITE MESA SUBSTATION</t>
  </si>
  <si>
    <t>Replacing the ALCAD 240 Ah battery bank with a Enersys EC-07M 290Ah Battery bank solution. Also installing a DC manual transfer switch and wall penetration for backup DC capabilities.</t>
  </si>
  <si>
    <t>Replace existing door and/or locking mechanisms for Baculite Mesa Substation to allow for compliance with NERC CIP Low Impact Standards.</t>
  </si>
  <si>
    <t>10068545</t>
  </si>
  <si>
    <t>Tubular Steel Take-Off Structure</t>
  </si>
  <si>
    <t>Capacitor Voltage Transformer (CVT) sn 5061883-001</t>
  </si>
  <si>
    <t>Capacitor Voltage Transformer (CVT) sn 5061883-002</t>
  </si>
  <si>
    <t>Capacitor Voltage Transformer (CVT) sn 5061883-003</t>
  </si>
  <si>
    <t>BUILDING:STATION CONTROL</t>
  </si>
  <si>
    <t>10027650</t>
  </si>
  <si>
    <t>ARRESTORS</t>
  </si>
  <si>
    <t>10051574</t>
  </si>
  <si>
    <t>BREAKER: 115 KV 2000 AMP 40KA</t>
  </si>
  <si>
    <t>CLEARING AND GRADING</t>
  </si>
  <si>
    <t>CONDUIT AND FITTINGS</t>
  </si>
  <si>
    <t>Replace existing door and/or locking mechanisms for Nyberg Substation to allow for compliance with NERC CIP Low Impact Standards.</t>
  </si>
  <si>
    <t>10068553</t>
  </si>
  <si>
    <t>NYBERG SUBSTATION</t>
  </si>
  <si>
    <t>Nyberg Line Terminal</t>
  </si>
  <si>
    <t>GROUNDING SYSTEM STATION</t>
  </si>
  <si>
    <t>LINE TUNING UNIT</t>
  </si>
  <si>
    <t>PANEL # 3</t>
  </si>
  <si>
    <t>PANEL # 4</t>
  </si>
  <si>
    <t>PANEL # 1</t>
  </si>
  <si>
    <t>PANEL # 2</t>
  </si>
  <si>
    <t>STRUCTURE: STEEL</t>
  </si>
  <si>
    <t>Structure - Steel</t>
  </si>
  <si>
    <t>Switches - 15001-25000v</t>
  </si>
  <si>
    <t>SWITCHES: DISCONNECT 2000 AMP VB</t>
  </si>
  <si>
    <t>TRANSFORMERS: CCVT</t>
  </si>
  <si>
    <t>TRANSFORMER: VOLTAGE CAPACITOR 115 KV</t>
  </si>
  <si>
    <t>STATION FENCING</t>
  </si>
  <si>
    <t>10069346</t>
  </si>
  <si>
    <t>ARRESTER: STATION CLASS 30KV, 24.4 POLYMER</t>
  </si>
  <si>
    <t>10044528</t>
  </si>
  <si>
    <t>LIGHTNING ARRESTER 96KV</t>
  </si>
  <si>
    <t>10061887</t>
  </si>
  <si>
    <t>10052395</t>
  </si>
  <si>
    <t>CIRCUIT BREAKER 115KV</t>
  </si>
  <si>
    <t>BREAKER: 115KV 650 KV 1200 A CIRCUIT BREAKER</t>
  </si>
  <si>
    <t>BREAKER: 13.8 KV CIRCUIT BREAKERS</t>
  </si>
  <si>
    <t>BREAKER: 34.5 200 KV 1200 A CIRCUIT BREAKER</t>
  </si>
  <si>
    <t>BUS: TUBING AND CONDUCTOR</t>
  </si>
  <si>
    <t>GRID ROUTER</t>
  </si>
  <si>
    <t>STATION CONDUCTOR</t>
  </si>
  <si>
    <t>CCVT:115KV</t>
  </si>
  <si>
    <t>Replacement for failed B phase CCVT( reader Line)</t>
  </si>
  <si>
    <t>10068184</t>
  </si>
  <si>
    <t>Rattlesnake Butte 115kv Terminal Addition for Busch Ranch II Wind Farm</t>
  </si>
  <si>
    <t>Replace existing door and/or locking mechanisms for Rattlesnake Substation to allow for compliance with NERC CIP Low Impact Standards</t>
  </si>
  <si>
    <t>CONSTRUCT RATTLESNAKE BUTTE SUBSTATION IN HUERFANO COUNTY  03-01-2012 GC</t>
  </si>
  <si>
    <t>115kV Interconnection at Rattlesnake Butte for Peak View Wind Farm</t>
  </si>
  <si>
    <t>This PMU is serving the purpose for both Peakview and Busch Ranch I</t>
  </si>
  <si>
    <t>10066732</t>
  </si>
  <si>
    <t>Foundation, CTPT</t>
  </si>
  <si>
    <t>Foundation, Bus</t>
  </si>
  <si>
    <t>Foundation, HFrame</t>
  </si>
  <si>
    <t>STATION GROUNDING SYSTEM</t>
  </si>
  <si>
    <t>GROUND GRID</t>
  </si>
  <si>
    <t>STRUCTURE: H FRAME DEADEND</t>
  </si>
  <si>
    <t>OPERATING PLATFORM</t>
  </si>
  <si>
    <t>Pnls,Instr,Gauge,Relay&amp;Control-Othr</t>
  </si>
  <si>
    <t>Potential Device - Ccvt</t>
  </si>
  <si>
    <t>REACTOR: SINGLE PHASE SHUNT</t>
  </si>
  <si>
    <t>Relay - Other CCVT Protection</t>
  </si>
  <si>
    <t>Wind Farm PMU (Phasor Measurement Unit) for Peakview &amp; Busch Ranch 1</t>
  </si>
  <si>
    <t>STEEL 115KV CVT STR</t>
  </si>
  <si>
    <t>STEEL 115KV HFRAME DE</t>
  </si>
  <si>
    <t>STEEL 115KV 3PH METERING UNIT SUPP</t>
  </si>
  <si>
    <t>STEEL 115KV 3PH LOW BUS STR</t>
  </si>
  <si>
    <t>SWITCH 115KV</t>
  </si>
  <si>
    <t>SWITCH: 13.8 KV 110KV 1200 A DISCONNECT</t>
  </si>
  <si>
    <t>SWITCH: 1200 A W/AUX 138 KV</t>
  </si>
  <si>
    <t>SEL ETHERNET SWITCH</t>
  </si>
  <si>
    <t>CTPT</t>
  </si>
  <si>
    <t>WPC Transmission Line #  235 DNU</t>
  </si>
  <si>
    <t>T-LIN S36 T23 R57</t>
  </si>
  <si>
    <t>T-LIN S24 T22 R58</t>
  </si>
  <si>
    <t>T-LIN S04 T23 R55</t>
  </si>
  <si>
    <t>T-LIN S08 T22 R58</t>
  </si>
  <si>
    <t>T-LIN S31 T20 R61</t>
  </si>
  <si>
    <t>T-LIN S07 T20 R61</t>
  </si>
  <si>
    <t>T-LIN S21 T23 R55</t>
  </si>
  <si>
    <t>T-LIN S24 T22 R57</t>
  </si>
  <si>
    <t>T-LIN S02 T22 R59</t>
  </si>
  <si>
    <t>T-LIN S25 T21 R60</t>
  </si>
  <si>
    <t>T-LIN S30 T20 R62</t>
  </si>
  <si>
    <t>T-LIN S23 T20 R64</t>
  </si>
  <si>
    <t>T-LIN S03 T21 R60</t>
  </si>
  <si>
    <t>T-LIN S07 T19 R61</t>
  </si>
  <si>
    <t>T-LIN S13 T22 R58</t>
  </si>
  <si>
    <t>T-LIN S23 T22 R57</t>
  </si>
  <si>
    <t>T-LIN S19 T22 R56</t>
  </si>
  <si>
    <t>T-LIN S14 T20 R64</t>
  </si>
  <si>
    <t>T-LIN S28 T23 R55</t>
  </si>
  <si>
    <t>T-LIN S08 T19 R64</t>
  </si>
  <si>
    <t>T-LIN S10 T22 R58</t>
  </si>
  <si>
    <t>T-LIN S09 T20 R05</t>
  </si>
  <si>
    <t>T-LIN S04 T24 R55</t>
  </si>
  <si>
    <t>T-LIN S20 T22 R58</t>
  </si>
  <si>
    <t>T-LIN S20 T22 R56</t>
  </si>
  <si>
    <t>T-LIN S09 T20 R64</t>
  </si>
  <si>
    <t>T-LIN S32 T20 R62</t>
  </si>
  <si>
    <t>T-LIN S25 T20 R63</t>
  </si>
  <si>
    <t>T-LIN S33 T23 R55</t>
  </si>
  <si>
    <t>T-LIN S07 T22 R58</t>
  </si>
  <si>
    <t>T-LIN S19 T22 R57</t>
  </si>
  <si>
    <t>T-LIN S11 T22 R59</t>
  </si>
  <si>
    <t>T-LIN S03 T22 R59</t>
  </si>
  <si>
    <t>T-LIN S30 T20 R61</t>
  </si>
  <si>
    <t>T-LIN S04 T20 R61</t>
  </si>
  <si>
    <t>T-LIN S18 T21 R60</t>
  </si>
  <si>
    <t>T-LIN S11 T20 R64</t>
  </si>
  <si>
    <t>T-LIN S22 T22 R57</t>
  </si>
  <si>
    <t>T-LIN S11 T20 R65</t>
  </si>
  <si>
    <t>T-LIN S10 T20 R64</t>
  </si>
  <si>
    <t>T-LIN S09 T22 R58</t>
  </si>
  <si>
    <t>T-LIN S12 T22 R59</t>
  </si>
  <si>
    <t>T-LIN S12 T20 R65</t>
  </si>
  <si>
    <t>T-LIN S29 T22 R59</t>
  </si>
  <si>
    <t>T-LIN S21 T20 R65</t>
  </si>
  <si>
    <t>T-LIN S31 T21 R59</t>
  </si>
  <si>
    <t>T-LIN S04 T22 R59</t>
  </si>
  <si>
    <t>T-LIN S20 T22 R57</t>
  </si>
  <si>
    <t>T-LIN S21 T22 R57</t>
  </si>
  <si>
    <t>T-LIN S33 T22 R55</t>
  </si>
  <si>
    <t>WOOD 1 POLE 50'</t>
  </si>
  <si>
    <t>WOOD 1 POLE 55'</t>
  </si>
  <si>
    <t>WOOD 1 POLE 60'</t>
  </si>
  <si>
    <t>WOOD 1 POLE 65'</t>
  </si>
  <si>
    <t>WOOD 1 POLE 70'</t>
  </si>
  <si>
    <t>WOOD 1 POLE 75'</t>
  </si>
  <si>
    <t>WOOD 1 POLE 80'</t>
  </si>
  <si>
    <t>WOOD 1 POLE 95'</t>
  </si>
  <si>
    <t>WOOD 2 POLES 70'</t>
  </si>
  <si>
    <t>WOOD 3 POLES 70'</t>
  </si>
  <si>
    <t>WPC Transmission Line #  238 DNU</t>
  </si>
  <si>
    <t>WPC Transmission Line #  280</t>
  </si>
  <si>
    <t>LAND - TRACT 40</t>
  </si>
  <si>
    <t>LAND - TRACT 39</t>
  </si>
  <si>
    <t>LAND - TRACT 43</t>
  </si>
  <si>
    <t>LAND - TRACT 41</t>
  </si>
  <si>
    <t>LAND - TRACT 44</t>
  </si>
  <si>
    <t>LAND - TRACT 42</t>
  </si>
  <si>
    <t>T-LIN S05 T21 R65</t>
  </si>
  <si>
    <t>T-LIN S33 T20 R65</t>
  </si>
  <si>
    <t>T-LIN S04 T21 R65</t>
  </si>
  <si>
    <t>T-LIN S09 T21 R65</t>
  </si>
  <si>
    <t>WOOD 1 POLE 30'</t>
  </si>
  <si>
    <t>WOOD 1 POLE 35'</t>
  </si>
  <si>
    <t>WOOD 1 POLE 40'</t>
  </si>
  <si>
    <t>WOOD 3 POLES 75'</t>
  </si>
  <si>
    <t>STEEL 1 POLE 65'</t>
  </si>
  <si>
    <t>STEEL 1 POLE 70'</t>
  </si>
  <si>
    <t>STEEL 1 POLE 75'</t>
  </si>
  <si>
    <t>7105716131</t>
  </si>
  <si>
    <t>T-LIN S09 T24 R55</t>
  </si>
  <si>
    <t>T-LIN S05 T24 R50</t>
  </si>
  <si>
    <t>T-LIN S03 T24 R54</t>
  </si>
  <si>
    <t>T-LIN S15 T24 R55</t>
  </si>
  <si>
    <t>T-LIN S04 T24 R54</t>
  </si>
  <si>
    <t>T-LIN S14 T24 R55</t>
  </si>
  <si>
    <t>T-LIN S16 T24 R55</t>
  </si>
  <si>
    <t>WOOD 2 POLES 65'</t>
  </si>
  <si>
    <t>X - DNU - RETIRED LINE</t>
  </si>
  <si>
    <t>LAND - TRACT 36</t>
  </si>
  <si>
    <t>LAND - TRACT 22</t>
  </si>
  <si>
    <t>LAND - TRACT 37</t>
  </si>
  <si>
    <t>T-LIN S15 T18 R70</t>
  </si>
  <si>
    <t>T-LIN S16 T21 R64</t>
  </si>
  <si>
    <t>T-LIN S23 T18 R70</t>
  </si>
  <si>
    <t>T-LIN S21 T18 R70</t>
  </si>
  <si>
    <t>T-LIN S07 T19 R69</t>
  </si>
  <si>
    <t>T-LIN S19 T15 R69</t>
  </si>
  <si>
    <t>T-LIN S21 T17 R70</t>
  </si>
  <si>
    <t>T-LIN S03 T18 R70</t>
  </si>
  <si>
    <t>T-LIN S30 T15 R69</t>
  </si>
  <si>
    <t>T-LIN S13 T15 R70</t>
  </si>
  <si>
    <t>T-LIN S25 T18 R70</t>
  </si>
  <si>
    <t>T-LIN S24 T15 R70</t>
  </si>
  <si>
    <t>T-LIN S25 T15 R70</t>
  </si>
  <si>
    <t>T-LIN S29 T18 R70</t>
  </si>
  <si>
    <t>T-LIN S19 T20 R64</t>
  </si>
  <si>
    <t>T-LIN S16 T18 R70</t>
  </si>
  <si>
    <t>T-LIN S20 T18 R70</t>
  </si>
  <si>
    <t>T-LIN S10 T18 R70</t>
  </si>
  <si>
    <t>T-LIN S31 T20 R64</t>
  </si>
  <si>
    <t>T-LIN S16 T17 R70</t>
  </si>
  <si>
    <t>T-LIN S27 T17 R70</t>
  </si>
  <si>
    <t>T-LIN S22 T18 R70</t>
  </si>
  <si>
    <t>T-LIN S24 T18 R70</t>
  </si>
  <si>
    <t>10009471</t>
  </si>
  <si>
    <t>10011185</t>
  </si>
  <si>
    <t>Inv-Rebld Belmont to Blende Ln</t>
  </si>
  <si>
    <t>5105204113</t>
  </si>
  <si>
    <t>WOOD 1 POLE 25'</t>
  </si>
  <si>
    <t>Wood 1 Pole 45'</t>
  </si>
  <si>
    <t>60020842</t>
  </si>
  <si>
    <t>WOOD 1 POLE 45'</t>
  </si>
  <si>
    <t>WOOD 1 POLE 85'</t>
  </si>
  <si>
    <t>WOOD 2 POLES 110'</t>
  </si>
  <si>
    <t>WOOD 2 POLES 60'</t>
  </si>
  <si>
    <t>WOOD 5 POLES 35'</t>
  </si>
  <si>
    <t>CABLE, OH-QUADRUPLEX-1/0</t>
  </si>
  <si>
    <t>CONDUCTOR, OH CU POLY 4</t>
  </si>
  <si>
    <t>CONDUCTOR, OH</t>
  </si>
  <si>
    <t>AIRPORT INDUSTRIAL 61905 EXIT CABLES PAR : ETOR115 AIRPORT INDUSTRIAL EXIT CABLES AIRPORT INDUSTRIAL EXIT CABLES</t>
  </si>
  <si>
    <t>Electric Transmission Replace 115kv : ETOR115 AIRPORT INDUSTRIAL EXIT CABLES AIRPORT INDUSTRIAL EXIT CABLES</t>
  </si>
  <si>
    <t>60020797</t>
  </si>
  <si>
    <t>Switches - 7501 - 15000v</t>
  </si>
  <si>
    <t>SWITCHES-OVER 34500V</t>
  </si>
  <si>
    <t>T-LIN S21 T23 R56</t>
  </si>
  <si>
    <t>T-LIN S22 T23 R56</t>
  </si>
  <si>
    <t>T-LIN S06 T24 R55</t>
  </si>
  <si>
    <t>T-LIN S35 T23 R56</t>
  </si>
  <si>
    <t>T-LIN S17 T25 R56</t>
  </si>
  <si>
    <t>T-LIN S05 T23 R56</t>
  </si>
  <si>
    <t>T-LIN S17 T23 R56</t>
  </si>
  <si>
    <t>T-LIN S01 T24 R56</t>
  </si>
  <si>
    <t>T-LIN S34 T23 R56</t>
  </si>
  <si>
    <t>T-LIN S18 T23 R56</t>
  </si>
  <si>
    <t>STEEL 1 POLE 25'</t>
  </si>
  <si>
    <t>STEEL 1 POLE 40'</t>
  </si>
  <si>
    <t>STEEL 1 POLE 50'</t>
  </si>
  <si>
    <t>WOOD 1 POLE 90'</t>
  </si>
  <si>
    <t>SWITCHES-0-5000V</t>
  </si>
  <si>
    <t>10005127</t>
  </si>
  <si>
    <t>CDTR, OH ACSR, BARE,798MCM &amp; &gt;</t>
  </si>
  <si>
    <t>CONDUCTOR, OH-COPPER,BARE-4/0</t>
  </si>
  <si>
    <t>CONDUCTOR, OH-COPPER,BARE-4</t>
  </si>
  <si>
    <t>Investment-TCI 69KV Upgrade</t>
  </si>
  <si>
    <t>X - DNUWPC Transmission Line #  221</t>
  </si>
  <si>
    <t>X DNU # 210 (T) Canon Plant-Pole</t>
  </si>
  <si>
    <t>Electric Transmission OH Replace 69kv : ETOR69 BLACK HILLS ENERGY 3/4 MILES EAST OF HOLCIM FLORENCE</t>
  </si>
  <si>
    <t>60018026</t>
  </si>
  <si>
    <t>115KV CROSS ARM REPLACEMENT REQUIRED CROSS ARM STRUCTURE REPLACEMENT IDENTIFIED DURING OUR 2014 AERIAL AND GROUND PATROLS OF OUR 115KV</t>
  </si>
  <si>
    <t>10049900</t>
  </si>
  <si>
    <t>60018652</t>
  </si>
  <si>
    <t>60018686</t>
  </si>
  <si>
    <t>10015121</t>
  </si>
  <si>
    <t>10052147</t>
  </si>
  <si>
    <t>CanonW 115kv Double Circuit Ta</t>
  </si>
  <si>
    <t>CCP-Tallahassee Tap 115 kV line requires repaires. In 2014 several structures were identified as rejected during the ground line patrol. We also need to replace several other structures on this line in order to comply with regulations.</t>
  </si>
  <si>
    <t>Electric Transmission : ETOR115 BLACK HILLS ENERGY CANON PLANT TO TALLAHASSEE 115 CANON CITY</t>
  </si>
  <si>
    <t>7105210131</t>
  </si>
  <si>
    <t>X DNU # 214 (T) Skala Tap-Skala</t>
  </si>
  <si>
    <t>STEEL 2 POLES 70'</t>
  </si>
  <si>
    <t>X DNU # 215 (T) Hyde Park- West</t>
  </si>
  <si>
    <t>7105215131</t>
  </si>
  <si>
    <t>10053964</t>
  </si>
  <si>
    <t>Pueblo Plant  Sub-West Station</t>
  </si>
  <si>
    <t>Repl 3 pole Struc-Ln 215</t>
  </si>
  <si>
    <t>10019127</t>
  </si>
  <si>
    <t>10024752</t>
  </si>
  <si>
    <t>WOOD 2 POLES 75'</t>
  </si>
  <si>
    <t>WOOD 3 POLES 65'</t>
  </si>
  <si>
    <t>X DNU # 243 (T) Nyberg Sub</t>
  </si>
  <si>
    <t>7105243131</t>
  </si>
  <si>
    <t>X DNU # 247 (T)  PDA Tap to PDA</t>
  </si>
  <si>
    <t>10016448</t>
  </si>
  <si>
    <t>Const new 115kv PDA T-line tap</t>
  </si>
  <si>
    <t>X DNU # 262 (T) Pueblo Plant</t>
  </si>
  <si>
    <t>7105262131</t>
  </si>
  <si>
    <t>10051845</t>
  </si>
  <si>
    <t>This project is to replace the structures that were distroyed in the storm that hit pueblo on june 23 2015</t>
  </si>
  <si>
    <t>This project is to install fiber between Pueblo Plant substation and Reader substation on Black Hills 115 kV line</t>
  </si>
  <si>
    <t>10052055</t>
  </si>
  <si>
    <t>CONDUIT, URD-PIPE, 2"</t>
  </si>
  <si>
    <t>X DNU # 269 (T) Dsert Cove</t>
  </si>
  <si>
    <t>7105269131</t>
  </si>
  <si>
    <t>This work order is to rebuild the 115 kV transmission line that runs from Desert Cove substation to Mid way substation.</t>
  </si>
  <si>
    <t>Desert Cove - West Station Sub</t>
  </si>
  <si>
    <t>WEST STATION-DESERT COVE 115KV TRANSMISSION LINE UPGRADE
W 1/2NE1/4SE1/4 SEC 20 T20S. R65W</t>
  </si>
  <si>
    <t>10050711</t>
  </si>
  <si>
    <t>REPLACE 2-65' H FRAME STRUCTURE, AND 1 - 21' TIMBER</t>
  </si>
  <si>
    <t>60020145</t>
  </si>
  <si>
    <t>Broken arm at structure 84 needs to be replaced as well as a broken X-brace at structure 102</t>
  </si>
  <si>
    <t>10052050</t>
  </si>
  <si>
    <t>10018508</t>
  </si>
  <si>
    <t>X DNU # 290 (T) Canon West Sub</t>
  </si>
  <si>
    <t>10022172</t>
  </si>
  <si>
    <t>Build line-C West- Victor-22mi</t>
  </si>
  <si>
    <t>ROW -Canon W to Victor-Ln 290</t>
  </si>
  <si>
    <t>X DNU # 295 (T) Airport Memorial</t>
  </si>
  <si>
    <t>50505XFER</t>
  </si>
  <si>
    <t>10024213</t>
  </si>
  <si>
    <t>dummy</t>
  </si>
  <si>
    <t>10026155</t>
  </si>
  <si>
    <t>Bld 115kV Readr-Airport Mem Ln</t>
  </si>
  <si>
    <t>Engineering New T-line #295</t>
  </si>
  <si>
    <t>ROW for New TLine-Reader-AirMe</t>
  </si>
  <si>
    <t>X DNU # 296 (T) Reader-Rattle</t>
  </si>
  <si>
    <t>X DNU # 720 (D) Blende Sub</t>
  </si>
  <si>
    <t>Conductor, Oh Copper WP 1/0</t>
  </si>
  <si>
    <t>60017969</t>
  </si>
  <si>
    <t>Electric Transmission OH Replace 69kv : ETOR69 REPLACE TRANS POLE HWY 50 E &amp; 27TH LANE PUEBLO</t>
  </si>
  <si>
    <t>10023306</t>
  </si>
  <si>
    <t>7105720131</t>
  </si>
  <si>
    <t>Repl pole-Aspen-line 720</t>
  </si>
  <si>
    <t>X DNU # 736 (D) Blende Sub</t>
  </si>
  <si>
    <t>10004937</t>
  </si>
  <si>
    <t>7105736131</t>
  </si>
  <si>
    <t>Inv-Summit Brick 69KV Reloc</t>
  </si>
  <si>
    <t>CABLE, OVERHEAD-DUPLEX SIZE 6 &amp; SMALLER</t>
  </si>
  <si>
    <t>CONDUCTOR, OH ACSR, BARE 4/0</t>
  </si>
  <si>
    <t>X DNU # 740 (D) Belmont Sub</t>
  </si>
  <si>
    <t>7105740131</t>
  </si>
  <si>
    <t>X DNU # 744 (D) Belmont Tap</t>
  </si>
  <si>
    <t>7105744131</t>
  </si>
  <si>
    <t>X DNU # 752 (D) Hyde Park</t>
  </si>
  <si>
    <t>This project will consist of replacing 11 structures on the 69 kV line that runs between West Station substation and Stonemoor substation. These structures were identified during an osmose inspection as rejected .</t>
  </si>
  <si>
    <t>10051384</t>
  </si>
  <si>
    <t>10024751</t>
  </si>
  <si>
    <t>7105752131</t>
  </si>
  <si>
    <t>X DNU # 756 (D) Hyde Park</t>
  </si>
  <si>
    <t>Several structures on the 115 kV line between West Station and Pueblo Plant substations have been identified as bad poles during a ground line inspection.</t>
  </si>
  <si>
    <t>7105756131</t>
  </si>
  <si>
    <t>X DNU # 760 (D) Stonemoore Hills</t>
  </si>
  <si>
    <t>7105760131</t>
  </si>
  <si>
    <t>X DNU # 764 (D) Stonemoore Hills</t>
  </si>
  <si>
    <t>Stonemoore Hills-Sunset Park</t>
  </si>
  <si>
    <t>Pole - Not Available</t>
  </si>
  <si>
    <t>X DNU # 768 (D) Prairie Ave</t>
  </si>
  <si>
    <t>10017618</t>
  </si>
  <si>
    <t>7105768131</t>
  </si>
  <si>
    <t>CDOT-Pueblo Blvd&amp;Hwy 78 Widen</t>
  </si>
  <si>
    <t>X DNU # 772 (D) Freemary</t>
  </si>
  <si>
    <t>S14,T21S,R65W-LAND RIGHTS-LA BELLA</t>
  </si>
  <si>
    <t>10026084</t>
  </si>
  <si>
    <t>S14,T21S,R65W-LAND RIGHTS-CCS DEVELOP</t>
  </si>
  <si>
    <t>S14,T21S,R65W-LAND RIGHTS-EDEN</t>
  </si>
  <si>
    <t>S14,T21S,R65W-LAND RIGHTS-PRUTCH</t>
  </si>
  <si>
    <t>S14,T21S,R65W-LAND RIGHTS-DIAZ</t>
  </si>
  <si>
    <t>Inst poles &amp; insul-#772-Lowes</t>
  </si>
  <si>
    <t>10026131</t>
  </si>
  <si>
    <t>Replace 69 kV three pole structure that was hit by a car at Freemary substation</t>
  </si>
  <si>
    <t>10050672</t>
  </si>
  <si>
    <t>X DNU # 776 (D) Freemary</t>
  </si>
  <si>
    <t>RELOCATE 69 KV LINE AT READER SUB.Electr : ETOR69  RELOCATE 69 READER</t>
  </si>
  <si>
    <t>60018767</t>
  </si>
  <si>
    <t>X DNU # 780 (D) Readers</t>
  </si>
  <si>
    <t>10015322</t>
  </si>
  <si>
    <t>7105780131</t>
  </si>
  <si>
    <t>Partial Rebuild of 69 KV KS-2</t>
  </si>
  <si>
    <t>X DNU # 782 (D) Nepesta</t>
  </si>
  <si>
    <t>7105782131</t>
  </si>
  <si>
    <t>Repl 9 str-line 782-Wind damag</t>
  </si>
  <si>
    <t>10023920</t>
  </si>
  <si>
    <t>X DNU # 784 (D) Fowler Sub</t>
  </si>
  <si>
    <t>T-LIN S32 T22 R59</t>
  </si>
  <si>
    <t>T-LIN S21 T22 R59</t>
  </si>
  <si>
    <t>T-LIN S20 T22 R59</t>
  </si>
  <si>
    <t>7105784131</t>
  </si>
  <si>
    <t>TELEMETERING-TRANSMITTER</t>
  </si>
  <si>
    <t>SCADA EQUIPMENT- TRANSMITTER</t>
  </si>
  <si>
    <t>X DNU # 792 (D) PDA Sub</t>
  </si>
  <si>
    <t>7105792131</t>
  </si>
  <si>
    <t>X DNU # 796 PDA Tap - Hue</t>
  </si>
  <si>
    <t>7105796131</t>
  </si>
  <si>
    <t>X DNU # 800 (D) Boone Sub</t>
  </si>
  <si>
    <t>WOOD 4 POLES 90'</t>
  </si>
  <si>
    <t>X DNU # 806 (D) Boone Tap</t>
  </si>
  <si>
    <t>X DNU # 808 (D) Fowler Sub</t>
  </si>
  <si>
    <t>HWY 50 POLE # 377 Electric Transmission : ETOR69  HWY  50 POLE # 377</t>
  </si>
  <si>
    <t>60017704</t>
  </si>
  <si>
    <t>Wood 1 Pole 25'</t>
  </si>
  <si>
    <t>7105808131</t>
  </si>
  <si>
    <t>10026019</t>
  </si>
  <si>
    <t>10012889</t>
  </si>
  <si>
    <t>Fowler Sub  - Manzanola Sub</t>
  </si>
  <si>
    <t>HWY 50 WEST OF RD 5 Electric Transmissi : ETOR69  HWY 50 WEST OF RD 5</t>
  </si>
  <si>
    <t>60019179</t>
  </si>
  <si>
    <t>60017604</t>
  </si>
  <si>
    <t>WOOD 1 POLE 60'--808</t>
  </si>
  <si>
    <t>PIN INSULATORS--808</t>
  </si>
  <si>
    <t>SUSPENSION INSULATORS--808</t>
  </si>
  <si>
    <t>X DNU # 816 (D) Manzanola RES</t>
  </si>
  <si>
    <t>HWY 50 &amp; RD 14 Electric Transmission OH : ETOR69  HWY 50 &amp; RD 14</t>
  </si>
  <si>
    <t>60018061</t>
  </si>
  <si>
    <t>10026017</t>
  </si>
  <si>
    <t>7105816131</t>
  </si>
  <si>
    <t>OSMOSE inst poles &amp; ins #816</t>
  </si>
  <si>
    <t>SUSPENSION INSULATORS--816</t>
  </si>
  <si>
    <t>X DNU # 820 (D) Rocky Ford Sub</t>
  </si>
  <si>
    <t>7105820131</t>
  </si>
  <si>
    <t>10018068</t>
  </si>
  <si>
    <t>Rpl Structures-Ln 820 Strm Dam</t>
  </si>
  <si>
    <t>Rocky Ford Sub-S Fowler Tap</t>
  </si>
  <si>
    <t>60017518</t>
  </si>
  <si>
    <t>WOOD 1 POLE 60'--820</t>
  </si>
  <si>
    <t>X DNU # 826 (D) Phillips Tap</t>
  </si>
  <si>
    <t>T-LIN S05 T24 R54</t>
  </si>
  <si>
    <t>X DNU # 832 (D) Manzanola Sub</t>
  </si>
  <si>
    <t>7105832131</t>
  </si>
  <si>
    <t>X DNU # 836 (D) Penrose Tap</t>
  </si>
  <si>
    <t>60018653</t>
  </si>
  <si>
    <t>7105836131</t>
  </si>
  <si>
    <t>Electric Transmission OH Replace 69kv : ETOR69 BLACK HILLS ENERGY PORTLAND SUB TO SOUTH CANON 69KV CANON CITY</t>
  </si>
  <si>
    <t>60018650</t>
  </si>
  <si>
    <t>Portland Sub - West Staton Sub</t>
  </si>
  <si>
    <t>Structure, Pole Wood</t>
  </si>
  <si>
    <t>X DNU # 840 (D) Holcim Switch</t>
  </si>
  <si>
    <t>7105840131</t>
  </si>
  <si>
    <t>Portland Sub - Holnam Subs 1&amp;2</t>
  </si>
  <si>
    <t>X DNU # 848 (D) Domtar Tap</t>
  </si>
  <si>
    <t>CONDUCTOR, UNDERGROUND</t>
  </si>
  <si>
    <t>X DNU # 850 (D) Energy Fuels Tap</t>
  </si>
  <si>
    <t>X DNU # 852 (D) Highland Tap</t>
  </si>
  <si>
    <t>10020798</t>
  </si>
  <si>
    <t>7105852131</t>
  </si>
  <si>
    <t>Repl struc-Osmose-Ln 852</t>
  </si>
  <si>
    <t>X DNU # 856 (D) Canon Plant Tap</t>
  </si>
  <si>
    <t>7105856131</t>
  </si>
  <si>
    <t>Repl structure-Osmose-Ln 856</t>
  </si>
  <si>
    <t>10020796</t>
  </si>
  <si>
    <t>X DNU # 868 (D) Canon Plant</t>
  </si>
  <si>
    <t>X DNU # 872 (D) North Canon</t>
  </si>
  <si>
    <t>7105872131</t>
  </si>
  <si>
    <t>Inv-Grdn Pk/Victor Alterations</t>
  </si>
  <si>
    <t>10008157</t>
  </si>
  <si>
    <t>North Canon Sub - Victor Sub</t>
  </si>
  <si>
    <t>POLE, WOOD 70 FOOT CLASS</t>
  </si>
  <si>
    <t>POLE, WOOD 75 FOOT CLASS</t>
  </si>
  <si>
    <t>POLE, WOOD 85 FOOT CLASS</t>
  </si>
  <si>
    <t>INSULATORS-PIN &amp; CAP-69KV</t>
  </si>
  <si>
    <t>X DNU # 880 (D) Florence</t>
  </si>
  <si>
    <t>10023944</t>
  </si>
  <si>
    <t>10020915</t>
  </si>
  <si>
    <t>7105880131</t>
  </si>
  <si>
    <t>Repl line 880-4 Mile Ranch</t>
  </si>
  <si>
    <t>Repl structures-line 880</t>
  </si>
  <si>
    <t>X DNU # 882 (D) Energy Fuels Tap</t>
  </si>
  <si>
    <t>T-LIN S20 T20 R69</t>
  </si>
  <si>
    <t>T-LIN S19 T20 R69</t>
  </si>
  <si>
    <t>T-LIN S17 T20 R69</t>
  </si>
  <si>
    <t>T-LIN S34 T19 R69</t>
  </si>
  <si>
    <t>T-LIN S21 T19 R69</t>
  </si>
  <si>
    <t>T-LIN S09 T20 R69</t>
  </si>
  <si>
    <t>T-LIN S27 T19 R69</t>
  </si>
  <si>
    <t>T-LIN S03 T20 R69</t>
  </si>
  <si>
    <t>WOOD 2 POLES 80' 70'</t>
  </si>
  <si>
    <t>X DNU # 884 (D) Florence Sub</t>
  </si>
  <si>
    <t>Florence Sub - Highland Tap</t>
  </si>
  <si>
    <t>7105884131</t>
  </si>
  <si>
    <t>CABLE, OHD-OTHER SIZE 4/0 &amp; LARGER</t>
  </si>
  <si>
    <t>CNDCTR, OH - CU BARE -798MCM &amp; &gt;</t>
  </si>
  <si>
    <t>X DNU # 890 (D) Can Plant</t>
  </si>
  <si>
    <t>T-LIN S33 T19 R70 Land Rights</t>
  </si>
  <si>
    <t>T-LIN S28 T19 R70 Land Rights</t>
  </si>
  <si>
    <t>WOOD 3 POLES 60'</t>
  </si>
  <si>
    <t>X DNU # 894 (D) Canon City-S</t>
  </si>
  <si>
    <t>60018077</t>
  </si>
  <si>
    <t>Electric Transmission OH Replace 69kv-ST : ETOR69 BLACK HILLS ENERGY COTTER MILL TAP- SKINNER SUB, 69KV CANON CITY</t>
  </si>
  <si>
    <t>60018669</t>
  </si>
  <si>
    <t>Electric Transmission OH Replace 69kv : ETOR69 BLACK HILLS ENERGY CANON CITY TO WESTCLIFFE 69KV FREMONT COUNTY RURA</t>
  </si>
  <si>
    <t>7105894131</t>
  </si>
  <si>
    <t>60018668</t>
  </si>
  <si>
    <t>60018670</t>
  </si>
  <si>
    <t>S Canon - Cotter -Skinner</t>
  </si>
  <si>
    <t>X DNU #240 (T) Boone Sub</t>
  </si>
  <si>
    <t>WORK ORDER IS TO REPLACE TEN 26' CROSS ARMS ON LINE 240 THAT WERE IDENTIFIED AS P-1 DURING OUR 2014 LINE PATROL</t>
  </si>
  <si>
    <t>10050225</t>
  </si>
  <si>
    <t>Boone-La Junta 115 kV structure rep</t>
  </si>
  <si>
    <t>10051152</t>
  </si>
  <si>
    <t>ground line inspection 2016</t>
  </si>
  <si>
    <t>10054490</t>
  </si>
  <si>
    <t>LUJUANTA RIVER CROSSING FOUR POLE STRUCTURE THAT NEEDS CHANGING</t>
  </si>
  <si>
    <t>10047895</t>
  </si>
  <si>
    <t>10054488</t>
  </si>
  <si>
    <t>7105240131</t>
  </si>
  <si>
    <t>10023600</t>
  </si>
  <si>
    <t>10050380</t>
  </si>
  <si>
    <t>60018902</t>
  </si>
  <si>
    <t>60020235</t>
  </si>
  <si>
    <t>60020780</t>
  </si>
  <si>
    <t>10057618</t>
  </si>
  <si>
    <t>Air Mem-Air Mem Tap 115-Inv</t>
  </si>
  <si>
    <t>Repl 2 str-line 240-lightning</t>
  </si>
  <si>
    <t>Inv Storm Damage #240 5/20/01</t>
  </si>
  <si>
    <t>This is year one of a three year project to rebuild the 45.5 mile Boone to LaJunta 115kV transmission line.  The rebuild has been approved by the CO PUC as ordinary course of business.</t>
  </si>
  <si>
    <t>This WO has been created for the portion of the Boone - La Junta rebuild occuring after the initial energization.  WO 10057778 will be used for the project through May 2019.  The work taking place September 2019 - January 2020 will be charged to this WO.</t>
  </si>
  <si>
    <t>10066038</t>
  </si>
  <si>
    <t>STORM CAUSED 115KV STRUCTURE ON LINE 240 TO FAIL. THIS PROJECT IS TO REPLACE THE STRUCTURE</t>
  </si>
  <si>
    <t>Repl 2 pole str -line 240</t>
  </si>
  <si>
    <t>10024441</t>
  </si>
  <si>
    <t>Repl xarm -line 240</t>
  </si>
  <si>
    <t>10024439</t>
  </si>
  <si>
    <t>Airport Industrl Tap - DOT Tap</t>
  </si>
  <si>
    <t>STR # 317 Electric Transmission Replace : ETOR115  STRUCTURE # 317</t>
  </si>
  <si>
    <t>Electric Transmission Replace 115kv : ETOR115  STR. # 534</t>
  </si>
  <si>
    <t>This project is to replace and repair the 115 kV lint that runs between Boone and la Junta substations</t>
  </si>
  <si>
    <t>Inst Fllod Cont-Protect 115KV</t>
  </si>
  <si>
    <t>10008601</t>
  </si>
  <si>
    <t>This wo is for the replacment of one structure and 7 cross arms that were identified during the spring patrol.</t>
  </si>
  <si>
    <t>WOOD 2 POLES 45' 40'</t>
  </si>
  <si>
    <t>This work order is to replave broken insulaters on the Boone-La Junta 115 kV line (240)</t>
  </si>
  <si>
    <t>10056891</t>
  </si>
  <si>
    <t>Repl 3 pole struc-line 240</t>
  </si>
  <si>
    <t>10024443</t>
  </si>
  <si>
    <t>Repl 3 pole str #562-line 240</t>
  </si>
  <si>
    <t>10024445</t>
  </si>
  <si>
    <t>X DNU #700 (D) Airport Industrial</t>
  </si>
  <si>
    <t>7105700131</t>
  </si>
  <si>
    <t>10057296</t>
  </si>
  <si>
    <t>Repl xarms - Osmose-Ln 700</t>
  </si>
  <si>
    <t>10020833</t>
  </si>
  <si>
    <t>this work order is to repair the marker lights and balls at pueblo airport on the 115 kV line</t>
  </si>
  <si>
    <t>X DNU #724 (D) Blende Sub</t>
  </si>
  <si>
    <t>7105724131</t>
  </si>
  <si>
    <t>Repl 1 pole-Damage claim</t>
  </si>
  <si>
    <t>10022613</t>
  </si>
  <si>
    <t>Inv 13 Struc-Reader to Blende</t>
  </si>
  <si>
    <t>10012753</t>
  </si>
  <si>
    <t>X DNU #892 (D) Penrose Sub</t>
  </si>
  <si>
    <t>T-LIN S22 T19 R68</t>
  </si>
  <si>
    <t>T-LIN S09 T19 R68</t>
  </si>
  <si>
    <t>T-LIN S28 T19 R68</t>
  </si>
  <si>
    <t>T-LIN S21 T19 R68</t>
  </si>
  <si>
    <t>T-LIN S16 T19 R68</t>
  </si>
  <si>
    <t>CROSSARM ASSEMBLIES, FIBERGLASS</t>
  </si>
  <si>
    <t>10018507</t>
  </si>
  <si>
    <t>7105892131</t>
  </si>
  <si>
    <t>Repl arms/ins Penrose 69kV Ln</t>
  </si>
  <si>
    <t>X DNU 207 (T) Canon W. Sub</t>
  </si>
  <si>
    <t>POLE, OTHER</t>
  </si>
  <si>
    <t>X DNU 230 (T) W. Station - Xcel Tap</t>
  </si>
  <si>
    <t>X DNU 804 (D) Boone Tap</t>
  </si>
  <si>
    <t>STREET POLE - WOOD 65 FT.</t>
  </si>
  <si>
    <t>7105804131</t>
  </si>
  <si>
    <t>X DNU 876: CRIPPLECRK -AREQUA GULCH</t>
  </si>
  <si>
    <t>10024366</t>
  </si>
  <si>
    <t>10009652</t>
  </si>
  <si>
    <t>10005442</t>
  </si>
  <si>
    <t>Inv-Pikes Peak 69KV Relocation</t>
  </si>
  <si>
    <t>Inv Pikes Peak 69KV 2001 Reloc</t>
  </si>
  <si>
    <t>Cripple Creek Sub-Elkton-Victo</t>
  </si>
  <si>
    <t>7105876131</t>
  </si>
  <si>
    <t>Reroute line 876</t>
  </si>
  <si>
    <t>STEEL 1 POLE 60'</t>
  </si>
  <si>
    <t>WOOD 2 POLES 50'</t>
  </si>
  <si>
    <t>WOOD 2 POLES 55'</t>
  </si>
  <si>
    <t>WOOD 2 POLES 60' 55'</t>
  </si>
  <si>
    <t>WOOD 2 POLES 65' 60'</t>
  </si>
  <si>
    <t>WOOD 2 POLES 75' 65'</t>
  </si>
  <si>
    <t>WOOD 2 POLES 85'</t>
  </si>
  <si>
    <t>WOOD 3 POLES 45'</t>
  </si>
  <si>
    <t>WOOD 3 POLES 50'</t>
  </si>
  <si>
    <t>WOOD 3 POLES 55'</t>
  </si>
  <si>
    <t>ARRESTER - 34,501-69,000 VOLTS</t>
  </si>
  <si>
    <t>CNDCTR, OH ACSR, BARE, 477</t>
  </si>
  <si>
    <t>X DNU WPC Transmission Line #  212</t>
  </si>
  <si>
    <t>X DNU WPC Transmission Line #  213</t>
  </si>
  <si>
    <t>INSTALL FIBER ON 115KV PORTLAND-SKALA-CANON PLANT REPLACING ONE STATICE WITH 50 OR OPGW  TRANS LINE 213</t>
  </si>
  <si>
    <t>10048120</t>
  </si>
  <si>
    <t>LIDAR COMPLIANCE WORK ON TRANSMISSION LINE NUMBER 213</t>
  </si>
  <si>
    <t>10049874</t>
  </si>
  <si>
    <t>Electric Transmission ARM Replace 115kv : ETOR69 REPLACE TRANSMISSION ARMS CANON PLNT - POLE # 212, 214, 215 CANON CITY</t>
  </si>
  <si>
    <t>60021416</t>
  </si>
  <si>
    <t>10018506</t>
  </si>
  <si>
    <t>7105213131</t>
  </si>
  <si>
    <t>Electric Transmission ARMS Replace 115KV : ETOR69 CHG OUT TRANSMISSION ARMS CANON PLNT - STRUCTURES 176, 178, 198 CANON CITY</t>
  </si>
  <si>
    <t>60021415</t>
  </si>
  <si>
    <t>Canon Plant-Skala-Portland</t>
  </si>
  <si>
    <t>Repl structures-Osmose-Ln 213</t>
  </si>
  <si>
    <t>This work order is to replace structures that failed the 2009 ground line inspection</t>
  </si>
  <si>
    <t>10054451</t>
  </si>
  <si>
    <t>WOOD 3 POLES 85'</t>
  </si>
  <si>
    <t>X -DNU WPC Transmission Line #  227</t>
  </si>
  <si>
    <t>7105227131</t>
  </si>
  <si>
    <t>X DNU WPC Transmission Line #  231</t>
  </si>
  <si>
    <t>7105231131</t>
  </si>
  <si>
    <t>X DNU WPC Transmission Line #  234</t>
  </si>
  <si>
    <t>10027442</t>
  </si>
  <si>
    <t>REBUILD OF 115 KV BACALITE MES</t>
  </si>
  <si>
    <t>10027646</t>
  </si>
  <si>
    <t>10052431</t>
  </si>
  <si>
    <t>10022631</t>
  </si>
  <si>
    <t>10023567</t>
  </si>
  <si>
    <t>7105234131</t>
  </si>
  <si>
    <t>Repl 2 H struc-Osmose-Ln 234</t>
  </si>
  <si>
    <t>This work order is for the rebuild of the 115 kV line that runs between the new Fountian Lake substation and PAGS</t>
  </si>
  <si>
    <t>BACALITE MESA SUB TO NYBERG</t>
  </si>
  <si>
    <t>Repl 2 poles-Line 234</t>
  </si>
  <si>
    <t>115KV DOUBLE CIRCUIT AIRPORT T</t>
  </si>
  <si>
    <t>REBUILD 115KV AIP TO MEM</t>
  </si>
  <si>
    <t>10027645</t>
  </si>
  <si>
    <t>POLE, WOOD 65'</t>
  </si>
  <si>
    <t>INSULATOR, 115 KV HORIZONTAL LINE</t>
  </si>
  <si>
    <t>INSULATOR, PIN TYPE</t>
  </si>
  <si>
    <t>WIRE, GUY STRAND</t>
  </si>
  <si>
    <t>X DNU WPC Transmission Line #  237</t>
  </si>
  <si>
    <t>This wo is to make repairs to the gully that runs under the 115 kV line that feeds between Airport industrial substation and Baculite Mesa substation. We need to make these repairs because the erosion is going to make our structure unstable.</t>
  </si>
  <si>
    <t>10057616</t>
  </si>
  <si>
    <t>60020523</t>
  </si>
  <si>
    <t>INSTALL STRUCTURE CLEARANCE LIGHTS : ETO115 PAGS N. OF PETE JIMENEZ BLVD</t>
  </si>
  <si>
    <t>X DNU WPC Transmission Line #  246</t>
  </si>
  <si>
    <t>60020539</t>
  </si>
  <si>
    <t>REPLACE 1- 115 H FRAME TIMBER AND 2 STRI : ETOR115 PDA 115 TAP IL RANCH  ROAD</t>
  </si>
  <si>
    <t>7105246131</t>
  </si>
  <si>
    <t>X DNU WPC Transmission Line #  249</t>
  </si>
  <si>
    <t>Clearing &amp; Grading-</t>
  </si>
  <si>
    <t>10051312</t>
  </si>
  <si>
    <t>Roads</t>
  </si>
  <si>
    <t>10052177</t>
  </si>
  <si>
    <t>10050213</t>
  </si>
  <si>
    <t>SURVEYING AND ENGINEERING TO REMOVE 69KV LINE AND REPLACE WITH 115KV AND 230KV LINE   10-29-2010</t>
  </si>
  <si>
    <t>There are several structures on the old 115 kV line that runs between west station and portalnd substations that need to be replaced. These structures were  identified during the 2015 ground line patrol.</t>
  </si>
  <si>
    <t>LINE 249 ARM REPLACEMENT</t>
  </si>
  <si>
    <t>10022627</t>
  </si>
  <si>
    <t>7105249131</t>
  </si>
  <si>
    <t>60018883</t>
  </si>
  <si>
    <t>Repl 2 H Struc-Osmose-Ln 249</t>
  </si>
  <si>
    <t>Repl struc #83-Osmose-Ln 249</t>
  </si>
  <si>
    <t>10022629</t>
  </si>
  <si>
    <t>PORTLAND TO WEST STATION H STRUCTURE 5 E : ETO115  PORTLAND TO WEST STATION 115KV LINE</t>
  </si>
  <si>
    <t>The acess road across the Walker Ranch to transmission lines 249 and 836 has washed out and needs to be rebuilt</t>
  </si>
  <si>
    <t>WOOD 5 POLES 95'</t>
  </si>
  <si>
    <t>X DNU WPC Transmission Line #  252</t>
  </si>
  <si>
    <t>10026793</t>
  </si>
  <si>
    <t>7105252131</t>
  </si>
  <si>
    <t>10023346</t>
  </si>
  <si>
    <t>10027394</t>
  </si>
  <si>
    <t>DSIGN/ BUILD 115KV LINE VESTAS</t>
  </si>
  <si>
    <t>Repl structure-line 252</t>
  </si>
  <si>
    <t>READER TO BURNT MILL REPLACE 2- H STRUCT : ETO115  READER TO BURNT REPLACE 2-H'S</t>
  </si>
  <si>
    <t>RELOCATE 69KV TRNS LINE TO ANG</t>
  </si>
  <si>
    <t>POLE WOOD, 75 FOOT CLASS 1</t>
  </si>
  <si>
    <t>X DNU WPC Transmission Line #  256</t>
  </si>
  <si>
    <t>10017633</t>
  </si>
  <si>
    <t>7105256131</t>
  </si>
  <si>
    <t>X DNU WPC Transmission Line #  259</t>
  </si>
  <si>
    <t>7105259131</t>
  </si>
  <si>
    <t>10019531</t>
  </si>
  <si>
    <t>Red Creek Road-West  Station</t>
  </si>
  <si>
    <t>we need to replace broken insulators on the west station-reservoir substation line. Line number 259</t>
  </si>
  <si>
    <t>10056954</t>
  </si>
  <si>
    <t>X DNU WPC Transmission Line #  266</t>
  </si>
  <si>
    <t>10052429</t>
  </si>
  <si>
    <t>This work order is to install a switch on the 115 kV line that runs between PAGS and the excel tap in order to feed the North Ridge substation</t>
  </si>
  <si>
    <t>X DNU WPC Transmission Line #  748</t>
  </si>
  <si>
    <t>X DNU# 824 Rocky Ford Plant to La J</t>
  </si>
  <si>
    <t>RD BB Electric Transmission OH Replace : ETOR69  RD BB</t>
  </si>
  <si>
    <t>60018830</t>
  </si>
  <si>
    <t>HWY 50 &amp; RD 22.5 Electric Transmission : ETOR69  HWY 50 &amp; RD 22.5</t>
  </si>
  <si>
    <t>60018730</t>
  </si>
  <si>
    <t>HWY 50 &amp; RD 22 Electric Transmission OH : ETOR69  HWY 50 &amp; RD 22</t>
  </si>
  <si>
    <t>60018742</t>
  </si>
  <si>
    <t>RD 23 26928 Electric Transmission OH Re : ETOR69  RD 23 26928</t>
  </si>
  <si>
    <t>60018733</t>
  </si>
  <si>
    <t>10026014</t>
  </si>
  <si>
    <t>LaJunta Sub-Rocky Ford Sub</t>
  </si>
  <si>
    <t>OSMOSE inst poles &amp; ins #824</t>
  </si>
  <si>
    <t>WOOD 1 POLE 65'--824</t>
  </si>
  <si>
    <t>WOOD 2 POLES 60--824</t>
  </si>
  <si>
    <t>X DNU# 828 La Junta Sub to County L</t>
  </si>
  <si>
    <t>7105828131</t>
  </si>
  <si>
    <t>10026012</t>
  </si>
  <si>
    <t>10023366</t>
  </si>
  <si>
    <t>OSMOSE ins poles &amp; ins #828</t>
  </si>
  <si>
    <t>Repl 2 pole struc-line 828</t>
  </si>
  <si>
    <t>X DNU#786(D) S.Fowler Tap-S.Nepes</t>
  </si>
  <si>
    <t>7105786131</t>
  </si>
  <si>
    <t>X DNU#788(D) St.Charles Sub-PDA Tap</t>
  </si>
  <si>
    <t>we need to replace several cross arm braces on the St Charles-PDA tap 69 kV line</t>
  </si>
  <si>
    <t>10056328</t>
  </si>
  <si>
    <t>X DNU#812(D)ManzanolaREA #175.L2-Ma</t>
  </si>
  <si>
    <t>STREET POLE - WOOD 60 FT.</t>
  </si>
  <si>
    <t>7105812131</t>
  </si>
  <si>
    <t>X-DNU WPC Transmission Line #  224</t>
  </si>
  <si>
    <t>ZDNY Sub 30387 Fountain Lake (T)SUB</t>
  </si>
  <si>
    <t>Overton Transmission Substation</t>
  </si>
  <si>
    <t>Black Hills Colorado Electric</t>
  </si>
  <si>
    <t>PBOP Calculation of Expenses (Accrual Basis)</t>
  </si>
  <si>
    <t>Line</t>
  </si>
  <si>
    <t>No.</t>
  </si>
  <si>
    <t>Description</t>
  </si>
  <si>
    <t>Reference</t>
  </si>
  <si>
    <t xml:space="preserve">Amount </t>
  </si>
  <si>
    <t>BHCOE Portion of BHC Retiree Healthcare plan:</t>
  </si>
  <si>
    <t>Utility Holdings</t>
  </si>
  <si>
    <t>Black Hills Services</t>
  </si>
  <si>
    <t>Total to allocate</t>
  </si>
  <si>
    <t>Line 2 + Line 3</t>
  </si>
  <si>
    <t>Allocation Factor</t>
  </si>
  <si>
    <t>Allocated Amount of net Periodic Expense</t>
  </si>
  <si>
    <t>Line 4 x Line 5</t>
  </si>
  <si>
    <t>BHCOE Net Periodic expense</t>
  </si>
  <si>
    <t>Total BHCOE Retiree Healthcare costs</t>
  </si>
  <si>
    <t>Line 6 + Line 7</t>
  </si>
  <si>
    <t>Total</t>
  </si>
  <si>
    <t xml:space="preserve"> </t>
  </si>
  <si>
    <t>Data from the PSGLFERC Essbase Cube</t>
  </si>
  <si>
    <t>CURRENT AND ACCRUED LIABILITIES:</t>
  </si>
  <si>
    <t>OTHER NON-CURRENT LIABILITIES:</t>
  </si>
  <si>
    <t>LONG-TERM DEBT:</t>
  </si>
  <si>
    <t>PROPRIETARY CAPITAL:</t>
  </si>
  <si>
    <t>LIABILITIES AND SHAREHOLDERS EQUITY:</t>
  </si>
  <si>
    <t>DEFERRED DEBITS</t>
  </si>
  <si>
    <t>MISC DEFERRED DEBITS</t>
  </si>
  <si>
    <t>CLEARING ACCOUNTS</t>
  </si>
  <si>
    <t>PREPAYMENTS</t>
  </si>
  <si>
    <t>165020 PREPAID DUES AND SUBSCRIPTIONS</t>
  </si>
  <si>
    <t>165012 PREPAID OTHR</t>
  </si>
  <si>
    <t>165004 PREPAID MAINTENANCE</t>
  </si>
  <si>
    <t>165002 PREPAID INSURANCE</t>
  </si>
  <si>
    <t>SPECIAL DEPOSITS</t>
  </si>
  <si>
    <t>CASH ACCOUNTS</t>
  </si>
  <si>
    <t>CURRENT AND ACCRUED ASSETS:</t>
  </si>
  <si>
    <t>NON UTILITY PROPERTY</t>
  </si>
  <si>
    <t>NET UTILITY PLANT</t>
  </si>
  <si>
    <t>TOTAL UTILITY PLANT</t>
  </si>
  <si>
    <t>UTILITY PLANT</t>
  </si>
  <si>
    <t>UTILITY PLANT:</t>
  </si>
  <si>
    <t>ASSETS:</t>
  </si>
  <si>
    <t>Business Unit:  BH COLORADO ELEC UTILITY CO LP</t>
  </si>
  <si>
    <t>Balance Sheet - by Month - FERC Reporting Acct Detail</t>
  </si>
  <si>
    <t>Year</t>
  </si>
  <si>
    <t>Transmission System Peak Load (kW) (Note A)</t>
  </si>
  <si>
    <t>Avg. Transmission Network Load for Jan-Aug (kW)</t>
  </si>
  <si>
    <t>Percentage of Avg. Jan -Aug Load 
(Note B)</t>
  </si>
  <si>
    <t>March</t>
  </si>
  <si>
    <t>August</t>
  </si>
  <si>
    <t>December</t>
  </si>
  <si>
    <t>12-CP</t>
  </si>
  <si>
    <t>Average</t>
  </si>
  <si>
    <t>Notes</t>
  </si>
  <si>
    <t>A</t>
  </si>
  <si>
    <t>Source: Form 1 page 400, lines 1-15, columns e, f, g and h</t>
  </si>
  <si>
    <t>B</t>
  </si>
  <si>
    <t xml:space="preserve">Carried forward for use in Worksheet P3, Column b. </t>
  </si>
  <si>
    <t>Worksheet A8</t>
  </si>
  <si>
    <t>Prepayments</t>
  </si>
  <si>
    <t>Page 1 of 1</t>
  </si>
  <si>
    <t>Prepaid Item</t>
  </si>
  <si>
    <t>13 Month Average Balance
(Note B)</t>
  </si>
  <si>
    <t>Allocator</t>
  </si>
  <si>
    <t>Allocated Amount</t>
  </si>
  <si>
    <t>Direct Assigned Prepaids</t>
  </si>
  <si>
    <t>Prepaid Items (directly assigned to Transmission)</t>
  </si>
  <si>
    <t>DA</t>
  </si>
  <si>
    <t>Transmission Plant-Related Prepaid Items</t>
  </si>
  <si>
    <t>Prepaid Items (allocated by Transmission Plant)</t>
  </si>
  <si>
    <t>TP</t>
  </si>
  <si>
    <t>Transmission Expense-Related Prepaid Items</t>
  </si>
  <si>
    <t>Prepaid Items (allocated by Transmission Expense)</t>
  </si>
  <si>
    <t>TE</t>
  </si>
  <si>
    <t>Common Plant-Related Prepaid Items</t>
  </si>
  <si>
    <t>Prepaid Items (allocated by Common Plant Allocator)</t>
  </si>
  <si>
    <t>CE</t>
  </si>
  <si>
    <t>Wage &amp; Salary-Related Prepaid Items</t>
  </si>
  <si>
    <t>Prepaid Items (allocated by Wages &amp; Salaries)</t>
  </si>
  <si>
    <t>W/S</t>
  </si>
  <si>
    <t>General Plant-Related Prepaid Items</t>
  </si>
  <si>
    <t>Leases and Prepaid Items (allocated by Gross Plant Allocator)</t>
  </si>
  <si>
    <t>GP</t>
  </si>
  <si>
    <t>Net Plant-Related Prepaid Items</t>
  </si>
  <si>
    <t>Prepaid Items (allocated by Net Plant Allocator)</t>
  </si>
  <si>
    <t>NP</t>
  </si>
  <si>
    <t>Prepaid Items Not Allocated</t>
  </si>
  <si>
    <t>Prepaid Items Not Allocated (including but not limited to Insurance for Generation assets, Prepaid Generation maintenance, Land Easements and Leases for Generation and Distribution, and Income Taxes)</t>
  </si>
  <si>
    <t>NA</t>
  </si>
  <si>
    <t>(Note A)</t>
  </si>
  <si>
    <t>Total from A4-Rate Base</t>
  </si>
  <si>
    <t>To Actual Attachment H, page 2, line 30</t>
  </si>
  <si>
    <t>The total of the 13 month average of the individual items will match the 13 month average calculated on A4-Rate Base, page 2 line 14 column (h).  The variance between A8 and A4 will be $0.</t>
  </si>
  <si>
    <t>13-month</t>
  </si>
  <si>
    <t>Vendor</t>
  </si>
  <si>
    <t>Vendor ID</t>
  </si>
  <si>
    <t>Voucher</t>
  </si>
  <si>
    <t>Liberty Mutual</t>
  </si>
  <si>
    <t>WS</t>
  </si>
  <si>
    <t>FM Global</t>
  </si>
  <si>
    <t>Hays Group</t>
  </si>
  <si>
    <t>Opswat</t>
  </si>
  <si>
    <t>95796</t>
  </si>
  <si>
    <t>00177239</t>
  </si>
  <si>
    <t>OPSWAT</t>
  </si>
  <si>
    <t>Vestas</t>
  </si>
  <si>
    <t>Standing accrual</t>
  </si>
  <si>
    <t>GE Electric</t>
  </si>
  <si>
    <t>Qrtrly payment &amp; Adj,</t>
  </si>
  <si>
    <t>Peak View Land Rent</t>
  </si>
  <si>
    <t>Misc Rent Accrual</t>
  </si>
  <si>
    <t>CO MANZANOLA GROUND 124</t>
  </si>
  <si>
    <t>TWIN MOUNTAIN TOWER LEASE 141</t>
  </si>
  <si>
    <t>CO WALSENBURG OPS CENTER LEASE</t>
  </si>
  <si>
    <t>WESTERN ELECTRICITY COORDINATING COUNCIL</t>
  </si>
  <si>
    <t>SOUTHWEST POWER POOL INC</t>
  </si>
  <si>
    <t>03478</t>
  </si>
  <si>
    <t>00147696</t>
  </si>
  <si>
    <t>WESTERN ENERGY IMBALANCE SERVI</t>
  </si>
  <si>
    <t>Allocated Amount of employer contributions</t>
  </si>
  <si>
    <t>BHCOE employer contributions</t>
  </si>
  <si>
    <t>BHCOE administrative expenses</t>
  </si>
  <si>
    <t>BHCOE Retiree Healthcare costs</t>
  </si>
  <si>
    <t>Line 6 + Line 7 + Line 8</t>
  </si>
  <si>
    <t>PBOP Calculation of Expenses (Cash Basis)</t>
  </si>
  <si>
    <t>Federal Income Tax Rate</t>
  </si>
  <si>
    <t>State Income Tax Rate (2022)</t>
  </si>
  <si>
    <t>Black Hills Corporation</t>
  </si>
  <si>
    <t>Cost of Debt for Black Hills Corporation</t>
  </si>
  <si>
    <t>(c )</t>
  </si>
  <si>
    <t>(i)</t>
  </si>
  <si>
    <t>(j)</t>
  </si>
  <si>
    <t>(k)</t>
  </si>
  <si>
    <t>(l)</t>
  </si>
  <si>
    <t>(m)</t>
  </si>
  <si>
    <t>= (d) x (e )</t>
  </si>
  <si>
    <t>= (h)+ (i)+(j)</t>
  </si>
  <si>
    <t>= (k) x (l)</t>
  </si>
  <si>
    <t>Line No.</t>
  </si>
  <si>
    <t>Title</t>
  </si>
  <si>
    <t>Issue</t>
  </si>
  <si>
    <t>Maturity</t>
  </si>
  <si>
    <t>Amount Issued</t>
  </si>
  <si>
    <t>Price Per Unit</t>
  </si>
  <si>
    <t xml:space="preserve">Net Proceeds Amount </t>
  </si>
  <si>
    <t>Coupon/Interest Rate</t>
  </si>
  <si>
    <t>Yield to Maturity</t>
  </si>
  <si>
    <t>Financing Costs</t>
  </si>
  <si>
    <t>(Gain)/Loss on Reacquired Debt</t>
  </si>
  <si>
    <t>Cost of Money</t>
  </si>
  <si>
    <t>Amount Outstanding</t>
  </si>
  <si>
    <t>Annual Cost</t>
  </si>
  <si>
    <t>Principal</t>
  </si>
  <si>
    <t>Rate</t>
  </si>
  <si>
    <t>Days in Month</t>
  </si>
  <si>
    <t>Avg Monthly Rate</t>
  </si>
  <si>
    <t>BHC $300M Notes Due 2026</t>
  </si>
  <si>
    <t>BHC $400M Notes Due 2027</t>
  </si>
  <si>
    <t>BHC $400M Notes Due 2029</t>
  </si>
  <si>
    <t>BHC $400M Notes Due 2030</t>
  </si>
  <si>
    <t>BHC $400M Notes Dues 2033</t>
  </si>
  <si>
    <t>BHC $300M Notes Due 2046</t>
  </si>
  <si>
    <t>BHC $300M Notes Due 2049</t>
  </si>
  <si>
    <t>BHC Notes</t>
  </si>
  <si>
    <t>Notes:</t>
  </si>
  <si>
    <t>BHC $350M Notes Due 2028</t>
  </si>
  <si>
    <t>BHC $450M Notes Due 2034</t>
  </si>
  <si>
    <t>MONTHLY TRANSMISSION SYSTEM PEAK LOAD</t>
  </si>
  <si>
    <t>1.  Report the monthly peak load on the respondent's transmission system. If the respondent has two or more power systems which are not physically integrated, furnish the required information for each non-integrated system.</t>
  </si>
  <si>
    <t>2.  Report on Column (b) by month the transmission system's peak load.</t>
  </si>
  <si>
    <t>3.  Report on Columns (c) and (d) the specified information for each monthly transmission - system peak load reported on Column (b).</t>
  </si>
  <si>
    <t>4.  Report on Columns (e) through (j) by month the system's monthly maximum megawatt load by statistical classifications.  See General Instruction for the definition of each statistical classification.</t>
  </si>
  <si>
    <t>Month                                             (a)</t>
  </si>
  <si>
    <t>Monthly Peak
MW - Total
(b) (FN-1)</t>
  </si>
  <si>
    <t>Day of Monthly Peak
(c)</t>
  </si>
  <si>
    <t>Hour of Monthly Peak
(d)</t>
  </si>
  <si>
    <t>Firm Network Service for Self
(e)</t>
  </si>
  <si>
    <t>Firm Network Service for Others
(f)</t>
  </si>
  <si>
    <t>Long-Term Firm Point-to-point Reservations
(g) (FN-2)</t>
  </si>
  <si>
    <t>Other Long-Term Firm Service
(h)</t>
  </si>
  <si>
    <t>Short-Term Firm Point-to-point Reservation
(i)</t>
  </si>
  <si>
    <t>Other Service
(j) (FN-3)</t>
  </si>
  <si>
    <t>b=Total BHCE NITS load</t>
  </si>
  <si>
    <t>e=Total BHCE load</t>
  </si>
  <si>
    <t>Total For Quarter</t>
  </si>
  <si>
    <t>f=Total of other Network customers load (ARAP,PDA,TSGT)</t>
  </si>
  <si>
    <t>g=Total yearly Firm full contract amount per hour</t>
  </si>
  <si>
    <t xml:space="preserve">j = Non Firm PTP (BHCT_JAN21) Data + Cals tab, Filter on Non-Firm, OperatingDTM Date and Time </t>
  </si>
  <si>
    <t>Total Year to Date</t>
  </si>
  <si>
    <t>BHCOE network</t>
  </si>
  <si>
    <t xml:space="preserve">(FN-1)--NITS Load peak </t>
  </si>
  <si>
    <t>(FN-2)--Contract amount</t>
  </si>
  <si>
    <t xml:space="preserve">(FN-3)--Non Firm sales </t>
  </si>
  <si>
    <t>Current Year</t>
  </si>
  <si>
    <t>Federal Consolidating Report by Month - Report #51004A</t>
  </si>
  <si>
    <t>========================================</t>
  </si>
  <si>
    <t>Book Income</t>
  </si>
  <si>
    <t>Tax Items</t>
  </si>
  <si>
    <t>Book Income Before Tax</t>
  </si>
  <si>
    <t>BHSC Allocations</t>
  </si>
  <si>
    <t xml:space="preserve">    BHSC Non-Protected - Fed</t>
  </si>
  <si>
    <t xml:space="preserve">    BHSC Protected - Fed</t>
  </si>
  <si>
    <t>Total BHSC Allocations</t>
  </si>
  <si>
    <t xml:space="preserve">    CIAC CWIP</t>
  </si>
  <si>
    <t>Total CWIP</t>
  </si>
  <si>
    <t>Deferred NOL</t>
  </si>
  <si>
    <t xml:space="preserve">   NOLNOL Net Operating Loss Carryforward</t>
  </si>
  <si>
    <t>Total Deferred NOL</t>
  </si>
  <si>
    <t>Permanent</t>
  </si>
  <si>
    <t xml:space="preserve">   P02502 Fines &amp; Penalties</t>
  </si>
  <si>
    <t xml:space="preserve">   P02503 Meals</t>
  </si>
  <si>
    <t xml:space="preserve">   P02506 Club Dues</t>
  </si>
  <si>
    <t xml:space="preserve">   P02510 Lobbying</t>
  </si>
  <si>
    <t xml:space="preserve">   P02512 Entertainment</t>
  </si>
  <si>
    <t xml:space="preserve">   P02704 PEP Life - CSV</t>
  </si>
  <si>
    <t>Total Permanent</t>
  </si>
  <si>
    <t>PowerTax</t>
  </si>
  <si>
    <t xml:space="preserve">    PT - AFUDC Equity-Flow-Thru - Fed</t>
  </si>
  <si>
    <t xml:space="preserve">    PT - LKE - Federal</t>
  </si>
  <si>
    <t xml:space="preserve">    PT - Non-Protected - Fed</t>
  </si>
  <si>
    <t xml:space="preserve">    PT - Non-Rate Base - Fed</t>
  </si>
  <si>
    <t xml:space="preserve">    PT - NR - Non-Protected - Fed</t>
  </si>
  <si>
    <t xml:space="preserve">    PT - Protected - Fed</t>
  </si>
  <si>
    <t>Total PowerTax</t>
  </si>
  <si>
    <t>PT - CWIP Reversal</t>
  </si>
  <si>
    <t xml:space="preserve">    AFUDC Debt and CPI - CWIP Reversal - Fed NP</t>
  </si>
  <si>
    <t xml:space="preserve">    CIAC - CWIP Reversal - Fed NP</t>
  </si>
  <si>
    <t>Total AFUDC Equity</t>
  </si>
  <si>
    <t>Total PT - CWIP Reversal</t>
  </si>
  <si>
    <t>Temporary</t>
  </si>
  <si>
    <t xml:space="preserve">   BENGRP Employee Group Insurance</t>
  </si>
  <si>
    <t xml:space="preserve">   BENPEN Pension</t>
  </si>
  <si>
    <t xml:space="preserve">   BENRET Retiree Healthcare LT</t>
  </si>
  <si>
    <t xml:space="preserve">   BENVAC Vacation</t>
  </si>
  <si>
    <t xml:space="preserve">   DREGEX Deferred Reg Items - E</t>
  </si>
  <si>
    <t xml:space="preserve">   DREGEXI Deferred Reg Items - I</t>
  </si>
  <si>
    <t xml:space="preserve">   DREGEXR Deferred Reg Items - R</t>
  </si>
  <si>
    <t xml:space="preserve">   OPRLS1 Operating Lease Asset</t>
  </si>
  <si>
    <t xml:space="preserve">   OPRLS2 Operating Lease Liability</t>
  </si>
  <si>
    <t xml:space="preserve">   OTH143 Aro Fasb 143 Asset</t>
  </si>
  <si>
    <t xml:space="preserve">   OTHBON Results Compensation/Bonus/Etc</t>
  </si>
  <si>
    <t xml:space="preserve">   OTHLED Line Extension Deposits</t>
  </si>
  <si>
    <t xml:space="preserve">   OTHLED Line Extension Deposits Import</t>
  </si>
  <si>
    <t xml:space="preserve">   OTHPUC PUC Fees</t>
  </si>
  <si>
    <t xml:space="preserve">   OTHWMC Workmans Compensation</t>
  </si>
  <si>
    <t xml:space="preserve">   PREPAD Prepaid Expenses</t>
  </si>
  <si>
    <t xml:space="preserve">   RESBDR Bad Debt Reserve</t>
  </si>
  <si>
    <t xml:space="preserve">   RESBDR Bad Debt Reserve Import</t>
  </si>
  <si>
    <t>Total Temporary</t>
  </si>
  <si>
    <t>Taxable Income Before State Tax</t>
  </si>
  <si>
    <t xml:space="preserve">   State and Local Current Tax</t>
  </si>
  <si>
    <t>Federal Taxable Income</t>
  </si>
  <si>
    <t xml:space="preserve">   Statutory Tax Rate</t>
  </si>
  <si>
    <t>Calculated Tax</t>
  </si>
  <si>
    <t>Current Period True-Up</t>
  </si>
  <si>
    <t>Current Federal Tax Before Credits</t>
  </si>
  <si>
    <t xml:space="preserve">   Credits and Adjustments</t>
  </si>
  <si>
    <t>Current Federal Tax</t>
  </si>
  <si>
    <t xml:space="preserve">   Other Items Impacting Current Tax</t>
  </si>
  <si>
    <t>Total Current Tax With Other Adjustments</t>
  </si>
  <si>
    <r>
      <t xml:space="preserve">Name of System: </t>
    </r>
    <r>
      <rPr>
        <b/>
        <sz val="11"/>
        <color indexed="12"/>
        <rFont val="Times New Roman"/>
        <family val="1"/>
      </rPr>
      <t>Black Hills/ Colorado Electric</t>
    </r>
  </si>
  <si>
    <r>
      <t xml:space="preserve">i=Short term firm PTP (BHCT_JAN21) Data + Cals tab, Filter on Firm,OperatingDTM Date and Time ) </t>
    </r>
    <r>
      <rPr>
        <sz val="11"/>
        <color rgb="FFFF0000"/>
        <rFont val="Times New Roman"/>
        <family val="1"/>
      </rPr>
      <t>DO NOT included RMRG AREFS</t>
    </r>
  </si>
  <si>
    <t>Finance Lease</t>
  </si>
  <si>
    <t>2024</t>
  </si>
  <si>
    <t>end_month</t>
  </si>
  <si>
    <t>begin_bal</t>
  </si>
  <si>
    <t>additions</t>
  </si>
  <si>
    <t>retirements</t>
  </si>
  <si>
    <t>trans_adj</t>
  </si>
  <si>
    <t>end_bal</t>
  </si>
  <si>
    <t>CO- GENERATION PAGS (G) PAGS COMMON</t>
  </si>
  <si>
    <t>COE ELEC GEN-PAGS UNIT # 6</t>
  </si>
  <si>
    <t>Jan</t>
  </si>
  <si>
    <t>Feb</t>
  </si>
  <si>
    <t>Mar</t>
  </si>
  <si>
    <t>Apr</t>
  </si>
  <si>
    <t>Jun</t>
  </si>
  <si>
    <t>Jul</t>
  </si>
  <si>
    <t>Aug</t>
  </si>
  <si>
    <t>Sep</t>
  </si>
  <si>
    <t>Oct</t>
  </si>
  <si>
    <t>Nov</t>
  </si>
  <si>
    <t>Dec</t>
  </si>
  <si>
    <t>Column Labels</t>
  </si>
  <si>
    <t>Sum of end_bal</t>
  </si>
  <si>
    <t>BHC $450M Notes Due 2035</t>
  </si>
  <si>
    <t>Peak View Land Rent - Easement</t>
  </si>
  <si>
    <t>Manual Accrual</t>
  </si>
  <si>
    <t>AON</t>
  </si>
  <si>
    <t>00156058</t>
  </si>
  <si>
    <t>BHCE WEIS ANNUAL INVOICE</t>
  </si>
  <si>
    <t>00170681</t>
  </si>
  <si>
    <t>00192301</t>
  </si>
  <si>
    <t>RELIABILITY COORDINATION</t>
  </si>
  <si>
    <t>00207502</t>
  </si>
  <si>
    <t>WECC ASSESSMENT CHARGES</t>
  </si>
  <si>
    <t>00208470</t>
  </si>
  <si>
    <t>TOTAL</t>
  </si>
  <si>
    <t>30620 PUEBLO WEST INDISTRIAL PARK SUB 115kV/13.8kV</t>
  </si>
  <si>
    <t>POWER AND CONTROL CABLE: 0772100000</t>
  </si>
  <si>
    <t>Replace tangent H-frame structure Str. 378 (poles 37061953 and 37062081).  Structure has a broken crossarm.  The entire structure was replaced due to condition of existing poles/hardware.  New structure will improve phase spacing on long adjacent spans</t>
  </si>
  <si>
    <t>10086498</t>
  </si>
  <si>
    <t>Pole 37062009 in the 115kV Canon West to Canon Plant line has a anchor that has pulled out of the ground and needs to be replaced</t>
  </si>
  <si>
    <t>10085633</t>
  </si>
  <si>
    <t>This project is to rebuild the 115 kV line between SKALA and Canon Plant subs</t>
  </si>
  <si>
    <t>10079182</t>
  </si>
  <si>
    <t>COE 115kV Pole Treatments 2023.
Contractor services for pole treatments (fumigants/preservatives).</t>
  </si>
  <si>
    <t>10082506</t>
  </si>
  <si>
    <t>Replaced Pole id 23643161 due to storm damage</t>
  </si>
  <si>
    <t>10086191</t>
  </si>
  <si>
    <t>OPGW (fiber) repair on 115kV PORTLAND - WEST STATION #2 transmission line.</t>
  </si>
  <si>
    <t>10087632</t>
  </si>
  <si>
    <t>Easement: Parcel "E" Subdivision Exemption Plat No. 88-6; PUeblo West Metropolitan District</t>
  </si>
  <si>
    <t>10070923</t>
  </si>
  <si>
    <t>CISCO ROUTER</t>
  </si>
  <si>
    <t>This work order is for the 115 kV side of the Pueblo West Industrial substation</t>
  </si>
  <si>
    <t>Foundation, CVT 115 kV CVT structure</t>
  </si>
  <si>
    <t>Foundation, 1H3 115 kV high 3-phase bus structure, per leg</t>
  </si>
  <si>
    <t>Foundation, PPT 115 kV power PT structure</t>
  </si>
  <si>
    <t>Foundation, 1BK 115 kV circuit breaker pad</t>
  </si>
  <si>
    <t>Foundation, CTRL control enclosure pad</t>
  </si>
  <si>
    <t>Foundation, 1LS 115 kV low switch structure, per leg</t>
  </si>
  <si>
    <t>Foundation, SM shield mast</t>
  </si>
  <si>
    <t>Foundation, 1L1 115 kV low 1-phase bus structure</t>
  </si>
  <si>
    <t>Foundation, 1HS 115 kV high switch structure, per leg</t>
  </si>
  <si>
    <t>Foundation, HAF 115 kV A-frame deadend, per leg</t>
  </si>
  <si>
    <t>WEIR STRUCTURE (DAM)</t>
  </si>
  <si>
    <t>Steel, 1H3, 115 kV high three phase bus structure</t>
  </si>
  <si>
    <t>Steel, 1L1, 115 kV low single phase bus structure</t>
  </si>
  <si>
    <t>Steel, 1HS, 115 kV high switch structure</t>
  </si>
  <si>
    <t>Operator Platform</t>
  </si>
  <si>
    <t>Steel, 1LS, 115 kV low switch structure</t>
  </si>
  <si>
    <t>Steel, SM, shield mast</t>
  </si>
  <si>
    <t>Steel, PPT 115 kV single phase power PT structure</t>
  </si>
  <si>
    <t>Steel, HAF, 115 kV A-frame deadend</t>
  </si>
  <si>
    <t>Steel, CVT 115 kV single phase CVT structure</t>
  </si>
  <si>
    <t>CVT 115kV - 3 ph</t>
  </si>
  <si>
    <t>10084643</t>
  </si>
  <si>
    <t>This is to replace a 115kV breaker at Peak View substation due to faulty functions with the current breaker. Current breaker is a SF6 breaker and will be replaced with same.</t>
  </si>
  <si>
    <t>115kV COE Pole Treatments 2024</t>
  </si>
  <si>
    <t>10085517</t>
  </si>
  <si>
    <t>This work is for the transformer upgrade  and 5 switch replacements at Canon West Sub identified as network upgrades for Turkey Creek LGIA.</t>
  </si>
  <si>
    <t>10081351</t>
  </si>
  <si>
    <t>Scada Equip - Rtu WAPA IT Router</t>
  </si>
  <si>
    <t>Replace 115kV Switches to increase ampacity to 2000A and support the Turkey Creek project needs.  (2101, 2108, 2109)</t>
  </si>
  <si>
    <t>10081524</t>
  </si>
  <si>
    <t>Replacing distribution batteries due to degrading cells at the Skala Subsatation.</t>
  </si>
  <si>
    <t>10085330</t>
  </si>
  <si>
    <t>Replacement of the Battery system at the Reader Transmission Substation</t>
  </si>
  <si>
    <t>10085367</t>
  </si>
  <si>
    <t>Replacement of the Reader substation RTU with a new SEL RTAC, ethernet switch, serial port server and SEL AXION.</t>
  </si>
  <si>
    <t>10085605</t>
  </si>
  <si>
    <t>Replace breakers 9637 &amp; 115-1 at the Boone Substation</t>
  </si>
  <si>
    <t>10081047</t>
  </si>
  <si>
    <t>Replacement of the Midway (WAPA building) Telegyr RTU with a SEL RTAC.</t>
  </si>
  <si>
    <t>10086168</t>
  </si>
  <si>
    <t>Northridge 115kV Tap RTU Replacement.</t>
  </si>
  <si>
    <t>10087591</t>
  </si>
  <si>
    <t>Distribution Battery Replacement at Hyde Park Sub</t>
  </si>
  <si>
    <t>10085365</t>
  </si>
  <si>
    <t>Replacement of the Battery system as well as charger and MTS at Airport Industrial Sub</t>
  </si>
  <si>
    <t>10085361</t>
  </si>
  <si>
    <t>Schedule 1</t>
  </si>
  <si>
    <t>Less:  Schedule 1 Point to Point Revenues</t>
  </si>
  <si>
    <t>398.1.g</t>
  </si>
  <si>
    <t>Company Records</t>
  </si>
  <si>
    <t>func_class</t>
  </si>
  <si>
    <t>fc_sortid</t>
  </si>
  <si>
    <t>Transmission Plant - Electric</t>
  </si>
  <si>
    <t>2025</t>
  </si>
  <si>
    <t>As of December  31, 2025</t>
  </si>
  <si>
    <t>PBOP Calculation of Expenses</t>
  </si>
  <si>
    <t>AON Financial Disclosure Information for Retiree Healthcare Plans (as of December 31, 2025) Pg 31</t>
  </si>
  <si>
    <t>Based upon the 2024 Cost Allocation Manual</t>
  </si>
  <si>
    <t>AON Financial Disclosure Information for Retiree Healthcare Plans (as of December 31, 2025) Pg 30</t>
  </si>
  <si>
    <t>AON Financial Disclosure Information for Retiree Healthcare Plans (as of December 31, 2025) Pg 29</t>
  </si>
  <si>
    <t>AON Financial Disclosure Information for Retiree Healthcare Plans (as of December 31, 2025) Pg 28</t>
  </si>
  <si>
    <t>Jan: January</t>
  </si>
  <si>
    <t>Feb: February</t>
  </si>
  <si>
    <t>Mar: March</t>
  </si>
  <si>
    <t>Apr: April</t>
  </si>
  <si>
    <t>May: May</t>
  </si>
  <si>
    <t>Jun: June</t>
  </si>
  <si>
    <t>Jul: July</t>
  </si>
  <si>
    <t>Aug: August</t>
  </si>
  <si>
    <t>Sep: September</t>
  </si>
  <si>
    <t>Oct: October</t>
  </si>
  <si>
    <t>Nov: November</t>
  </si>
  <si>
    <t>Dec: December</t>
  </si>
  <si>
    <t>Y2025: 2025</t>
  </si>
  <si>
    <t>Y2024: 2024</t>
  </si>
  <si>
    <t>Account Description:</t>
  </si>
  <si>
    <t>101000: PLANT IN SERVICE</t>
  </si>
  <si>
    <t>101001: PLANT IN SERVICE INTANGIBLES</t>
  </si>
  <si>
    <t>101110: RIGHT OF USE ASSET OPER LEASE</t>
  </si>
  <si>
    <t>101304: PLANT IN SERVICE ARO</t>
  </si>
  <si>
    <t>105000: PLANT HELD FOR FUTURE-USE</t>
  </si>
  <si>
    <t>106000: COMPLETE NOT CLASSIFIED IN CPR</t>
  </si>
  <si>
    <t>114000: PLANT ACQUISITION ADJUSTMENTS</t>
  </si>
  <si>
    <t>118993: SC UTILITY PLANT ALLOC CCA</t>
  </si>
  <si>
    <t>118999: SVC CO UTILITY PLANT ALLOC</t>
  </si>
  <si>
    <t>107000: CONSTRUCTION WORK IN-PROGRESS</t>
  </si>
  <si>
    <t>CONSTRUCTION WRK IN PROGRESS</t>
  </si>
  <si>
    <t>108000: ACCUM DEPR RESERVE</t>
  </si>
  <si>
    <t>108002_: PLT IN SERV - ACCUM DEP REM COS</t>
  </si>
  <si>
    <t>119998_: SVC CO ACCUM DEPR COR ALLOC</t>
  </si>
  <si>
    <t>108304_: ACCUM DEPREC-LEGAL ARO</t>
  </si>
  <si>
    <t>108001: RETIREMENT WORK IN PROGRESS</t>
  </si>
  <si>
    <t>108006: ACCUM AMORT - INTANGIBLES</t>
  </si>
  <si>
    <t>108200: RIGHT OF USE ASSET AMORTIZATION</t>
  </si>
  <si>
    <t>111000: PLT IN SERV-ACC AMORT -REGUTIL</t>
  </si>
  <si>
    <t>119993: SC ACCUM DEPR ALLOC CCA</t>
  </si>
  <si>
    <t>119999: SVC CO-ACCUM DEPR ALLOC</t>
  </si>
  <si>
    <t>ACCUM DEPREC</t>
  </si>
  <si>
    <t>OTHER PROPERTY AND INVESTMENTS:</t>
  </si>
  <si>
    <t>121000: NONUTILITY PROPERTY</t>
  </si>
  <si>
    <t>122000: NON-UTIL PLT-ACCUM DEPR-ORIG</t>
  </si>
  <si>
    <t>ACCUM PROV DEPREC</t>
  </si>
  <si>
    <t>TTL OTHR PROP INVEST</t>
  </si>
  <si>
    <t>131148: WELLS FARGO OPER CASH</t>
  </si>
  <si>
    <t>131149: WELLS FARGO OPER CASH - DISBUR</t>
  </si>
  <si>
    <t>131150: WELLS FARGO UTIL DEPOSITORY</t>
  </si>
  <si>
    <t>131154: WF BHE RM</t>
  </si>
  <si>
    <t>131221: WELLS FARGO PMT SVCS</t>
  </si>
  <si>
    <t>131230: WESTERN UNION</t>
  </si>
  <si>
    <t>131231: PAYMENTUS JP MORGAN</t>
  </si>
  <si>
    <t>131232: WELLS FARGO OTHER MANUAL</t>
  </si>
  <si>
    <t>131233: WELLS FARGO EFT/CHECKLINE</t>
  </si>
  <si>
    <t>131234: WELLS FARGO COLLECTION AGENCY</t>
  </si>
  <si>
    <t>134500: RESTRICTED CASH</t>
  </si>
  <si>
    <t>142000: CUSTOMER ACCTS RECEIVABLE CIS</t>
  </si>
  <si>
    <t>142002: CUSTOMER A/R MERC</t>
  </si>
  <si>
    <t>142006: CUSTOMER A/R INSTALL</t>
  </si>
  <si>
    <t>142009: TRANSMISSION STUDY AR</t>
  </si>
  <si>
    <t>142200: CUSTR A/R MANUAL OFF SYS SALES</t>
  </si>
  <si>
    <t>142999: CUSTOMER A/R OTHER</t>
  </si>
  <si>
    <t>CUST ACCT RECEIVABLES</t>
  </si>
  <si>
    <t>143000: A/R MISCELLANEOUS</t>
  </si>
  <si>
    <t>143003: A/R CONTRIB IN AID OF CONSTRUC</t>
  </si>
  <si>
    <t>143005: A/R ACCRUALS</t>
  </si>
  <si>
    <t>143008: A/R DAMAGE CLAIMS</t>
  </si>
  <si>
    <t>143012: A/R OTHER EMPLOYEE LOANS</t>
  </si>
  <si>
    <t>143060: A/R SHORT TERM NEG BAL RECLASS</t>
  </si>
  <si>
    <t>143100: A/R PEOPLESOFT SUBLEDGER</t>
  </si>
  <si>
    <t>143899: A/R THIRD PARTY BILLING</t>
  </si>
  <si>
    <t>143999: A/R OTHER TRADE RECEIVABLES</t>
  </si>
  <si>
    <t>OTHER ACCTS RECVBL</t>
  </si>
  <si>
    <t>144000: ACCUM PROV FOR UNCOLL ACCTS</t>
  </si>
  <si>
    <t>ACCUM PROV-UNCOLL</t>
  </si>
  <si>
    <t>145000: I/C NOTES RECEIVABLE FROM UMP</t>
  </si>
  <si>
    <t>145100: I/C INTEREST REC FROM UMP</t>
  </si>
  <si>
    <t>NOTES REC INTER CO</t>
  </si>
  <si>
    <t>146000: I/C ACCOUNTS RECEIVABLE</t>
  </si>
  <si>
    <t>ACCTS REC INTER CO</t>
  </si>
  <si>
    <t>151006: FUEL STOCK-NATURAL GAS</t>
  </si>
  <si>
    <t>151008: FUEL STOCK-DIESEL</t>
  </si>
  <si>
    <t>FUEL STOCKS</t>
  </si>
  <si>
    <t>154000: MATERIALS AND SUPPLIES GENERAL</t>
  </si>
  <si>
    <t>154003: INVENTORY MANUAL</t>
  </si>
  <si>
    <t>154007: INVENTORY-TRANSFERS IN TRANSIT</t>
  </si>
  <si>
    <t>PLANT MATERIAL &amp; OP</t>
  </si>
  <si>
    <t>163000: STORES EXPENSE UNDISTRIBUTED-</t>
  </si>
  <si>
    <t>STORES EXP UNDIST</t>
  </si>
  <si>
    <t>165002: PREPAID INSURANCE</t>
  </si>
  <si>
    <t>165004: PREPAID MAINTENANCE</t>
  </si>
  <si>
    <t>165012: PREPAID OTHR</t>
  </si>
  <si>
    <t>165020: PREPAID DUES AND SUBSCRIPTIONS</t>
  </si>
  <si>
    <t>171000: INTEREST &amp; DIVIDENDS RECEIVABL</t>
  </si>
  <si>
    <t>INT &amp; DIV RECEIVABLE</t>
  </si>
  <si>
    <t>173000: ACCRUED UNBILLED REVENUES</t>
  </si>
  <si>
    <t>ACCD UTILITY REVENUE</t>
  </si>
  <si>
    <t>TTL CUR ACCRD ASSETS</t>
  </si>
  <si>
    <t>DEFERRED DEBITS:</t>
  </si>
  <si>
    <t>182386: REG ASST RETIREE HLTH TRACKER</t>
  </si>
  <si>
    <t>-</t>
  </si>
  <si>
    <t>182300: REG ASSET OTHER</t>
  </si>
  <si>
    <t>182305: REG ASSET ARO</t>
  </si>
  <si>
    <t>182314: REG ASSET PENSION TRACKER</t>
  </si>
  <si>
    <t>182316: REG ASSET PENSION</t>
  </si>
  <si>
    <t>182318: BHE ASSISTANCE PROGRAM ST</t>
  </si>
  <si>
    <t>182319: RENEWABLE ENERGY STANDARD ADJUSTMENT</t>
  </si>
  <si>
    <t>182329: REG ASSET-CEPR</t>
  </si>
  <si>
    <t>182322: REG ASST PCA ACTUAL BALANCE</t>
  </si>
  <si>
    <t>182333: REG ASSET ENERGY EFFICIENCY SHORT TERM</t>
  </si>
  <si>
    <t>182361: REG ASSET ST RECLASS</t>
  </si>
  <si>
    <t>182370: REG ASST LT NEG BAL RECLASS</t>
  </si>
  <si>
    <t>182385: REG ASSET LT RETIREE HC INC TAX</t>
  </si>
  <si>
    <t>182390: REG ASSET AFUDC</t>
  </si>
  <si>
    <t>182392_: REG FLWBCK EXCESS DEFER TAX</t>
  </si>
  <si>
    <t>OTR REG ASSETS</t>
  </si>
  <si>
    <t>183070: REG ASSET LT NEG BAL RECLASS</t>
  </si>
  <si>
    <t>183200: PRELIM SURVEY CHARGES GENERAL</t>
  </si>
  <si>
    <t>PRELIM SURV &amp; INVEST</t>
  </si>
  <si>
    <t>184000: FLEET/TRANSPORTATION CLEARING</t>
  </si>
  <si>
    <t>184001: ADMIN &amp; GENERAL CLEARING</t>
  </si>
  <si>
    <t>184003: E&amp;S CLEAR - EU DIST &amp; NGU T&amp;D</t>
  </si>
  <si>
    <t>184004: TRANS FIELD ENGINEERING &amp; SUBS</t>
  </si>
  <si>
    <t>184015: CIS ENERGY ASSISTANCE</t>
  </si>
  <si>
    <t>184040: CIS+ TRANSACTION CLEARING</t>
  </si>
  <si>
    <t>184999: OTHER CLEARING</t>
  </si>
  <si>
    <t>186001: MISC DEFERRED DEBITS-IN PROCES</t>
  </si>
  <si>
    <t>186002: DEFERRED RATE CASE EXPENSES</t>
  </si>
  <si>
    <t>186998: DEFERRED ASSETS - OTHER</t>
  </si>
  <si>
    <t>190300: Deferred Tax Asset - Include</t>
  </si>
  <si>
    <t>190301: Deferred Tax Asset - Exclude</t>
  </si>
  <si>
    <t>190998: SVC CO DEF TX ASSET LT</t>
  </si>
  <si>
    <t>ACCUM DEF INC TAXES</t>
  </si>
  <si>
    <t>TOTAL_ASSETS</t>
  </si>
  <si>
    <t>211001: ADDL PAID IN CAPITAL</t>
  </si>
  <si>
    <t>OTHR_PAID_IN_CAP</t>
  </si>
  <si>
    <t>216000: RETAINED EARNINGS GENERAL</t>
  </si>
  <si>
    <t>216020: CUM EFFECT ACCOUNTING ADJ</t>
  </si>
  <si>
    <t>RETAIN_EARNING</t>
  </si>
  <si>
    <t>TOTAL_PROPRIETARY_CAPITAL</t>
  </si>
  <si>
    <t>227100: OPERATING LEASE OBLIGATION</t>
  </si>
  <si>
    <t>OBLIGATIONS_UNDER_CAPITAL_LEASE-NONCURRNT</t>
  </si>
  <si>
    <t>228200: RESERVE GENERAL LIABILITY</t>
  </si>
  <si>
    <t>228202: RESERVE WORKERS' COMPENSATION</t>
  </si>
  <si>
    <t>228203: RESERVE AUTO LIABILITY</t>
  </si>
  <si>
    <t>228204: RESERVE MEDICAL</t>
  </si>
  <si>
    <t>ACCUM_PROV_FOR_INJURIES AND DAMAGES</t>
  </si>
  <si>
    <t>228300: BENEFITS ACCRUAL RETIREE HEALTHCARE</t>
  </si>
  <si>
    <t>228302: BENEFITS ACCRUED PENSION</t>
  </si>
  <si>
    <t>ACCUM_PROV_FOR_PENSION AND BENEFITS</t>
  </si>
  <si>
    <t>229000: ACCUM PROV RATE REFUND</t>
  </si>
  <si>
    <t>229001: BILLINGS COLL SUBJECT TO REFUN</t>
  </si>
  <si>
    <t>ACCUM_PROV_FOR_RATE REFUNDS</t>
  </si>
  <si>
    <t>230304: ACCUM RESV OBLIGATION ARO</t>
  </si>
  <si>
    <t>ASSET RETIREMENT OBLIGATIONS</t>
  </si>
  <si>
    <t>TOTAL_OTHR_NONCURRT_LIABILITIES</t>
  </si>
  <si>
    <t>232000: AP PEOPLESOFT SUBLEDGER</t>
  </si>
  <si>
    <t>232001: A/P INVENTORY ACCRUAL</t>
  </si>
  <si>
    <t>232004: A/P POWER PURCHASES GENERAL 1</t>
  </si>
  <si>
    <t>232005: A/P PO ACCRUAL</t>
  </si>
  <si>
    <t>232006: A/P GAS PURCHASES ESTIMATED</t>
  </si>
  <si>
    <t>232009: A/P MANUAL</t>
  </si>
  <si>
    <t>232014: A/P WH FLEX 125 DEPENDENT</t>
  </si>
  <si>
    <t>232016: A/P WH HEALTH INSURANCE</t>
  </si>
  <si>
    <t>232017: A/P WH PAC</t>
  </si>
  <si>
    <t>232021: A/P WH EMPL DONATIONS</t>
  </si>
  <si>
    <t>232022: A/P WH GARNISHMENTS</t>
  </si>
  <si>
    <t>232023: A/P WH LIFE INSURANCE</t>
  </si>
  <si>
    <t>232024: A/P EMPLOYEE WH OTHER</t>
  </si>
  <si>
    <t>232062: A/P FITNESS CENTER W/H</t>
  </si>
  <si>
    <t>232025: A/P CO FMLI</t>
  </si>
  <si>
    <t>232026: A/P CUSTOMER CARE</t>
  </si>
  <si>
    <t>ACCT_PAYABLES</t>
  </si>
  <si>
    <t>233053: I/C NOTES PAYABLE AFFILIATE</t>
  </si>
  <si>
    <t>233153: I/C INTEREST PAYABLE AFFILIATE</t>
  </si>
  <si>
    <t>NOTE_PAYABLE_ASSOC_COMPANIES</t>
  </si>
  <si>
    <t>234000: I/C ACCOUNTS PAYABLE</t>
  </si>
  <si>
    <t>234222: CIS+ ACCOUNT BALANCE TRANSFERS</t>
  </si>
  <si>
    <t>ACCTS_PAYABLE_ASSOC_COMPANIES</t>
  </si>
  <si>
    <t>235000: CUSTOMER DEPOSITS-</t>
  </si>
  <si>
    <t>235050: TRANSMISSION DEPOSITS</t>
  </si>
  <si>
    <t>CUSTOMER_DEPOSITS</t>
  </si>
  <si>
    <t>236000: ACCRUED INCOME TAXES FEDERAL</t>
  </si>
  <si>
    <t>236001: ACCRUED INCOME TAXES STATE</t>
  </si>
  <si>
    <t>236003: ACCRUED TAXES SALES/USE</t>
  </si>
  <si>
    <t>236004: ACCRUED PROPERTY TAXES</t>
  </si>
  <si>
    <t>236010: ACCRUED FICA TAX EMPLOYER</t>
  </si>
  <si>
    <t>236011: ACCRUED FUTA TAX</t>
  </si>
  <si>
    <t>236012: ACCRUED SUTA TAX</t>
  </si>
  <si>
    <t>TAXES_ACCRUED</t>
  </si>
  <si>
    <t>237002: ACCRUED INT CUSTOMER DEPO</t>
  </si>
  <si>
    <t>INTEREST_ACCRUED</t>
  </si>
  <si>
    <t>241000: FICA WITHHOLDING TAXES PAYABLE</t>
  </si>
  <si>
    <t>241001: FEDERAL WITHHOLDING TAXES PAYB</t>
  </si>
  <si>
    <t>241002: TAX COLLECTION PAY CITY FRANCH</t>
  </si>
  <si>
    <t>241004: STATE SALES AND USE TAX</t>
  </si>
  <si>
    <t>241006: STATE WITHHOLDING TAXES PAYABL</t>
  </si>
  <si>
    <t>241008: FUEL ASSIST COLLECTION PYBL</t>
  </si>
  <si>
    <t>TAX_COLLECTIONS_PAYABLE</t>
  </si>
  <si>
    <t>242003: ACCRUED BENEFITS COMP ABSENCES</t>
  </si>
  <si>
    <t>242009: ACCRUED BENEFITS RETIREE HC CURRENT</t>
  </si>
  <si>
    <t>242013: ACCRUED BENEFITS 401K</t>
  </si>
  <si>
    <t>242019: ACCRUED ENERGY AID ASSISTANCE</t>
  </si>
  <si>
    <t>242028: ACCRD UNCL CHECKS/ESCHEATS</t>
  </si>
  <si>
    <t>242041: ACCRUED INCENTIVE</t>
  </si>
  <si>
    <t>242045: ACCRUED PAYROLL</t>
  </si>
  <si>
    <t>242046: ACCRUED EE REIMBURSED EXP</t>
  </si>
  <si>
    <t>242500: ACCRUED LONG TERM LIABILITIES</t>
  </si>
  <si>
    <t>242560: ACCRD LIAB ST NEG BAL RECLASS</t>
  </si>
  <si>
    <t>242998: CIS+ CUSTOMER ACCTS W CR BAL</t>
  </si>
  <si>
    <t>242999: ACCRUED OTHER</t>
  </si>
  <si>
    <t>MISC_CURRNT_ACCRUED LIABILITIES</t>
  </si>
  <si>
    <t>243100: OPERATING LEASE OBILIGATION - ST</t>
  </si>
  <si>
    <t>OBLIGATIONS_UNDER_CAP_LEASES-CURRNT</t>
  </si>
  <si>
    <t>TOTAL CURRENT &amp; ACCRUED LIABILITIES</t>
  </si>
  <si>
    <t>DEFERRED CREDITS:</t>
  </si>
  <si>
    <t>252000: CUSTOMER ADVANCES FOR CONST</t>
  </si>
  <si>
    <t>252001: CUST ADVANCE FOR CONST CURRENT</t>
  </si>
  <si>
    <t>252500: CUST ADV FOR CONSTR-UG FEE</t>
  </si>
  <si>
    <t>CUSTOMER_ADVANCES FOR CONSTRUCTION</t>
  </si>
  <si>
    <t>255000: ACCUM DEFERRED ITC</t>
  </si>
  <si>
    <t>ACCUM_DEFERRED_INVEST_TAX_CREDITS</t>
  </si>
  <si>
    <t>253001: OTH DEF CR CONTRACTOR RETAINAG</t>
  </si>
  <si>
    <t>253002: CONTRACTOR RETAINAGE CURRENT</t>
  </si>
  <si>
    <t>253015: OTH DEF CR UNEARNED REVENUE</t>
  </si>
  <si>
    <t>253700: OTH DEF CR ENERGY ASST PRGM</t>
  </si>
  <si>
    <t>OTHER_DEFERRED_CREDITS</t>
  </si>
  <si>
    <t>254005: REG LIAB RESA RIDER</t>
  </si>
  <si>
    <t>254014: REG LIAB FAS 109 ITC</t>
  </si>
  <si>
    <t>254015: REG LIAB FLOWBACK EXCESS DEFTX</t>
  </si>
  <si>
    <t>254060: REG LIAB ST NEG BAL RECLASS</t>
  </si>
  <si>
    <t>254200: REG LIABILITY LT PENSION INC TAX</t>
  </si>
  <si>
    <t>254385: REG LIAB LT RETIREE HC</t>
  </si>
  <si>
    <t>254386: REG LIAB RETIREE MED TRACKER</t>
  </si>
  <si>
    <t>254998: SVC CO REG LIAB EXCESS DEFTX</t>
  </si>
  <si>
    <t>OTHER_REGULATORY_LIABILITIES</t>
  </si>
  <si>
    <t>282300: Deferred Tax Liability Property - Include</t>
  </si>
  <si>
    <t>282301: Deferred Tax Liability Property - Exclude</t>
  </si>
  <si>
    <t>282302: Deferred Tax Liability Property - Flow through</t>
  </si>
  <si>
    <t>282998: SVC CO DEF TX LIAB PROP LT</t>
  </si>
  <si>
    <t>ACCUM_DEFERRED_INC_TAXES-OTHER PROPERTY</t>
  </si>
  <si>
    <t>283300: Deferred Tax Liability - Include</t>
  </si>
  <si>
    <t>283301: Deferred Tax Liability - Exclude</t>
  </si>
  <si>
    <t>283302: Deferred Tax Liability - Flow through</t>
  </si>
  <si>
    <t>ACCUM_DEFERRED_INC_TAXES-OTHER</t>
  </si>
  <si>
    <t>TOTAL_DEFERRED_CREDITS</t>
  </si>
  <si>
    <t>NI BEFORE EXTR ITEMS</t>
  </si>
  <si>
    <t>LIABILITIES_&amp;_SHAREHLDRS EQUITY</t>
  </si>
  <si>
    <t>Balance Sheet Tie-out (Assets=Liabilities)</t>
  </si>
  <si>
    <t>2025 (Jan - Dec) 13 Mth Avg  Actual Data</t>
  </si>
  <si>
    <t/>
  </si>
  <si>
    <t>Auto Renewal 25-26</t>
  </si>
  <si>
    <t>Auto Renewal 24-25</t>
  </si>
  <si>
    <t>COE Property 23-24</t>
  </si>
  <si>
    <t>Busch Ranch Property 23-24</t>
  </si>
  <si>
    <t>Peakview Property 23-24</t>
  </si>
  <si>
    <t>Work Comp Renewal 23-24</t>
  </si>
  <si>
    <t>Energy Insurance Services (EIS)</t>
  </si>
  <si>
    <t xml:space="preserve">WILDFIRE INSURANCE </t>
  </si>
  <si>
    <t>COE Terror 23-24</t>
  </si>
  <si>
    <t>Busch Ranch Terror 23-24</t>
  </si>
  <si>
    <t>Peakview Terror 23-24</t>
  </si>
  <si>
    <t>TWIN MOUNTAIN TOWER</t>
  </si>
  <si>
    <t>DEER PEAK TOWER LEASE</t>
  </si>
  <si>
    <t>`</t>
  </si>
  <si>
    <t>BHCOE Docket No. ___________</t>
  </si>
  <si>
    <t>Year-Ended December 31, 2025</t>
  </si>
  <si>
    <t>WACOD for the year-ended December 31, 2025</t>
  </si>
  <si>
    <t>As of December 31, 2024</t>
  </si>
  <si>
    <t>As of October 2, 2025</t>
  </si>
  <si>
    <t>BHC $450M Notes Due 2031</t>
  </si>
  <si>
    <t>BHC $400M Notes Due 2033</t>
  </si>
  <si>
    <t>As of December 31, 2025</t>
  </si>
  <si>
    <r>
      <t>Annual Average Cost of LTD Rate</t>
    </r>
    <r>
      <rPr>
        <vertAlign val="superscript"/>
        <sz val="11"/>
        <color theme="1"/>
        <rFont val="Times New Roman"/>
        <family val="1"/>
      </rPr>
      <t>1</t>
    </r>
  </si>
  <si>
    <r>
      <rPr>
        <vertAlign val="superscript"/>
        <sz val="11"/>
        <color theme="1"/>
        <rFont val="Times New Roman"/>
        <family val="1"/>
      </rPr>
      <t>1</t>
    </r>
    <r>
      <rPr>
        <sz val="11"/>
        <color theme="1"/>
        <rFont val="Times New Roman"/>
        <family val="1"/>
      </rPr>
      <t xml:space="preserve"> Per Settlement Agreement Cost of Debt Rate excludes First Mortgage Bonds not secured by the assets of BHCOE.</t>
    </r>
  </si>
  <si>
    <t>2025 Master Case (PS9) - RL</t>
  </si>
  <si>
    <t>January Through December Current Year Activity</t>
  </si>
  <si>
    <t>210-(T) Canon Plant-Hogback Sub</t>
  </si>
  <si>
    <t>211-(T) Hogback Sub - Canon West</t>
  </si>
  <si>
    <t>TELEMETER EQ - FIBER OPTIC INTFC: 8192010000</t>
  </si>
  <si>
    <t>244 (T) Nyberg - LaJunta</t>
  </si>
  <si>
    <t>CO - CROWLY RL - CROWLEY CNTY RUR</t>
  </si>
  <si>
    <t>9915-AR15 Property-15 Yr Life-BHCOE:</t>
  </si>
  <si>
    <t>CO - FLRNCE FG - FLORENCE FRINGE</t>
  </si>
  <si>
    <t>CO - FOWLER FG - FOWLER FRINGE</t>
  </si>
  <si>
    <t>CO - LA JNTA FG - LA JUNTA FRINGE</t>
  </si>
  <si>
    <t>CO - MANZANOLA - MANZANOLA</t>
  </si>
  <si>
    <t>CO - MANZNLA FG - MANZANOLA FRINGE</t>
  </si>
  <si>
    <t>CO - PUEBLO AIR - PUEBLO MEM AIRPORT</t>
  </si>
  <si>
    <t>CO- PUEBLO PAGS COMMON  (G)</t>
  </si>
  <si>
    <t>XCO - PUEBLO (T)</t>
  </si>
  <si>
    <t>COE 230kV Pole Treatments 2025</t>
  </si>
  <si>
    <t>10089130</t>
  </si>
  <si>
    <t>Pole, Steel, 65' Or Greater</t>
  </si>
  <si>
    <t>10079188</t>
  </si>
  <si>
    <t>This work order is to rebuild the 115 kV line between the Canon Plant and Hogback subs.</t>
  </si>
  <si>
    <t>CISCO CATALYST IR8340 ROUTER</t>
  </si>
  <si>
    <t>10079185</t>
  </si>
  <si>
    <t>This work order is for the rebuild of the 115 kV line between Hogback and Canon west subs</t>
  </si>
  <si>
    <t>Steel Pole Structures</t>
  </si>
  <si>
    <t>DELL ROW</t>
  </si>
  <si>
    <t>FRANK ROW</t>
  </si>
  <si>
    <t>FIBER OPTIC ENCLOSURE</t>
  </si>
  <si>
    <t>115kV 3 POLE SELF SUPPORTING STEEL STRUCTURES</t>
  </si>
  <si>
    <t>The 115kV Boone to LaJunta line has a broken insulator on pole 85945805.</t>
  </si>
  <si>
    <t>10085561</t>
  </si>
  <si>
    <t>Connecting the 115kV Nyberg-Boone and 115kV Boone-LaJunta lines together between structures 110 and 348 respectively. This results in a new 115kV Nyberg-LaJunta line that bypasses Boone Sub. Asset Location is line 240 (T) and 243 (T)</t>
  </si>
  <si>
    <t>10090593</t>
  </si>
  <si>
    <t>10077799</t>
  </si>
  <si>
    <t>115kV COE LiDAR remediation for the West Station to Portland transmission line. This will involve two tangent h-frame replacements and relocating one anchor.</t>
  </si>
  <si>
    <t>10090947</t>
  </si>
  <si>
    <t>This work order is for work preformed on the 115kV West station to Portland line Pole # 35882637.</t>
  </si>
  <si>
    <t>10084442</t>
  </si>
  <si>
    <t>This work order is for the replacement and repair of the poles identified in the pole inspection preformed in Q4 2023.</t>
  </si>
  <si>
    <t>The 115kV Rattlesnake-PeakView transmission pole 39694634 has loose cross tie. This will require the addition of 2 anchors to support the leaning poles.</t>
  </si>
  <si>
    <t>10090858</t>
  </si>
  <si>
    <t>10087714</t>
  </si>
  <si>
    <t>10084285</t>
  </si>
  <si>
    <t>9915-AR15 Property-15 Yr Life-BHCOE</t>
  </si>
  <si>
    <t>SEL-2730M ETHERNET SWITCH</t>
  </si>
  <si>
    <t>Foundation, Xfmr &amp; Oil Spill</t>
  </si>
  <si>
    <t>SEL-735 POWER QUALITY &amp; REVENUE METER</t>
  </si>
  <si>
    <t>SPARE: POWER TRANSFORMER NBR 08402-08402-TX.-POWER 08402</t>
  </si>
  <si>
    <t>SEL-487E XFMR PROTECTION RELAY</t>
  </si>
  <si>
    <t>XFMR 230/115/13.2kV-90/120/150 MVA Auto</t>
  </si>
  <si>
    <t>Replacement of JungleMUX fiber optic hardware with Belden/OTN Systems XTran hardware.</t>
  </si>
  <si>
    <t>10085590</t>
  </si>
  <si>
    <t>10078936</t>
  </si>
  <si>
    <t>10083673</t>
  </si>
  <si>
    <t>Replacement of (1) Portland substation 115kV cap bank surge arrester.</t>
  </si>
  <si>
    <t>10086662</t>
  </si>
  <si>
    <t>Breaker Replacements for 115kV Oil Breakers 115-2 &amp; 115-3 at Portland Substation</t>
  </si>
  <si>
    <t>SEL-2242 AXION</t>
  </si>
  <si>
    <t>ENCLOSURE, RELAY PANEL</t>
  </si>
  <si>
    <t>Decommissioning and removing dated oil breaker 115-1 and taking gas breaker 8136 out of service and holding for future use. This work is in conjuction with the bypass of the Nyberg and La Junta transmission line to the substation.</t>
  </si>
  <si>
    <t>10090818</t>
  </si>
  <si>
    <t>Transformer Instrument Current Potential Voltage Constant Current Voltage</t>
  </si>
  <si>
    <t>SEL-3505 RTAC</t>
  </si>
  <si>
    <t>RTU NTX 20</t>
  </si>
  <si>
    <t>XCO - TRANSMISSION PA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quot;$&quot;#,##0.00"/>
    <numFmt numFmtId="165" formatCode="_(* #,##0_);_(* \(#,##0\);_(* &quot;-&quot;??_);_(@_)"/>
    <numFmt numFmtId="166" formatCode="_(* #,##0.0_);_(* \(#,##0.0\);_(* &quot;-&quot;?_);_(@_)"/>
    <numFmt numFmtId="167" formatCode="_(&quot;$&quot;* #,##0_);_(&quot;$&quot;* \(#,##0\);_(&quot;$&quot;* &quot;-&quot;??_);_(@_)"/>
    <numFmt numFmtId="168" formatCode="_(* #,##0.00000_);_(* \(#,##0.00000\);_(* &quot;-&quot;??_);_(@_)"/>
    <numFmt numFmtId="169" formatCode="0.0000%"/>
    <numFmt numFmtId="170" formatCode="_(* #,##0.0000_);_(* \(#,##0.0000\);_(* &quot;-&quot;??_);_(@_)"/>
    <numFmt numFmtId="171" formatCode="0.000%"/>
    <numFmt numFmtId="172" formatCode=";;;@"/>
    <numFmt numFmtId="173" formatCode="#,##0;\-#,##0"/>
    <numFmt numFmtId="174" formatCode="#,##0;[Color3]\(#,##0\)"/>
  </numFmts>
  <fonts count="42">
    <font>
      <sz val="11"/>
      <color theme="1"/>
      <name val="Times New Roman"/>
      <family val="2"/>
    </font>
    <font>
      <sz val="10"/>
      <color indexed="40"/>
      <name val="Times New Roman"/>
      <family val="1"/>
    </font>
    <font>
      <sz val="10"/>
      <name val="Times New Roman"/>
      <family val="1"/>
    </font>
    <font>
      <sz val="10"/>
      <name val="Arial"/>
      <family val="2"/>
    </font>
    <font>
      <sz val="12"/>
      <name val="Arial MT"/>
    </font>
    <font>
      <b/>
      <sz val="10"/>
      <name val="Times New Roman"/>
      <family val="1"/>
    </font>
    <font>
      <i/>
      <sz val="12"/>
      <color rgb="FFFF0000"/>
      <name val="Arial MT"/>
    </font>
    <font>
      <b/>
      <sz val="10"/>
      <color theme="1"/>
      <name val="Times New Roman"/>
      <family val="1"/>
    </font>
    <font>
      <sz val="11"/>
      <color theme="1"/>
      <name val="Calibri"/>
      <family val="2"/>
      <scheme val="minor"/>
    </font>
    <font>
      <b/>
      <sz val="11"/>
      <color theme="1"/>
      <name val="Calibri"/>
      <family val="2"/>
      <scheme val="minor"/>
    </font>
    <font>
      <b/>
      <sz val="11"/>
      <color theme="1"/>
      <name val="Times New Roman"/>
      <family val="1"/>
    </font>
    <font>
      <sz val="10"/>
      <color theme="1"/>
      <name val="Arial"/>
      <family val="2"/>
    </font>
    <font>
      <sz val="11"/>
      <color theme="1"/>
      <name val="Times New Roman"/>
      <family val="2"/>
    </font>
    <font>
      <i/>
      <sz val="11"/>
      <color rgb="FFFF0000"/>
      <name val="Times New Roman"/>
      <family val="1"/>
    </font>
    <font>
      <sz val="11"/>
      <color theme="1"/>
      <name val="Calibri"/>
      <family val="2"/>
    </font>
    <font>
      <sz val="11"/>
      <name val="Times New Roman"/>
      <family val="1"/>
    </font>
    <font>
      <b/>
      <sz val="11"/>
      <name val="Times New Roman"/>
      <family val="1"/>
    </font>
    <font>
      <sz val="11"/>
      <color theme="1"/>
      <name val="Calibri"/>
      <family val="2"/>
    </font>
    <font>
      <sz val="13.8"/>
      <color theme="1"/>
      <name val="Tahoma"/>
      <family val="2"/>
    </font>
    <font>
      <sz val="13.8"/>
      <color theme="1"/>
      <name val="Microsoft Sans Serif"/>
      <family val="2"/>
    </font>
    <font>
      <sz val="10"/>
      <color theme="1"/>
      <name val="Times New Roman"/>
      <family val="1"/>
    </font>
    <font>
      <u/>
      <sz val="10"/>
      <name val="Times New Roman"/>
      <family val="1"/>
    </font>
    <font>
      <sz val="10"/>
      <color rgb="FF0000CC"/>
      <name val="Times New Roman"/>
      <family val="1"/>
    </font>
    <font>
      <sz val="11"/>
      <color rgb="FF0000FF"/>
      <name val="Times New Roman"/>
      <family val="1"/>
    </font>
    <font>
      <sz val="10"/>
      <name val="MS Sans Serif"/>
      <family val="2"/>
    </font>
    <font>
      <b/>
      <sz val="9"/>
      <color indexed="81"/>
      <name val="Tahoma"/>
      <family val="2"/>
    </font>
    <font>
      <sz val="9"/>
      <color indexed="81"/>
      <name val="Tahoma"/>
      <family val="2"/>
    </font>
    <font>
      <sz val="11"/>
      <color theme="1"/>
      <name val="Times New Roman"/>
      <family val="1"/>
    </font>
    <font>
      <b/>
      <sz val="11"/>
      <color rgb="FF000000"/>
      <name val="Times New Roman"/>
      <family val="1"/>
    </font>
    <font>
      <sz val="11"/>
      <color rgb="FF000000"/>
      <name val="Times New Roman"/>
      <family val="1"/>
    </font>
    <font>
      <sz val="11"/>
      <color rgb="FF000099"/>
      <name val="Times New Roman"/>
      <family val="1"/>
    </font>
    <font>
      <b/>
      <sz val="11"/>
      <color indexed="12"/>
      <name val="Times New Roman"/>
      <family val="1"/>
    </font>
    <font>
      <sz val="11"/>
      <color indexed="12"/>
      <name val="Times New Roman"/>
      <family val="1"/>
    </font>
    <font>
      <sz val="11"/>
      <color indexed="10"/>
      <name val="Times New Roman"/>
      <family val="1"/>
    </font>
    <font>
      <sz val="11"/>
      <color rgb="FFFF0000"/>
      <name val="Times New Roman"/>
      <family val="1"/>
    </font>
    <font>
      <sz val="7.8"/>
      <color theme="1"/>
      <name val="Comic Sans MS"/>
      <family val="4"/>
    </font>
    <font>
      <b/>
      <sz val="10"/>
      <name val="Arial"/>
      <family val="2"/>
    </font>
    <font>
      <sz val="10"/>
      <color rgb="FF000000"/>
      <name val="Liberation Sans"/>
      <family val="2"/>
    </font>
    <font>
      <b/>
      <u/>
      <sz val="10"/>
      <color rgb="FF000000"/>
      <name val="Liberation Sans"/>
      <family val="2"/>
    </font>
    <font>
      <b/>
      <sz val="10"/>
      <color rgb="FF000000"/>
      <name val="Liberation Sans"/>
      <family val="2"/>
    </font>
    <font>
      <sz val="10"/>
      <color rgb="FF000099"/>
      <name val="Times New Roman"/>
      <family val="1"/>
    </font>
    <font>
      <vertAlign val="superscript"/>
      <sz val="11"/>
      <color theme="1"/>
      <name val="Times New Roman"/>
      <family val="1"/>
    </font>
  </fonts>
  <fills count="18">
    <fill>
      <patternFill patternType="none"/>
    </fill>
    <fill>
      <patternFill patternType="gray125"/>
    </fill>
    <fill>
      <patternFill patternType="solid">
        <fgColor indexed="43"/>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C000"/>
        <bgColor indexed="64"/>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7" tint="0.39997558519241921"/>
        <bgColor indexed="64"/>
      </patternFill>
    </fill>
    <fill>
      <patternFill patternType="solid">
        <fgColor rgb="FFFFFF99"/>
        <bgColor indexed="64"/>
      </patternFill>
    </fill>
    <fill>
      <patternFill patternType="solid">
        <fgColor indexed="22"/>
        <bgColor indexed="64"/>
      </patternFill>
    </fill>
    <fill>
      <patternFill patternType="solid">
        <fgColor theme="0"/>
        <bgColor indexed="64"/>
      </patternFill>
    </fill>
    <fill>
      <patternFill patternType="solid">
        <fgColor rgb="FFFFFFCC"/>
        <bgColor indexed="64"/>
      </patternFill>
    </fill>
    <fill>
      <patternFill patternType="solid">
        <fgColor theme="8" tint="0.59999389629810485"/>
        <bgColor indexed="64"/>
      </patternFill>
    </fill>
    <fill>
      <patternFill patternType="solid">
        <fgColor theme="2"/>
        <bgColor indexed="64"/>
      </patternFill>
    </fill>
    <fill>
      <patternFill patternType="solid">
        <fgColor indexed="47"/>
        <bgColor indexed="64"/>
      </patternFill>
    </fill>
    <fill>
      <patternFill patternType="solid">
        <fgColor rgb="FFC0E2C0"/>
        <bgColor indexed="64"/>
      </patternFill>
    </fill>
    <fill>
      <patternFill patternType="solid">
        <fgColor theme="9" tint="0.59999389629810485"/>
        <bgColor indexed="64"/>
      </patternFill>
    </fill>
  </fills>
  <borders count="4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4" tint="0.39997558519241921"/>
      </bottom>
      <diagonal/>
    </border>
    <border>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double">
        <color indexed="64"/>
      </bottom>
      <diagonal/>
    </border>
    <border>
      <left style="medium">
        <color indexed="64"/>
      </left>
      <right style="medium">
        <color indexed="64"/>
      </right>
      <top/>
      <bottom style="medium">
        <color indexed="64"/>
      </bottom>
      <diagonal/>
    </border>
    <border>
      <left style="thin">
        <color rgb="FF000000"/>
      </left>
      <right/>
      <top style="thin">
        <color rgb="FF000000"/>
      </top>
      <bottom/>
      <diagonal/>
    </border>
    <border>
      <left style="thin">
        <color rgb="FF000000"/>
      </left>
      <right/>
      <top/>
      <bottom style="thin">
        <color rgb="FF000000"/>
      </bottom>
      <diagonal/>
    </border>
    <border>
      <left style="thin">
        <color rgb="FF000000"/>
      </left>
      <right/>
      <top/>
      <bottom/>
      <diagonal/>
    </border>
    <border>
      <left style="thin">
        <color rgb="FF000000"/>
      </left>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style="thin">
        <color rgb="FF000000"/>
      </top>
      <bottom/>
      <diagonal/>
    </border>
    <border>
      <left style="thin">
        <color rgb="FF000000"/>
      </left>
      <right style="thin">
        <color indexed="64"/>
      </right>
      <top/>
      <bottom style="thin">
        <color rgb="FF000000"/>
      </bottom>
      <diagonal/>
    </border>
    <border>
      <left style="thin">
        <color rgb="FF000000"/>
      </left>
      <right style="thin">
        <color indexed="64"/>
      </right>
      <top/>
      <bottom/>
      <diagonal/>
    </border>
  </borders>
  <cellStyleXfs count="56">
    <xf numFmtId="0" fontId="0" fillId="0" borderId="0"/>
    <xf numFmtId="0" fontId="3" fillId="0" borderId="0"/>
    <xf numFmtId="164" fontId="4" fillId="0" borderId="0" applyProtection="0"/>
    <xf numFmtId="164" fontId="4" fillId="0" borderId="0" applyProtection="0"/>
    <xf numFmtId="0" fontId="4" fillId="0" borderId="0" applyProtection="0"/>
    <xf numFmtId="43" fontId="3" fillId="0" borderId="0" applyFont="0" applyFill="0" applyBorder="0" applyAlignment="0" applyProtection="0"/>
    <xf numFmtId="164" fontId="4" fillId="0" borderId="0" applyProtection="0"/>
    <xf numFmtId="0" fontId="8" fillId="0" borderId="0"/>
    <xf numFmtId="0" fontId="3" fillId="0" borderId="0"/>
    <xf numFmtId="43" fontId="12" fillId="0" borderId="0" applyFont="0" applyFill="0" applyBorder="0" applyAlignment="0" applyProtection="0"/>
    <xf numFmtId="9" fontId="12" fillId="0" borderId="0" applyFont="0" applyFill="0" applyBorder="0" applyAlignment="0" applyProtection="0"/>
    <xf numFmtId="0" fontId="8" fillId="0" borderId="0"/>
    <xf numFmtId="0" fontId="11" fillId="0" borderId="0"/>
    <xf numFmtId="43" fontId="12" fillId="0" borderId="0" applyFont="0" applyFill="0" applyBorder="0" applyAlignment="0" applyProtection="0"/>
    <xf numFmtId="44" fontId="8" fillId="0" borderId="0" applyFont="0" applyFill="0" applyBorder="0" applyAlignment="0" applyProtection="0"/>
    <xf numFmtId="0" fontId="17" fillId="0" borderId="0"/>
    <xf numFmtId="0" fontId="14" fillId="0" borderId="0"/>
    <xf numFmtId="43" fontId="17"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4"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9" fontId="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4" fillId="0" borderId="0"/>
    <xf numFmtId="0" fontId="24" fillId="0" borderId="0"/>
    <xf numFmtId="0" fontId="8" fillId="0" borderId="0"/>
    <xf numFmtId="0" fontId="3" fillId="0" borderId="0"/>
    <xf numFmtId="0" fontId="12" fillId="0" borderId="0"/>
    <xf numFmtId="0" fontId="8" fillId="0" borderId="0"/>
    <xf numFmtId="172" fontId="37" fillId="0" borderId="0" applyFill="0" applyBorder="0" applyProtection="0">
      <alignment horizontal="left" vertical="center" wrapText="1"/>
    </xf>
    <xf numFmtId="172" fontId="37" fillId="0" borderId="33" applyFill="0" applyProtection="0">
      <alignment horizontal="center" vertical="center" wrapText="1"/>
    </xf>
    <xf numFmtId="172" fontId="37" fillId="0" borderId="34" applyFill="0" applyProtection="0">
      <alignment horizontal="center" vertical="center" wrapText="1"/>
    </xf>
    <xf numFmtId="173" fontId="37" fillId="0" borderId="35" applyFill="0" applyProtection="0">
      <alignment horizontal="right" vertical="center" wrapText="1"/>
    </xf>
    <xf numFmtId="172" fontId="38" fillId="0" borderId="0" applyFill="0" applyBorder="0" applyProtection="0">
      <alignment horizontal="left" vertical="center" wrapText="1"/>
    </xf>
    <xf numFmtId="172" fontId="38" fillId="0" borderId="0" applyFill="0" applyBorder="0" applyProtection="0">
      <alignment horizontal="right" vertical="center" wrapText="1"/>
    </xf>
    <xf numFmtId="173" fontId="39" fillId="0" borderId="35" applyFill="0" applyProtection="0">
      <alignment horizontal="right" vertical="center" wrapText="1"/>
    </xf>
    <xf numFmtId="172" fontId="37" fillId="0" borderId="0" applyFill="0" applyBorder="0" applyProtection="0">
      <alignment horizontal="left" vertical="center" wrapText="1" indent="1"/>
    </xf>
    <xf numFmtId="174" fontId="37" fillId="0" borderId="35" applyFill="0" applyProtection="0">
      <alignment horizontal="right" vertical="center" wrapText="1"/>
    </xf>
    <xf numFmtId="174" fontId="37" fillId="0" borderId="35" applyFill="0" applyProtection="0">
      <alignment horizontal="right" vertical="center" wrapText="1"/>
    </xf>
    <xf numFmtId="172" fontId="37" fillId="0" borderId="0" applyFill="0" applyBorder="0" applyProtection="0">
      <alignment horizontal="left" vertical="center" wrapText="1"/>
    </xf>
    <xf numFmtId="172" fontId="39" fillId="0" borderId="0" applyFill="0" applyBorder="0" applyProtection="0">
      <alignment horizontal="right" vertical="center" wrapText="1"/>
    </xf>
    <xf numFmtId="174" fontId="38" fillId="0" borderId="35" applyFill="0" applyProtection="0">
      <alignment horizontal="right" vertical="center" wrapText="1"/>
    </xf>
    <xf numFmtId="173" fontId="37" fillId="0" borderId="35" applyFill="0" applyProtection="0">
      <alignment horizontal="right" vertical="center" wrapText="1"/>
    </xf>
    <xf numFmtId="172" fontId="37" fillId="0" borderId="0" applyFill="0" applyBorder="0" applyProtection="0">
      <alignment horizontal="left" vertical="center" wrapText="1" indent="2"/>
    </xf>
    <xf numFmtId="172" fontId="37" fillId="0" borderId="0" applyFill="0" applyBorder="0" applyProtection="0">
      <alignment horizontal="left" vertical="center" wrapText="1" indent="1"/>
    </xf>
    <xf numFmtId="172" fontId="39" fillId="0" borderId="0" applyFill="0" applyBorder="0" applyProtection="0">
      <alignment horizontal="left" vertical="center" wrapText="1"/>
    </xf>
    <xf numFmtId="174" fontId="39" fillId="0" borderId="35" applyFill="0" applyProtection="0">
      <alignment horizontal="right" vertical="center" wrapText="1"/>
    </xf>
    <xf numFmtId="172" fontId="37" fillId="0" borderId="0" applyFill="0" applyBorder="0" applyProtection="0">
      <alignment horizontal="right" vertical="center" wrapText="1"/>
    </xf>
    <xf numFmtId="174" fontId="37" fillId="0" borderId="36" applyFill="0" applyProtection="0">
      <alignment horizontal="right" vertical="center" wrapText="1"/>
    </xf>
    <xf numFmtId="0" fontId="3" fillId="0" borderId="0"/>
  </cellStyleXfs>
  <cellXfs count="336">
    <xf numFmtId="0" fontId="0" fillId="0" borderId="0" xfId="0"/>
    <xf numFmtId="0" fontId="1" fillId="0" borderId="0" xfId="0" applyFont="1" applyAlignment="1">
      <alignment horizontal="center"/>
    </xf>
    <xf numFmtId="0" fontId="2" fillId="0" borderId="0" xfId="0" applyFont="1"/>
    <xf numFmtId="0" fontId="2" fillId="0" borderId="0" xfId="1" applyFont="1"/>
    <xf numFmtId="0" fontId="5" fillId="0" borderId="0" xfId="2" applyNumberFormat="1" applyFont="1" applyAlignment="1" applyProtection="1">
      <alignment horizontal="center"/>
      <protection locked="0"/>
    </xf>
    <xf numFmtId="0" fontId="2" fillId="0" borderId="0" xfId="0" applyFont="1" applyAlignment="1">
      <alignment horizontal="center"/>
    </xf>
    <xf numFmtId="0" fontId="5" fillId="0" borderId="0" xfId="1" applyFont="1" applyAlignment="1">
      <alignment horizontal="center"/>
    </xf>
    <xf numFmtId="49" fontId="5" fillId="0" borderId="0" xfId="3" applyNumberFormat="1" applyFont="1" applyAlignment="1">
      <alignment horizontal="center"/>
    </xf>
    <xf numFmtId="0" fontId="2" fillId="0" borderId="0" xfId="2" applyNumberFormat="1" applyFont="1" applyAlignment="1" applyProtection="1">
      <alignment horizontal="right"/>
      <protection locked="0"/>
    </xf>
    <xf numFmtId="0" fontId="5" fillId="0" borderId="0" xfId="1" applyFont="1" applyAlignment="1">
      <alignment horizontal="centerContinuous"/>
    </xf>
    <xf numFmtId="0" fontId="5" fillId="0" borderId="4" xfId="1" applyFont="1" applyBorder="1" applyAlignment="1">
      <alignment horizontal="center"/>
    </xf>
    <xf numFmtId="0" fontId="2" fillId="0" borderId="0" xfId="0" applyFont="1" applyAlignment="1">
      <alignment horizontal="center" wrapText="1"/>
    </xf>
    <xf numFmtId="0" fontId="5" fillId="0" borderId="0" xfId="1" applyFont="1" applyAlignment="1">
      <alignment horizontal="center" wrapText="1"/>
    </xf>
    <xf numFmtId="0" fontId="5" fillId="0" borderId="0" xfId="0" applyFont="1" applyAlignment="1">
      <alignment horizontal="center" wrapText="1"/>
    </xf>
    <xf numFmtId="0" fontId="5" fillId="0" borderId="0" xfId="4" applyFont="1" applyAlignment="1">
      <alignment horizontal="center" wrapText="1"/>
    </xf>
    <xf numFmtId="0" fontId="2" fillId="0" borderId="0" xfId="1" applyFont="1" applyAlignment="1">
      <alignment horizontal="left"/>
    </xf>
    <xf numFmtId="0" fontId="2" fillId="0" borderId="0" xfId="1" quotePrefix="1" applyFont="1" applyAlignment="1">
      <alignment horizontal="left"/>
    </xf>
    <xf numFmtId="41" fontId="2" fillId="2" borderId="0" xfId="1" applyNumberFormat="1" applyFont="1" applyFill="1"/>
    <xf numFmtId="0" fontId="2" fillId="0" borderId="0" xfId="1" applyFont="1" applyAlignment="1">
      <alignment horizontal="right"/>
    </xf>
    <xf numFmtId="165" fontId="2" fillId="0" borderId="5" xfId="5" applyNumberFormat="1" applyFont="1" applyBorder="1"/>
    <xf numFmtId="0" fontId="2" fillId="0" borderId="0" xfId="6" applyNumberFormat="1" applyFont="1" applyAlignment="1">
      <alignment horizontal="center"/>
    </xf>
    <xf numFmtId="165" fontId="2" fillId="0" borderId="0" xfId="5" applyNumberFormat="1" applyFont="1" applyBorder="1"/>
    <xf numFmtId="0" fontId="5" fillId="3" borderId="6" xfId="1" applyFont="1" applyFill="1" applyBorder="1"/>
    <xf numFmtId="165" fontId="2" fillId="0" borderId="0" xfId="5" applyNumberFormat="1" applyFont="1"/>
    <xf numFmtId="0" fontId="2" fillId="3" borderId="9" xfId="1" applyFont="1" applyFill="1" applyBorder="1"/>
    <xf numFmtId="165" fontId="2" fillId="3" borderId="0" xfId="5" applyNumberFormat="1" applyFont="1" applyFill="1" applyBorder="1"/>
    <xf numFmtId="165" fontId="2" fillId="3" borderId="10" xfId="5" applyNumberFormat="1" applyFont="1" applyFill="1" applyBorder="1"/>
    <xf numFmtId="164" fontId="2" fillId="3" borderId="9" xfId="6" applyFont="1" applyFill="1" applyBorder="1"/>
    <xf numFmtId="0" fontId="5" fillId="3" borderId="11" xfId="1" applyFont="1" applyFill="1" applyBorder="1"/>
    <xf numFmtId="165" fontId="5" fillId="3" borderId="12" xfId="5" applyNumberFormat="1" applyFont="1" applyFill="1" applyBorder="1"/>
    <xf numFmtId="165" fontId="5" fillId="3" borderId="13" xfId="5" applyNumberFormat="1" applyFont="1" applyFill="1" applyBorder="1"/>
    <xf numFmtId="0" fontId="5" fillId="0" borderId="4" xfId="1" applyFont="1" applyBorder="1"/>
    <xf numFmtId="0" fontId="5" fillId="0" borderId="3" xfId="1" applyFont="1" applyBorder="1"/>
    <xf numFmtId="0" fontId="7" fillId="0" borderId="0" xfId="1" applyFont="1" applyAlignment="1">
      <alignment horizontal="center" wrapText="1"/>
    </xf>
    <xf numFmtId="164" fontId="2" fillId="0" borderId="0" xfId="6" applyFont="1"/>
    <xf numFmtId="164" fontId="2" fillId="3" borderId="14" xfId="6" applyFont="1" applyFill="1" applyBorder="1"/>
    <xf numFmtId="165" fontId="2" fillId="3" borderId="15" xfId="5" applyNumberFormat="1" applyFont="1" applyFill="1" applyBorder="1"/>
    <xf numFmtId="165" fontId="2" fillId="3" borderId="16" xfId="5" applyNumberFormat="1" applyFont="1" applyFill="1" applyBorder="1"/>
    <xf numFmtId="0" fontId="5" fillId="3" borderId="17" xfId="1" applyFont="1" applyFill="1" applyBorder="1"/>
    <xf numFmtId="165" fontId="5" fillId="3" borderId="18" xfId="5" applyNumberFormat="1" applyFont="1" applyFill="1" applyBorder="1"/>
    <xf numFmtId="165" fontId="5" fillId="3" borderId="19" xfId="5" applyNumberFormat="1" applyFont="1" applyFill="1" applyBorder="1"/>
    <xf numFmtId="164" fontId="6" fillId="0" borderId="0" xfId="6" applyFont="1"/>
    <xf numFmtId="165" fontId="2" fillId="3" borderId="7" xfId="5" applyNumberFormat="1" applyFont="1" applyFill="1" applyBorder="1"/>
    <xf numFmtId="165" fontId="2" fillId="3" borderId="8" xfId="5" applyNumberFormat="1" applyFont="1" applyFill="1" applyBorder="1"/>
    <xf numFmtId="0" fontId="9" fillId="0" borderId="15" xfId="7" applyFont="1" applyBorder="1"/>
    <xf numFmtId="0" fontId="8" fillId="0" borderId="0" xfId="7"/>
    <xf numFmtId="0" fontId="13" fillId="0" borderId="0" xfId="0" applyFont="1"/>
    <xf numFmtId="0" fontId="2" fillId="0" borderId="0" xfId="18" applyFont="1"/>
    <xf numFmtId="0" fontId="2" fillId="0" borderId="0" xfId="18" applyFont="1" applyAlignment="1">
      <alignment horizontal="right"/>
    </xf>
    <xf numFmtId="0" fontId="20" fillId="0" borderId="0" xfId="18" applyFont="1"/>
    <xf numFmtId="0" fontId="5" fillId="0" borderId="0" xfId="18" applyFont="1"/>
    <xf numFmtId="164" fontId="5" fillId="0" borderId="0" xfId="6" applyFont="1" applyAlignment="1" applyProtection="1">
      <alignment horizontal="center"/>
      <protection locked="0"/>
    </xf>
    <xf numFmtId="164" fontId="5" fillId="0" borderId="0" xfId="6" applyFont="1" applyAlignment="1" applyProtection="1">
      <alignment horizontal="center" wrapText="1"/>
      <protection locked="0"/>
    </xf>
    <xf numFmtId="0" fontId="2" fillId="0" borderId="15" xfId="18" applyFont="1" applyBorder="1"/>
    <xf numFmtId="164" fontId="5" fillId="0" borderId="15" xfId="6" applyFont="1" applyBorder="1" applyAlignment="1" applyProtection="1">
      <alignment horizontal="center"/>
      <protection locked="0"/>
    </xf>
    <xf numFmtId="164" fontId="5" fillId="0" borderId="15" xfId="6" applyFont="1" applyBorder="1" applyAlignment="1" applyProtection="1">
      <alignment horizontal="center" wrapText="1"/>
      <protection locked="0"/>
    </xf>
    <xf numFmtId="0" fontId="2" fillId="0" borderId="0" xfId="18" applyFont="1" applyAlignment="1">
      <alignment horizontal="center" vertical="top"/>
    </xf>
    <xf numFmtId="14" fontId="2" fillId="0" borderId="0" xfId="6" applyNumberFormat="1" applyFont="1" applyAlignment="1" applyProtection="1">
      <alignment vertical="top" wrapText="1"/>
      <protection locked="0"/>
    </xf>
    <xf numFmtId="0" fontId="2" fillId="0" borderId="0" xfId="18" applyFont="1" applyAlignment="1">
      <alignment vertical="top" wrapText="1"/>
    </xf>
    <xf numFmtId="167" fontId="2" fillId="12" borderId="0" xfId="21" applyNumberFormat="1" applyFont="1" applyFill="1" applyAlignment="1" applyProtection="1">
      <alignment vertical="top"/>
      <protection locked="0"/>
    </xf>
    <xf numFmtId="14" fontId="2" fillId="0" borderId="0" xfId="6" applyNumberFormat="1" applyFont="1" applyAlignment="1" applyProtection="1">
      <alignment horizontal="center" vertical="top"/>
      <protection locked="0"/>
    </xf>
    <xf numFmtId="168" fontId="2" fillId="0" borderId="0" xfId="22" applyNumberFormat="1" applyFont="1" applyFill="1" applyAlignment="1" applyProtection="1">
      <alignment vertical="top"/>
      <protection locked="0"/>
    </xf>
    <xf numFmtId="167" fontId="2" fillId="0" borderId="0" xfId="21" applyNumberFormat="1" applyFont="1" applyFill="1" applyAlignment="1" applyProtection="1">
      <alignment vertical="top"/>
      <protection locked="0"/>
    </xf>
    <xf numFmtId="165" fontId="2" fillId="12" borderId="0" xfId="22" applyNumberFormat="1" applyFont="1" applyFill="1" applyAlignment="1" applyProtection="1">
      <alignment vertical="top"/>
      <protection locked="0"/>
    </xf>
    <xf numFmtId="165" fontId="2" fillId="0" borderId="0" xfId="22" applyNumberFormat="1" applyFont="1" applyFill="1" applyAlignment="1" applyProtection="1">
      <alignment vertical="top"/>
      <protection locked="0"/>
    </xf>
    <xf numFmtId="0" fontId="2" fillId="0" borderId="0" xfId="18" applyFont="1" applyAlignment="1">
      <alignment horizontal="center"/>
    </xf>
    <xf numFmtId="0" fontId="2" fillId="0" borderId="24" xfId="18" applyFont="1" applyBorder="1"/>
    <xf numFmtId="44" fontId="2" fillId="0" borderId="24" xfId="21" applyFont="1" applyFill="1" applyBorder="1"/>
    <xf numFmtId="167" fontId="2" fillId="0" borderId="24" xfId="21" applyNumberFormat="1" applyFont="1" applyBorder="1"/>
    <xf numFmtId="167" fontId="2" fillId="0" borderId="25" xfId="21" applyNumberFormat="1" applyFont="1" applyBorder="1"/>
    <xf numFmtId="167" fontId="2" fillId="0" borderId="4" xfId="21" applyNumberFormat="1" applyFont="1" applyBorder="1"/>
    <xf numFmtId="10" fontId="2" fillId="0" borderId="0" xfId="20" applyNumberFormat="1" applyFont="1" applyFill="1"/>
    <xf numFmtId="167" fontId="2" fillId="0" borderId="0" xfId="21" applyNumberFormat="1" applyFont="1" applyBorder="1"/>
    <xf numFmtId="0" fontId="21" fillId="0" borderId="0" xfId="18" applyFont="1" applyAlignment="1">
      <alignment horizontal="center"/>
    </xf>
    <xf numFmtId="0" fontId="22" fillId="0" borderId="0" xfId="18" applyFont="1"/>
    <xf numFmtId="44" fontId="2" fillId="0" borderId="0" xfId="18" applyNumberFormat="1" applyFont="1"/>
    <xf numFmtId="165" fontId="2" fillId="0" borderId="0" xfId="22" applyNumberFormat="1" applyFont="1"/>
    <xf numFmtId="43" fontId="2" fillId="0" borderId="0" xfId="18" applyNumberFormat="1" applyFont="1"/>
    <xf numFmtId="164" fontId="23" fillId="0" borderId="0" xfId="6" applyFont="1"/>
    <xf numFmtId="164" fontId="15" fillId="0" borderId="0" xfId="6" applyFont="1"/>
    <xf numFmtId="164" fontId="16" fillId="0" borderId="26" xfId="6" applyFont="1" applyBorder="1" applyAlignment="1">
      <alignment horizontal="center"/>
    </xf>
    <xf numFmtId="164" fontId="15" fillId="0" borderId="15" xfId="6" applyFont="1" applyBorder="1"/>
    <xf numFmtId="164" fontId="16" fillId="0" borderId="27" xfId="6" applyFont="1" applyBorder="1" applyAlignment="1">
      <alignment horizontal="center"/>
    </xf>
    <xf numFmtId="164" fontId="15" fillId="4" borderId="0" xfId="6" applyFont="1" applyFill="1"/>
    <xf numFmtId="165" fontId="15" fillId="4" borderId="0" xfId="22" applyNumberFormat="1" applyFont="1" applyFill="1"/>
    <xf numFmtId="165" fontId="16" fillId="4" borderId="28" xfId="22" applyNumberFormat="1" applyFont="1" applyFill="1" applyBorder="1"/>
    <xf numFmtId="164" fontId="15" fillId="8" borderId="0" xfId="6" applyFont="1" applyFill="1"/>
    <xf numFmtId="165" fontId="15" fillId="8" borderId="0" xfId="22" applyNumberFormat="1" applyFont="1" applyFill="1"/>
    <xf numFmtId="165" fontId="16" fillId="8" borderId="28" xfId="22" applyNumberFormat="1" applyFont="1" applyFill="1" applyBorder="1"/>
    <xf numFmtId="165" fontId="16" fillId="0" borderId="24" xfId="22" applyNumberFormat="1" applyFont="1" applyBorder="1"/>
    <xf numFmtId="165" fontId="15" fillId="0" borderId="0" xfId="22" applyNumberFormat="1" applyFont="1"/>
    <xf numFmtId="165" fontId="16" fillId="0" borderId="29" xfId="22" applyNumberFormat="1" applyFont="1" applyBorder="1"/>
    <xf numFmtId="164" fontId="16" fillId="0" borderId="0" xfId="6" applyFont="1" applyAlignment="1">
      <alignment horizontal="right"/>
    </xf>
    <xf numFmtId="165" fontId="15" fillId="4" borderId="0" xfId="22" applyNumberFormat="1" applyFont="1" applyFill="1" applyBorder="1" applyAlignment="1">
      <alignment horizontal="center"/>
    </xf>
    <xf numFmtId="165" fontId="16" fillId="0" borderId="30" xfId="22" applyNumberFormat="1" applyFont="1" applyBorder="1"/>
    <xf numFmtId="165" fontId="16" fillId="0" borderId="24" xfId="22" applyNumberFormat="1" applyFont="1" applyFill="1" applyBorder="1"/>
    <xf numFmtId="164" fontId="15" fillId="13" borderId="0" xfId="6" applyFont="1" applyFill="1"/>
    <xf numFmtId="165" fontId="15" fillId="13" borderId="0" xfId="22" applyNumberFormat="1" applyFont="1" applyFill="1"/>
    <xf numFmtId="165" fontId="16" fillId="13" borderId="28" xfId="22" applyNumberFormat="1" applyFont="1" applyFill="1" applyBorder="1"/>
    <xf numFmtId="165" fontId="16" fillId="0" borderId="27" xfId="22" applyNumberFormat="1" applyFont="1" applyBorder="1" applyAlignment="1">
      <alignment horizontal="center"/>
    </xf>
    <xf numFmtId="43" fontId="15" fillId="13" borderId="0" xfId="22" applyFont="1" applyFill="1" applyBorder="1" applyAlignment="1">
      <alignment horizontal="center"/>
    </xf>
    <xf numFmtId="44" fontId="2" fillId="0" borderId="0" xfId="21" applyFont="1" applyFill="1" applyBorder="1"/>
    <xf numFmtId="10" fontId="0" fillId="0" borderId="0" xfId="10" applyNumberFormat="1" applyFont="1"/>
    <xf numFmtId="0" fontId="0" fillId="0" borderId="15" xfId="0" applyBorder="1"/>
    <xf numFmtId="10" fontId="0" fillId="0" borderId="15" xfId="10" applyNumberFormat="1" applyFont="1" applyBorder="1"/>
    <xf numFmtId="169" fontId="0" fillId="0" borderId="0" xfId="0" applyNumberFormat="1"/>
    <xf numFmtId="0" fontId="27" fillId="0" borderId="0" xfId="0" applyFont="1"/>
    <xf numFmtId="0" fontId="27" fillId="0" borderId="0" xfId="7" applyFont="1"/>
    <xf numFmtId="0" fontId="27" fillId="13" borderId="0" xfId="7" applyFont="1" applyFill="1"/>
    <xf numFmtId="6" fontId="27" fillId="13" borderId="0" xfId="7" applyNumberFormat="1" applyFont="1" applyFill="1"/>
    <xf numFmtId="0" fontId="13" fillId="0" borderId="0" xfId="7" applyFont="1"/>
    <xf numFmtId="0" fontId="15" fillId="0" borderId="0" xfId="7" applyFont="1"/>
    <xf numFmtId="0" fontId="15" fillId="0" borderId="0" xfId="7" applyFont="1" applyAlignment="1">
      <alignment horizontal="center"/>
    </xf>
    <xf numFmtId="0" fontId="16" fillId="0" borderId="0" xfId="7" applyFont="1" applyAlignment="1">
      <alignment horizontal="left"/>
    </xf>
    <xf numFmtId="0" fontId="16" fillId="0" borderId="0" xfId="7" applyFont="1" applyAlignment="1">
      <alignment horizontal="center"/>
    </xf>
    <xf numFmtId="0" fontId="16" fillId="0" borderId="0" xfId="7" quotePrefix="1" applyFont="1" applyAlignment="1">
      <alignment horizontal="center"/>
    </xf>
    <xf numFmtId="0" fontId="16" fillId="0" borderId="15" xfId="7" applyFont="1" applyBorder="1" applyAlignment="1">
      <alignment horizontal="center" wrapText="1"/>
    </xf>
    <xf numFmtId="0" fontId="16" fillId="0" borderId="0" xfId="7" applyFont="1" applyAlignment="1">
      <alignment horizontal="center" wrapText="1"/>
    </xf>
    <xf numFmtId="14" fontId="15" fillId="0" borderId="0" xfId="7" applyNumberFormat="1" applyFont="1" applyAlignment="1">
      <alignment horizontal="right"/>
    </xf>
    <xf numFmtId="170" fontId="15" fillId="0" borderId="0" xfId="25" applyNumberFormat="1" applyFont="1" applyFill="1" applyAlignment="1" applyProtection="1">
      <alignment horizontal="center"/>
    </xf>
    <xf numFmtId="37" fontId="15" fillId="0" borderId="0" xfId="25" applyNumberFormat="1" applyFont="1" applyFill="1" applyAlignment="1" applyProtection="1">
      <alignment horizontal="center"/>
    </xf>
    <xf numFmtId="10" fontId="15" fillId="0" borderId="0" xfId="26" applyNumberFormat="1" applyFont="1" applyFill="1" applyAlignment="1">
      <alignment horizontal="center"/>
    </xf>
    <xf numFmtId="10" fontId="15" fillId="0" borderId="0" xfId="7" applyNumberFormat="1" applyFont="1" applyAlignment="1">
      <alignment horizontal="center"/>
    </xf>
    <xf numFmtId="10" fontId="15" fillId="0" borderId="0" xfId="7" applyNumberFormat="1" applyFont="1"/>
    <xf numFmtId="165" fontId="15" fillId="0" borderId="0" xfId="25" applyNumberFormat="1" applyFont="1" applyFill="1"/>
    <xf numFmtId="14" fontId="27" fillId="0" borderId="0" xfId="7" applyNumberFormat="1" applyFont="1"/>
    <xf numFmtId="165" fontId="15" fillId="0" borderId="0" xfId="25" applyNumberFormat="1" applyFont="1" applyFill="1" applyBorder="1" applyAlignment="1">
      <alignment horizontal="center"/>
    </xf>
    <xf numFmtId="170" fontId="15" fillId="0" borderId="0" xfId="25" applyNumberFormat="1" applyFont="1" applyFill="1" applyBorder="1" applyAlignment="1" applyProtection="1">
      <alignment horizontal="center"/>
    </xf>
    <xf numFmtId="10" fontId="15" fillId="0" borderId="0" xfId="26" applyNumberFormat="1" applyFont="1" applyFill="1" applyBorder="1" applyAlignment="1">
      <alignment horizontal="center"/>
    </xf>
    <xf numFmtId="165" fontId="15" fillId="0" borderId="0" xfId="25" applyNumberFormat="1" applyFont="1" applyFill="1" applyBorder="1"/>
    <xf numFmtId="0" fontId="27" fillId="0" borderId="0" xfId="7" applyFont="1" applyAlignment="1">
      <alignment horizontal="left"/>
    </xf>
    <xf numFmtId="165" fontId="15" fillId="0" borderId="0" xfId="25" applyNumberFormat="1" applyFont="1" applyFill="1" applyAlignment="1">
      <alignment horizontal="center"/>
    </xf>
    <xf numFmtId="37" fontId="15" fillId="0" borderId="0" xfId="25" applyNumberFormat="1" applyFont="1" applyFill="1" applyBorder="1" applyAlignment="1" applyProtection="1">
      <alignment horizontal="center"/>
    </xf>
    <xf numFmtId="171" fontId="15" fillId="0" borderId="0" xfId="26" applyNumberFormat="1" applyFont="1" applyFill="1" applyBorder="1" applyAlignment="1">
      <alignment horizontal="center"/>
    </xf>
    <xf numFmtId="171" fontId="15" fillId="0" borderId="0" xfId="7" applyNumberFormat="1" applyFont="1" applyAlignment="1">
      <alignment horizontal="center"/>
    </xf>
    <xf numFmtId="165" fontId="15" fillId="0" borderId="15" xfId="25" applyNumberFormat="1" applyFont="1" applyFill="1" applyBorder="1" applyAlignment="1">
      <alignment horizontal="center"/>
    </xf>
    <xf numFmtId="165" fontId="15" fillId="0" borderId="15" xfId="25" applyNumberFormat="1" applyFont="1" applyFill="1" applyBorder="1"/>
    <xf numFmtId="0" fontId="15" fillId="0" borderId="15" xfId="7" applyFont="1" applyBorder="1" applyAlignment="1">
      <alignment horizontal="right"/>
    </xf>
    <xf numFmtId="165" fontId="15" fillId="0" borderId="5" xfId="27" applyNumberFormat="1" applyFont="1" applyFill="1" applyBorder="1" applyAlignment="1">
      <alignment horizontal="center"/>
    </xf>
    <xf numFmtId="170" fontId="15" fillId="0" borderId="0" xfId="27" applyNumberFormat="1" applyFont="1" applyFill="1" applyAlignment="1" applyProtection="1">
      <alignment horizontal="center"/>
    </xf>
    <xf numFmtId="37" fontId="15" fillId="0" borderId="0" xfId="27" applyNumberFormat="1" applyFont="1" applyFill="1" applyAlignment="1" applyProtection="1">
      <alignment horizontal="center"/>
    </xf>
    <xf numFmtId="37" fontId="15" fillId="0" borderId="31" xfId="28" applyNumberFormat="1" applyFont="1" applyFill="1" applyBorder="1"/>
    <xf numFmtId="0" fontId="15" fillId="0" borderId="18" xfId="7" applyFont="1" applyBorder="1"/>
    <xf numFmtId="0" fontId="28" fillId="0" borderId="0" xfId="0" applyFont="1" applyAlignment="1">
      <alignment horizontal="center" vertical="center"/>
    </xf>
    <xf numFmtId="0" fontId="10" fillId="0" borderId="0" xfId="0" applyFont="1"/>
    <xf numFmtId="0" fontId="27" fillId="0" borderId="0" xfId="0" applyFont="1" applyAlignment="1">
      <alignment horizontal="center"/>
    </xf>
    <xf numFmtId="0" fontId="29" fillId="0" borderId="0" xfId="0" applyFont="1" applyAlignment="1">
      <alignment vertical="center"/>
    </xf>
    <xf numFmtId="165" fontId="29" fillId="0" borderId="0" xfId="9" applyNumberFormat="1" applyFont="1" applyAlignment="1">
      <alignment vertical="center"/>
    </xf>
    <xf numFmtId="37" fontId="29" fillId="0" borderId="15" xfId="0" applyNumberFormat="1" applyFont="1" applyBorder="1" applyAlignment="1">
      <alignment vertical="center"/>
    </xf>
    <xf numFmtId="37" fontId="29" fillId="0" borderId="0" xfId="0" applyNumberFormat="1" applyFont="1" applyAlignment="1">
      <alignment vertical="center"/>
    </xf>
    <xf numFmtId="10" fontId="29" fillId="0" borderId="15" xfId="0" applyNumberFormat="1" applyFont="1" applyBorder="1" applyAlignment="1">
      <alignment horizontal="right" vertical="center"/>
    </xf>
    <xf numFmtId="0" fontId="16" fillId="0" borderId="22" xfId="0" applyFont="1" applyBorder="1" applyAlignment="1" applyProtection="1">
      <alignment horizontal="center"/>
      <protection locked="0"/>
    </xf>
    <xf numFmtId="0" fontId="16" fillId="0" borderId="23" xfId="0" applyFont="1" applyBorder="1" applyAlignment="1" applyProtection="1">
      <alignment horizontal="center"/>
      <protection locked="0"/>
    </xf>
    <xf numFmtId="0" fontId="16" fillId="0" borderId="23" xfId="0" applyFont="1" applyBorder="1" applyAlignment="1" applyProtection="1">
      <alignment horizontal="center" wrapText="1"/>
      <protection locked="0"/>
    </xf>
    <xf numFmtId="0" fontId="16" fillId="0" borderId="21" xfId="0" applyFont="1" applyBorder="1" applyAlignment="1" applyProtection="1">
      <alignment horizontal="center" wrapText="1"/>
      <protection locked="0"/>
    </xf>
    <xf numFmtId="0" fontId="15" fillId="0" borderId="14" xfId="18" applyFont="1" applyBorder="1"/>
    <xf numFmtId="0" fontId="16" fillId="0" borderId="15" xfId="0" applyFont="1" applyBorder="1" applyAlignment="1" applyProtection="1">
      <alignment horizontal="center"/>
      <protection locked="0"/>
    </xf>
    <xf numFmtId="0" fontId="16" fillId="0" borderId="15" xfId="0" applyFont="1" applyBorder="1" applyAlignment="1" applyProtection="1">
      <alignment horizontal="center" wrapText="1"/>
      <protection locked="0"/>
    </xf>
    <xf numFmtId="0" fontId="16" fillId="0" borderId="16" xfId="0" applyFont="1" applyBorder="1" applyAlignment="1" applyProtection="1">
      <alignment horizontal="center" wrapText="1"/>
      <protection locked="0"/>
    </xf>
    <xf numFmtId="0" fontId="15" fillId="0" borderId="9" xfId="18" applyFont="1" applyBorder="1" applyAlignment="1">
      <alignment horizontal="center"/>
    </xf>
    <xf numFmtId="14" fontId="15" fillId="0" borderId="0" xfId="0" applyNumberFormat="1" applyFont="1" applyProtection="1">
      <protection locked="0"/>
    </xf>
    <xf numFmtId="1" fontId="30" fillId="9" borderId="0" xfId="0" applyNumberFormat="1" applyFont="1" applyFill="1" applyAlignment="1" applyProtection="1">
      <alignment horizontal="center"/>
      <protection locked="0"/>
    </xf>
    <xf numFmtId="165" fontId="15" fillId="0" borderId="0" xfId="9" applyNumberFormat="1" applyFont="1" applyBorder="1" applyAlignment="1">
      <alignment horizontal="center"/>
    </xf>
    <xf numFmtId="10" fontId="15" fillId="10" borderId="10" xfId="19" applyNumberFormat="1" applyFont="1" applyFill="1" applyBorder="1"/>
    <xf numFmtId="1" fontId="15" fillId="0" borderId="0" xfId="0" applyNumberFormat="1" applyFont="1" applyAlignment="1" applyProtection="1">
      <alignment horizontal="center"/>
      <protection locked="0"/>
    </xf>
    <xf numFmtId="166" fontId="15" fillId="10" borderId="0" xfId="0" applyNumberFormat="1" applyFont="1" applyFill="1"/>
    <xf numFmtId="10" fontId="15" fillId="0" borderId="10" xfId="10" applyNumberFormat="1" applyFont="1" applyBorder="1" applyAlignment="1">
      <alignment horizontal="right"/>
    </xf>
    <xf numFmtId="0" fontId="15" fillId="0" borderId="0" xfId="0" applyFont="1" applyAlignment="1">
      <alignment horizontal="right"/>
    </xf>
    <xf numFmtId="165" fontId="15" fillId="0" borderId="0" xfId="0" applyNumberFormat="1" applyFont="1"/>
    <xf numFmtId="0" fontId="15" fillId="0" borderId="0" xfId="18" applyFont="1"/>
    <xf numFmtId="165" fontId="15" fillId="0" borderId="4" xfId="0" applyNumberFormat="1" applyFont="1" applyBorder="1"/>
    <xf numFmtId="10" fontId="15" fillId="0" borderId="10" xfId="20" applyNumberFormat="1" applyFont="1" applyFill="1" applyBorder="1"/>
    <xf numFmtId="0" fontId="15" fillId="0" borderId="0" xfId="18" applyFont="1" applyAlignment="1">
      <alignment horizontal="right"/>
    </xf>
    <xf numFmtId="10" fontId="15" fillId="0" borderId="10" xfId="18" applyNumberFormat="1" applyFont="1" applyBorder="1"/>
    <xf numFmtId="0" fontId="15" fillId="0" borderId="10" xfId="18" applyFont="1" applyBorder="1"/>
    <xf numFmtId="0" fontId="15" fillId="0" borderId="17" xfId="18" applyFont="1" applyBorder="1" applyAlignment="1">
      <alignment horizontal="center"/>
    </xf>
    <xf numFmtId="0" fontId="15" fillId="0" borderId="18" xfId="18" quotePrefix="1" applyFont="1" applyBorder="1"/>
    <xf numFmtId="0" fontId="15" fillId="0" borderId="18" xfId="18" applyFont="1" applyBorder="1"/>
    <xf numFmtId="0" fontId="15" fillId="0" borderId="19" xfId="18" applyFont="1" applyBorder="1"/>
    <xf numFmtId="0" fontId="15" fillId="0" borderId="0" xfId="30" applyFont="1"/>
    <xf numFmtId="37" fontId="16" fillId="0" borderId="0" xfId="29" applyNumberFormat="1" applyFont="1" applyAlignment="1">
      <alignment horizontal="center"/>
    </xf>
    <xf numFmtId="0" fontId="15" fillId="0" borderId="29" xfId="29" applyFont="1" applyBorder="1" applyAlignment="1">
      <alignment horizontal="center" vertical="center" wrapText="1"/>
    </xf>
    <xf numFmtId="0" fontId="15" fillId="0" borderId="18" xfId="29" applyFont="1" applyBorder="1" applyAlignment="1">
      <alignment horizontal="center" wrapText="1"/>
    </xf>
    <xf numFmtId="0" fontId="15" fillId="7" borderId="29" xfId="29" applyFont="1" applyFill="1" applyBorder="1" applyAlignment="1">
      <alignment horizontal="center" wrapText="1"/>
    </xf>
    <xf numFmtId="0" fontId="15" fillId="0" borderId="29" xfId="29" applyFont="1" applyBorder="1" applyAlignment="1">
      <alignment horizontal="center" wrapText="1"/>
    </xf>
    <xf numFmtId="0" fontId="16" fillId="0" borderId="29" xfId="29" applyFont="1" applyBorder="1" applyAlignment="1">
      <alignment horizontal="center" wrapText="1"/>
    </xf>
    <xf numFmtId="0" fontId="16" fillId="7" borderId="29" xfId="29" applyFont="1" applyFill="1" applyBorder="1" applyAlignment="1">
      <alignment horizontal="center" wrapText="1"/>
    </xf>
    <xf numFmtId="0" fontId="15" fillId="0" borderId="17" xfId="29" applyFont="1" applyBorder="1" applyAlignment="1">
      <alignment horizontal="center" vertical="center"/>
    </xf>
    <xf numFmtId="0" fontId="15" fillId="0" borderId="29" xfId="29" applyFont="1" applyBorder="1" applyAlignment="1">
      <alignment wrapText="1"/>
    </xf>
    <xf numFmtId="37" fontId="32" fillId="0" borderId="19" xfId="29" applyNumberFormat="1" applyFont="1" applyBorder="1" applyAlignment="1">
      <alignment horizontal="center"/>
    </xf>
    <xf numFmtId="0" fontId="32" fillId="0" borderId="19" xfId="29" applyFont="1" applyBorder="1" applyAlignment="1">
      <alignment horizontal="center"/>
    </xf>
    <xf numFmtId="1" fontId="32" fillId="4" borderId="19" xfId="29" applyNumberFormat="1" applyFont="1" applyFill="1" applyBorder="1" applyAlignment="1">
      <alignment horizontal="center"/>
    </xf>
    <xf numFmtId="0" fontId="32" fillId="4" borderId="19" xfId="29" applyFont="1" applyFill="1" applyBorder="1" applyAlignment="1">
      <alignment horizontal="center"/>
    </xf>
    <xf numFmtId="37" fontId="32" fillId="4" borderId="19" xfId="29" applyNumberFormat="1" applyFont="1" applyFill="1" applyBorder="1" applyAlignment="1">
      <alignment horizontal="center"/>
    </xf>
    <xf numFmtId="0" fontId="33" fillId="0" borderId="19" xfId="29" applyFont="1" applyBorder="1" applyAlignment="1">
      <alignment horizontal="center"/>
    </xf>
    <xf numFmtId="37" fontId="33" fillId="0" borderId="19" xfId="29" applyNumberFormat="1" applyFont="1" applyBorder="1" applyAlignment="1">
      <alignment horizontal="center"/>
    </xf>
    <xf numFmtId="37" fontId="15" fillId="0" borderId="0" xfId="29" applyNumberFormat="1" applyFont="1"/>
    <xf numFmtId="0" fontId="15" fillId="0" borderId="32" xfId="29" applyFont="1" applyBorder="1" applyAlignment="1">
      <alignment wrapText="1"/>
    </xf>
    <xf numFmtId="37" fontId="16" fillId="0" borderId="19" xfId="29" applyNumberFormat="1" applyFont="1" applyBorder="1" applyAlignment="1">
      <alignment horizontal="center"/>
    </xf>
    <xf numFmtId="37" fontId="16" fillId="15" borderId="19" xfId="29" applyNumberFormat="1" applyFont="1" applyFill="1" applyBorder="1" applyAlignment="1">
      <alignment horizontal="center"/>
    </xf>
    <xf numFmtId="37" fontId="16" fillId="4" borderId="19" xfId="29" applyNumberFormat="1" applyFont="1" applyFill="1" applyBorder="1" applyAlignment="1">
      <alignment horizontal="center"/>
    </xf>
    <xf numFmtId="37" fontId="15" fillId="11" borderId="0" xfId="29" applyNumberFormat="1" applyFont="1" applyFill="1"/>
    <xf numFmtId="0" fontId="15" fillId="0" borderId="0" xfId="29" applyFont="1" applyAlignment="1">
      <alignment horizontal="center"/>
    </xf>
    <xf numFmtId="0" fontId="15" fillId="0" borderId="0" xfId="29" applyFont="1" applyAlignment="1">
      <alignment wrapText="1"/>
    </xf>
    <xf numFmtId="0" fontId="15" fillId="0" borderId="0" xfId="29" applyFont="1"/>
    <xf numFmtId="43" fontId="29" fillId="0" borderId="0" xfId="9" applyFont="1" applyAlignment="1">
      <alignment vertical="center"/>
    </xf>
    <xf numFmtId="0" fontId="15" fillId="4" borderId="0" xfId="0" applyFont="1" applyFill="1"/>
    <xf numFmtId="0" fontId="15" fillId="4" borderId="24" xfId="0" applyFont="1" applyFill="1" applyBorder="1"/>
    <xf numFmtId="0" fontId="15" fillId="8" borderId="0" xfId="0" applyFont="1" applyFill="1"/>
    <xf numFmtId="0" fontId="15" fillId="8" borderId="24" xfId="0" applyFont="1" applyFill="1" applyBorder="1"/>
    <xf numFmtId="0" fontId="15" fillId="13" borderId="0" xfId="0" applyFont="1" applyFill="1"/>
    <xf numFmtId="0" fontId="15" fillId="13" borderId="0" xfId="0" applyFont="1" applyFill="1" applyAlignment="1">
      <alignment horizontal="left"/>
    </xf>
    <xf numFmtId="0" fontId="15" fillId="13" borderId="24" xfId="0" applyFont="1" applyFill="1" applyBorder="1"/>
    <xf numFmtId="0" fontId="9" fillId="0" borderId="0" xfId="0" applyFont="1"/>
    <xf numFmtId="0" fontId="9" fillId="16" borderId="0" xfId="0" applyFont="1" applyFill="1"/>
    <xf numFmtId="0" fontId="9" fillId="0" borderId="0" xfId="0" quotePrefix="1" applyFont="1"/>
    <xf numFmtId="8" fontId="9" fillId="0" borderId="0" xfId="0" applyNumberFormat="1" applyFont="1"/>
    <xf numFmtId="8" fontId="0" fillId="0" borderId="0" xfId="0" applyNumberFormat="1"/>
    <xf numFmtId="8" fontId="0" fillId="17" borderId="0" xfId="0" applyNumberFormat="1" applyFill="1"/>
    <xf numFmtId="0" fontId="0" fillId="16" borderId="0" xfId="0" applyFill="1"/>
    <xf numFmtId="8" fontId="0" fillId="16" borderId="0" xfId="0" applyNumberFormat="1" applyFill="1"/>
    <xf numFmtId="0" fontId="0" fillId="0" borderId="0" xfId="0" quotePrefix="1"/>
    <xf numFmtId="165" fontId="0" fillId="0" borderId="0" xfId="13" applyNumberFormat="1" applyFont="1"/>
    <xf numFmtId="0" fontId="16" fillId="4" borderId="29" xfId="32" applyFont="1" applyFill="1" applyBorder="1" applyAlignment="1">
      <alignment horizontal="right"/>
    </xf>
    <xf numFmtId="164" fontId="15" fillId="0" borderId="0" xfId="6" applyFont="1" applyAlignment="1">
      <alignment horizontal="left"/>
    </xf>
    <xf numFmtId="165" fontId="15" fillId="0" borderId="0" xfId="6" applyNumberFormat="1" applyFont="1"/>
    <xf numFmtId="165" fontId="16" fillId="4" borderId="32" xfId="22" applyNumberFormat="1" applyFont="1" applyFill="1" applyBorder="1"/>
    <xf numFmtId="0" fontId="10" fillId="0" borderId="15" xfId="33" applyFont="1" applyBorder="1"/>
    <xf numFmtId="0" fontId="12" fillId="0" borderId="0" xfId="33"/>
    <xf numFmtId="172" fontId="37" fillId="0" borderId="0" xfId="42" applyFill="1">
      <alignment horizontal="left" vertical="center" wrapText="1" indent="1"/>
    </xf>
    <xf numFmtId="174" fontId="37" fillId="0" borderId="35" xfId="43" applyFill="1">
      <alignment horizontal="right" vertical="center" wrapText="1"/>
    </xf>
    <xf numFmtId="0" fontId="8" fillId="0" borderId="0" xfId="34"/>
    <xf numFmtId="0" fontId="14" fillId="0" borderId="0" xfId="16"/>
    <xf numFmtId="172" fontId="37" fillId="0" borderId="0" xfId="35" applyFill="1">
      <alignment horizontal="left" vertical="center" wrapText="1"/>
    </xf>
    <xf numFmtId="172" fontId="37" fillId="0" borderId="33" xfId="36" applyFill="1">
      <alignment horizontal="center" vertical="center" wrapText="1"/>
    </xf>
    <xf numFmtId="172" fontId="37" fillId="0" borderId="34" xfId="37" applyFill="1">
      <alignment horizontal="center" vertical="center" wrapText="1"/>
    </xf>
    <xf numFmtId="173" fontId="37" fillId="0" borderId="35" xfId="38" applyFill="1">
      <alignment horizontal="right" vertical="center" wrapText="1"/>
    </xf>
    <xf numFmtId="172" fontId="38" fillId="0" borderId="0" xfId="39" applyFill="1">
      <alignment horizontal="left" vertical="center" wrapText="1"/>
    </xf>
    <xf numFmtId="172" fontId="38" fillId="0" borderId="0" xfId="40" applyFill="1">
      <alignment horizontal="right" vertical="center" wrapText="1"/>
    </xf>
    <xf numFmtId="173" fontId="39" fillId="0" borderId="35" xfId="41" applyFill="1">
      <alignment horizontal="right" vertical="center" wrapText="1"/>
    </xf>
    <xf numFmtId="174" fontId="37" fillId="0" borderId="35" xfId="44" applyFill="1">
      <alignment horizontal="right" vertical="center" wrapText="1"/>
    </xf>
    <xf numFmtId="172" fontId="37" fillId="0" borderId="0" xfId="45" applyFill="1">
      <alignment horizontal="left" vertical="center" wrapText="1"/>
    </xf>
    <xf numFmtId="172" fontId="39" fillId="0" borderId="0" xfId="46" applyFill="1">
      <alignment horizontal="right" vertical="center" wrapText="1"/>
    </xf>
    <xf numFmtId="174" fontId="38" fillId="0" borderId="35" xfId="47" applyFill="1">
      <alignment horizontal="right" vertical="center" wrapText="1"/>
    </xf>
    <xf numFmtId="173" fontId="37" fillId="0" borderId="35" xfId="48" applyFill="1">
      <alignment horizontal="right" vertical="center" wrapText="1"/>
    </xf>
    <xf numFmtId="172" fontId="37" fillId="0" borderId="0" xfId="49" applyFill="1">
      <alignment horizontal="left" vertical="center" wrapText="1" indent="2"/>
    </xf>
    <xf numFmtId="172" fontId="37" fillId="0" borderId="0" xfId="50" applyFill="1">
      <alignment horizontal="left" vertical="center" wrapText="1" indent="1"/>
    </xf>
    <xf numFmtId="172" fontId="39" fillId="0" borderId="0" xfId="51" applyFill="1">
      <alignment horizontal="left" vertical="center" wrapText="1"/>
    </xf>
    <xf numFmtId="174" fontId="39" fillId="0" borderId="35" xfId="52" applyFill="1">
      <alignment horizontal="right" vertical="center" wrapText="1"/>
    </xf>
    <xf numFmtId="172" fontId="37" fillId="0" borderId="0" xfId="53" applyFill="1">
      <alignment horizontal="right" vertical="center" wrapText="1"/>
    </xf>
    <xf numFmtId="174" fontId="37" fillId="0" borderId="36" xfId="54" applyFill="1">
      <alignment horizontal="right" vertical="center" wrapText="1"/>
    </xf>
    <xf numFmtId="172" fontId="37" fillId="0" borderId="38" xfId="36" applyFill="1" applyBorder="1">
      <alignment horizontal="center" vertical="center" wrapText="1"/>
    </xf>
    <xf numFmtId="172" fontId="37" fillId="0" borderId="39" xfId="37" applyFill="1" applyBorder="1">
      <alignment horizontal="center" vertical="center" wrapText="1"/>
    </xf>
    <xf numFmtId="173" fontId="37" fillId="0" borderId="40" xfId="38" applyFill="1" applyBorder="1">
      <alignment horizontal="right" vertical="center" wrapText="1"/>
    </xf>
    <xf numFmtId="173" fontId="39" fillId="0" borderId="40" xfId="41" applyFill="1" applyBorder="1">
      <alignment horizontal="right" vertical="center" wrapText="1"/>
    </xf>
    <xf numFmtId="174" fontId="37" fillId="0" borderId="40" xfId="43" applyFill="1" applyBorder="1">
      <alignment horizontal="right" vertical="center" wrapText="1"/>
    </xf>
    <xf numFmtId="174" fontId="38" fillId="0" borderId="40" xfId="47" applyFill="1" applyBorder="1">
      <alignment horizontal="right" vertical="center" wrapText="1"/>
    </xf>
    <xf numFmtId="173" fontId="37" fillId="0" borderId="40" xfId="48" applyFill="1" applyBorder="1">
      <alignment horizontal="right" vertical="center" wrapText="1"/>
    </xf>
    <xf numFmtId="174" fontId="37" fillId="0" borderId="40" xfId="44" applyFill="1" applyBorder="1">
      <alignment horizontal="right" vertical="center" wrapText="1"/>
    </xf>
    <xf numFmtId="174" fontId="39" fillId="0" borderId="40" xfId="52" applyFill="1" applyBorder="1">
      <alignment horizontal="right" vertical="center" wrapText="1"/>
    </xf>
    <xf numFmtId="174" fontId="37" fillId="0" borderId="37" xfId="54" applyFill="1" applyBorder="1">
      <alignment horizontal="right" vertical="center" wrapText="1"/>
    </xf>
    <xf numFmtId="3" fontId="40" fillId="9" borderId="0" xfId="0" applyNumberFormat="1" applyFont="1" applyFill="1" applyProtection="1">
      <protection locked="0"/>
    </xf>
    <xf numFmtId="0" fontId="16" fillId="0" borderId="0" xfId="0" applyFont="1" applyAlignment="1">
      <alignment horizontal="center"/>
    </xf>
    <xf numFmtId="0" fontId="16" fillId="0" borderId="15" xfId="0" applyFont="1" applyBorder="1" applyAlignment="1">
      <alignment horizontal="center"/>
    </xf>
    <xf numFmtId="14" fontId="12" fillId="0" borderId="0" xfId="33" applyNumberFormat="1" applyAlignment="1">
      <alignment horizontal="left"/>
    </xf>
    <xf numFmtId="0" fontId="10" fillId="0" borderId="15" xfId="33" applyFont="1" applyBorder="1" applyAlignment="1">
      <alignment horizontal="left"/>
    </xf>
    <xf numFmtId="165" fontId="12" fillId="0" borderId="0" xfId="9" applyNumberFormat="1"/>
    <xf numFmtId="0" fontId="10" fillId="14" borderId="0" xfId="7" applyFont="1" applyFill="1" applyAlignment="1">
      <alignment horizontal="center" wrapText="1"/>
    </xf>
    <xf numFmtId="0" fontId="10" fillId="14" borderId="0" xfId="7" applyFont="1" applyFill="1" applyAlignment="1">
      <alignment horizontal="center"/>
    </xf>
    <xf numFmtId="0" fontId="10" fillId="0" borderId="0" xfId="7" applyFont="1" applyAlignment="1">
      <alignment wrapText="1"/>
    </xf>
    <xf numFmtId="0" fontId="27" fillId="14" borderId="0" xfId="7" applyFont="1" applyFill="1"/>
    <xf numFmtId="0" fontId="27" fillId="14" borderId="0" xfId="7" applyFont="1" applyFill="1" applyAlignment="1">
      <alignment horizontal="center"/>
    </xf>
    <xf numFmtId="165" fontId="27" fillId="14" borderId="0" xfId="7" applyNumberFormat="1" applyFont="1" applyFill="1"/>
    <xf numFmtId="10" fontId="27" fillId="14" borderId="0" xfId="26" applyNumberFormat="1" applyFont="1" applyFill="1"/>
    <xf numFmtId="165" fontId="27" fillId="14" borderId="0" xfId="24" applyNumberFormat="1" applyFont="1" applyFill="1"/>
    <xf numFmtId="10" fontId="27" fillId="14" borderId="0" xfId="7" applyNumberFormat="1" applyFont="1" applyFill="1"/>
    <xf numFmtId="10" fontId="27" fillId="0" borderId="0" xfId="26" applyNumberFormat="1" applyFont="1"/>
    <xf numFmtId="169" fontId="27" fillId="0" borderId="0" xfId="26" applyNumberFormat="1" applyFont="1"/>
    <xf numFmtId="0" fontId="16" fillId="0" borderId="0" xfId="7" applyFont="1"/>
    <xf numFmtId="0" fontId="16" fillId="0" borderId="0" xfId="7" applyFont="1" applyAlignment="1">
      <alignment horizontal="right"/>
    </xf>
    <xf numFmtId="0" fontId="10" fillId="0" borderId="0" xfId="7" applyFont="1"/>
    <xf numFmtId="15" fontId="16" fillId="0" borderId="0" xfId="7" quotePrefix="1" applyNumberFormat="1" applyFont="1"/>
    <xf numFmtId="10" fontId="15" fillId="0" borderId="5" xfId="26" applyNumberFormat="1" applyFont="1" applyFill="1" applyBorder="1" applyAlignment="1">
      <alignment horizontal="center"/>
    </xf>
    <xf numFmtId="10" fontId="27" fillId="14" borderId="29" xfId="7" applyNumberFormat="1" applyFont="1" applyFill="1" applyBorder="1"/>
    <xf numFmtId="0" fontId="27" fillId="14" borderId="0" xfId="7" applyFont="1" applyFill="1" applyAlignment="1">
      <alignment wrapText="1"/>
    </xf>
    <xf numFmtId="0" fontId="27" fillId="14" borderId="0" xfId="7" applyFont="1" applyFill="1" applyAlignment="1">
      <alignment horizontal="right"/>
    </xf>
    <xf numFmtId="0" fontId="27" fillId="0" borderId="0" xfId="7" applyFont="1" applyAlignment="1">
      <alignment wrapText="1"/>
    </xf>
    <xf numFmtId="14" fontId="27" fillId="14" borderId="0" xfId="7" applyNumberFormat="1" applyFont="1" applyFill="1" applyAlignment="1">
      <alignment horizontal="left"/>
    </xf>
    <xf numFmtId="6" fontId="9" fillId="0" borderId="0" xfId="0" applyNumberFormat="1" applyFont="1"/>
    <xf numFmtId="6" fontId="0" fillId="0" borderId="0" xfId="0" applyNumberFormat="1"/>
    <xf numFmtId="6" fontId="0" fillId="16" borderId="0" xfId="0" applyNumberFormat="1" applyFill="1"/>
    <xf numFmtId="0" fontId="27" fillId="0" borderId="0" xfId="0" applyFont="1" applyAlignment="1">
      <alignment horizontal="left"/>
    </xf>
    <xf numFmtId="165" fontId="27" fillId="0" borderId="0" xfId="0" applyNumberFormat="1" applyFont="1"/>
    <xf numFmtId="165" fontId="10" fillId="6" borderId="20" xfId="9" applyNumberFormat="1" applyFont="1" applyFill="1" applyBorder="1"/>
    <xf numFmtId="0" fontId="27" fillId="0" borderId="0" xfId="0" applyFont="1" applyAlignment="1">
      <alignment horizontal="left" indent="1"/>
    </xf>
    <xf numFmtId="0" fontId="27" fillId="5" borderId="0" xfId="0" applyFont="1" applyFill="1" applyAlignment="1">
      <alignment horizontal="left" indent="1"/>
    </xf>
    <xf numFmtId="165" fontId="27" fillId="5" borderId="0" xfId="0" applyNumberFormat="1" applyFont="1" applyFill="1"/>
    <xf numFmtId="0" fontId="15" fillId="5" borderId="0" xfId="0" applyFont="1" applyFill="1"/>
    <xf numFmtId="0" fontId="15" fillId="0" borderId="0" xfId="0" applyFont="1"/>
    <xf numFmtId="0" fontId="27" fillId="5" borderId="0" xfId="0" applyFont="1" applyFill="1"/>
    <xf numFmtId="0" fontId="16" fillId="0" borderId="15" xfId="55" applyFont="1" applyBorder="1"/>
    <xf numFmtId="0" fontId="36" fillId="5" borderId="15" xfId="0" applyFont="1" applyFill="1" applyBorder="1"/>
    <xf numFmtId="0" fontId="15" fillId="0" borderId="0" xfId="55" applyFont="1"/>
    <xf numFmtId="165" fontId="15" fillId="0" borderId="0" xfId="9" applyNumberFormat="1" applyFont="1"/>
    <xf numFmtId="165" fontId="0" fillId="0" borderId="0" xfId="9" applyNumberFormat="1" applyFont="1"/>
    <xf numFmtId="22" fontId="15" fillId="0" borderId="0" xfId="55" applyNumberFormat="1" applyFont="1"/>
    <xf numFmtId="0" fontId="16" fillId="5" borderId="0" xfId="0" applyFont="1" applyFill="1" applyAlignment="1">
      <alignment horizontal="center"/>
    </xf>
    <xf numFmtId="0" fontId="5" fillId="0" borderId="1" xfId="1" applyFont="1" applyBorder="1" applyAlignment="1">
      <alignment horizontal="center"/>
    </xf>
    <xf numFmtId="0" fontId="5" fillId="0" borderId="2" xfId="1" applyFont="1" applyBorder="1" applyAlignment="1">
      <alignment horizontal="center"/>
    </xf>
    <xf numFmtId="0" fontId="5" fillId="0" borderId="3" xfId="1" applyFont="1" applyBorder="1" applyAlignment="1">
      <alignment horizontal="center"/>
    </xf>
    <xf numFmtId="0" fontId="5" fillId="0" borderId="1" xfId="0" applyFont="1" applyBorder="1" applyAlignment="1">
      <alignment horizontal="center"/>
    </xf>
    <xf numFmtId="0" fontId="5" fillId="0" borderId="2" xfId="0" applyFont="1" applyBorder="1" applyAlignment="1">
      <alignment horizontal="center"/>
    </xf>
    <xf numFmtId="0" fontId="5" fillId="0" borderId="3" xfId="0" applyFont="1" applyBorder="1" applyAlignment="1">
      <alignment horizontal="center"/>
    </xf>
    <xf numFmtId="0" fontId="10" fillId="14" borderId="0" xfId="7" applyFont="1" applyFill="1" applyAlignment="1">
      <alignment horizontal="center" wrapText="1"/>
    </xf>
    <xf numFmtId="0" fontId="27" fillId="14" borderId="0" xfId="7" applyFont="1" applyFill="1" applyAlignment="1">
      <alignment horizontal="left" vertical="top" wrapText="1"/>
    </xf>
    <xf numFmtId="0" fontId="35" fillId="0" borderId="0" xfId="16" applyFont="1" applyAlignment="1">
      <alignment horizontal="left"/>
    </xf>
    <xf numFmtId="0" fontId="19" fillId="0" borderId="0" xfId="16" applyFont="1" applyAlignment="1">
      <alignment horizontal="left"/>
    </xf>
    <xf numFmtId="0" fontId="18" fillId="0" borderId="0" xfId="16" applyFont="1" applyAlignment="1">
      <alignment horizontal="left"/>
    </xf>
    <xf numFmtId="0" fontId="16" fillId="0" borderId="11" xfId="29" applyFont="1" applyBorder="1" applyAlignment="1">
      <alignment horizontal="left" wrapText="1"/>
    </xf>
    <xf numFmtId="0" fontId="16" fillId="0" borderId="12" xfId="29" applyFont="1" applyBorder="1" applyAlignment="1">
      <alignment horizontal="left" wrapText="1"/>
    </xf>
    <xf numFmtId="0" fontId="16" fillId="0" borderId="13" xfId="29" applyFont="1" applyBorder="1" applyAlignment="1">
      <alignment horizontal="left" wrapText="1"/>
    </xf>
    <xf numFmtId="0" fontId="16" fillId="0" borderId="11" xfId="29" applyFont="1" applyBorder="1" applyAlignment="1">
      <alignment horizontal="center"/>
    </xf>
    <xf numFmtId="0" fontId="16" fillId="0" borderId="12" xfId="29" applyFont="1" applyBorder="1" applyAlignment="1">
      <alignment horizontal="center"/>
    </xf>
    <xf numFmtId="0" fontId="16" fillId="0" borderId="13" xfId="29" applyFont="1" applyBorder="1" applyAlignment="1">
      <alignment horizontal="center"/>
    </xf>
    <xf numFmtId="0" fontId="15" fillId="0" borderId="22" xfId="29" applyFont="1" applyBorder="1" applyAlignment="1">
      <alignment horizontal="left" vertical="top" wrapText="1"/>
    </xf>
    <xf numFmtId="0" fontId="15" fillId="0" borderId="23" xfId="29" applyFont="1" applyBorder="1" applyAlignment="1">
      <alignment horizontal="left" vertical="top" wrapText="1"/>
    </xf>
    <xf numFmtId="0" fontId="15" fillId="0" borderId="21" xfId="29" applyFont="1" applyBorder="1" applyAlignment="1">
      <alignment horizontal="left" vertical="top" wrapText="1"/>
    </xf>
    <xf numFmtId="0" fontId="15" fillId="0" borderId="9" xfId="29" applyFont="1" applyBorder="1" applyAlignment="1">
      <alignment horizontal="left" vertical="top" wrapText="1"/>
    </xf>
    <xf numFmtId="0" fontId="15" fillId="0" borderId="0" xfId="29" applyFont="1" applyAlignment="1">
      <alignment horizontal="left" vertical="top" wrapText="1"/>
    </xf>
    <xf numFmtId="0" fontId="15" fillId="0" borderId="10" xfId="29" applyFont="1" applyBorder="1" applyAlignment="1">
      <alignment horizontal="left" vertical="top" wrapText="1"/>
    </xf>
    <xf numFmtId="0" fontId="15" fillId="0" borderId="17" xfId="29" applyFont="1" applyBorder="1" applyAlignment="1">
      <alignment horizontal="left" vertical="top" wrapText="1"/>
    </xf>
    <xf numFmtId="0" fontId="15" fillId="0" borderId="18" xfId="29" applyFont="1" applyBorder="1" applyAlignment="1">
      <alignment horizontal="left" vertical="top" wrapText="1"/>
    </xf>
    <xf numFmtId="0" fontId="15" fillId="0" borderId="19" xfId="29" applyFont="1" applyBorder="1" applyAlignment="1">
      <alignment horizontal="left" vertical="top" wrapText="1"/>
    </xf>
    <xf numFmtId="0" fontId="5" fillId="0" borderId="0" xfId="18" applyFont="1" applyAlignment="1">
      <alignment horizontal="center"/>
    </xf>
    <xf numFmtId="49" fontId="5" fillId="0" borderId="0" xfId="18" applyNumberFormat="1" applyFont="1" applyAlignment="1">
      <alignment horizontal="center"/>
    </xf>
    <xf numFmtId="0" fontId="2" fillId="0" borderId="0" xfId="18" applyFont="1" applyAlignment="1">
      <alignment horizontal="left" vertical="top" wrapText="1"/>
    </xf>
  </cellXfs>
  <cellStyles count="56">
    <cellStyle name="Comma" xfId="9" builtinId="3"/>
    <cellStyle name="Comma 10" xfId="5" xr:uid="{113E9865-79DC-48FB-85BA-67BD97163653}"/>
    <cellStyle name="Comma 2" xfId="17" xr:uid="{EC93A2C3-7FD9-43CD-9A3B-504376E41280}"/>
    <cellStyle name="Comma 2 2" xfId="13" xr:uid="{92B75093-8C47-4A57-9E2F-B94D1B8041D0}"/>
    <cellStyle name="Comma 2 2 2" xfId="25" xr:uid="{41FA2368-5A7B-4A97-816D-AFB0210AE832}"/>
    <cellStyle name="Comma 2 2 2 2" xfId="27" xr:uid="{84DED88A-B92F-481C-9506-B412DB0F5C55}"/>
    <cellStyle name="Comma 3" xfId="22" xr:uid="{8790266D-5DA5-4283-BD0B-94370E47BB6F}"/>
    <cellStyle name="Comma 4" xfId="24" xr:uid="{B8458C82-9D42-4FC0-9337-51FE2EFC7A89}"/>
    <cellStyle name="Currency 2" xfId="21" xr:uid="{F9CD9956-4B0B-4F5B-82A8-729A480790E1}"/>
    <cellStyle name="Currency 2 2" xfId="28" xr:uid="{114DD5D8-7227-4F8B-966D-0378CA8D9147}"/>
    <cellStyle name="Currency 24" xfId="14" xr:uid="{61464676-A2DE-4D4F-B210-9257C5E68B18}"/>
    <cellStyle name="MR_0" xfId="35" xr:uid="{E17F932F-C80F-4737-B349-74130F68FEEB}"/>
    <cellStyle name="MR_1" xfId="53" xr:uid="{1CE90066-F30E-45FB-8EB2-EF541C4CF8BF}"/>
    <cellStyle name="MR_10" xfId="36" xr:uid="{95470102-C3FB-48FF-9483-757F6FB94614}"/>
    <cellStyle name="MR_11" xfId="37" xr:uid="{6BE01ACC-3061-48C9-AD87-E0A1D5AD2215}"/>
    <cellStyle name="MR_12" xfId="54" xr:uid="{04987026-F18F-4CBA-A48C-0A1E9A705F34}"/>
    <cellStyle name="MR_13" xfId="39" xr:uid="{FD20ADB9-0236-4EC6-AFF6-BB4C6488B822}"/>
    <cellStyle name="MR_14" xfId="40" xr:uid="{4D3E3ED3-ADD4-4635-ACFA-584979CED3D6}"/>
    <cellStyle name="MR_15" xfId="41" xr:uid="{08D1F12E-DC21-45D0-B3DE-698B008E7DB6}"/>
    <cellStyle name="MR_16" xfId="51" xr:uid="{801C924A-DA9D-4C5F-8FA9-6299D2C63466}"/>
    <cellStyle name="MR_17" xfId="52" xr:uid="{495AB493-572D-41E5-A716-5200081E5A9F}"/>
    <cellStyle name="MR_2_IND_1" xfId="42" xr:uid="{1413A58A-8026-4E4C-B920-D6E262D1B5F1}"/>
    <cellStyle name="MR_3" xfId="38" xr:uid="{17A094CC-4A0C-46C8-BC52-5FC00BE67C7F}"/>
    <cellStyle name="MR_4" xfId="43" xr:uid="{85A047BD-2743-46BD-8D9F-11AA825B9E7B}"/>
    <cellStyle name="MR_4_RT" xfId="44" xr:uid="{33AB8C1C-1A57-49F5-B0A7-BF66B4CED09A}"/>
    <cellStyle name="MR_5" xfId="48" xr:uid="{2C59D9F8-05F7-4E3F-83BF-75DDF3871105}"/>
    <cellStyle name="MR_6_IND_1" xfId="50" xr:uid="{F49C8D2B-2147-4632-BDF1-3435CF471A7A}"/>
    <cellStyle name="MR_6_IND_2" xfId="49" xr:uid="{150FCB91-C4E5-4C4D-BF0B-264A8CC32BF1}"/>
    <cellStyle name="MR_7" xfId="45" xr:uid="{6B64DC8D-0FB3-417B-8E03-FEB3AD412502}"/>
    <cellStyle name="MR_8" xfId="46" xr:uid="{520489B2-2728-46CF-A3E0-EF65BEA9084F}"/>
    <cellStyle name="MR_9" xfId="47" xr:uid="{669C5D8F-F745-4DFE-B09E-37F6F43A1A9D}"/>
    <cellStyle name="Normal" xfId="0" builtinId="0"/>
    <cellStyle name="Normal 2" xfId="7" xr:uid="{29F991EF-21F7-49B9-B328-4CFB76AAFCB2}"/>
    <cellStyle name="Normal 2 2" xfId="16" xr:uid="{CB09F9E0-6B59-4B85-8A3F-43EBB46B12DB}"/>
    <cellStyle name="Normal 2 2 2" xfId="12" xr:uid="{907909FB-71AC-4F6F-82B1-BCC507848BF4}"/>
    <cellStyle name="Normal 2 3" xfId="55" xr:uid="{CF320CA4-B8FA-4C1E-9393-1D81BBA0EBF5}"/>
    <cellStyle name="Normal 3" xfId="8" xr:uid="{F3898FB3-B32A-4D0F-A055-061E71FC581A}"/>
    <cellStyle name="Normal 3 2" xfId="31" xr:uid="{0AC4A2D4-FB10-4A5A-9226-75AC7AF207F6}"/>
    <cellStyle name="Normal 3 3" xfId="33" xr:uid="{DB4DCD98-0019-470C-8776-43AF23CB48C0}"/>
    <cellStyle name="Normal 4" xfId="6" xr:uid="{B410C957-4890-4771-9800-D6717F0FCD39}"/>
    <cellStyle name="Normal 4 2" xfId="32" xr:uid="{AFE2CA01-D622-49F5-9969-1273AF4C7BCE}"/>
    <cellStyle name="Normal 4 2 2" xfId="34" xr:uid="{ECF20838-2CDC-4918-9C2D-9A279A959B4D}"/>
    <cellStyle name="Normal 429" xfId="11" xr:uid="{637E738E-913C-4032-A091-41F842470875}"/>
    <cellStyle name="Normal 5" xfId="15" xr:uid="{AA4758B9-D3C0-4917-89ED-26A4727E2FF9}"/>
    <cellStyle name="Normal 7" xfId="30" xr:uid="{8E022205-3A85-430A-B7C9-2C3F6D2DE47E}"/>
    <cellStyle name="Normal 7 7" xfId="2" xr:uid="{86F3DBBD-E433-4BFD-AA84-C3D1A5870AA2}"/>
    <cellStyle name="Normal_21 Exh B" xfId="4" xr:uid="{230F5DC3-1573-4FD4-8501-13125378DF0F}"/>
    <cellStyle name="Normal_Attachment Os for 2002 True-up" xfId="3" xr:uid="{E57AA3C0-6B24-4045-9851-305BFB729B38}"/>
    <cellStyle name="Normal_PRECorp2002HeintzResponse 8-21-03" xfId="18" xr:uid="{9187159D-CD18-403A-8FDA-1C052B03C8C9}"/>
    <cellStyle name="Normal_QE4 2008 Pgs 400 &amp; 401 Only" xfId="29" xr:uid="{58EA3A1B-BCE9-4E1E-AF19-E244710EBE50}"/>
    <cellStyle name="Normal_Schedule O Info for Mike" xfId="1" xr:uid="{8633CD32-46CD-46CD-8330-9F68AA85AE7B}"/>
    <cellStyle name="Percent" xfId="10" builtinId="5"/>
    <cellStyle name="Percent 10" xfId="19" xr:uid="{2878DB2E-C4F4-4D4A-9DA0-9EFA20D1689D}"/>
    <cellStyle name="Percent 2" xfId="20" xr:uid="{65208AED-5001-49AC-9710-0CD4CE43377D}"/>
    <cellStyle name="Percent 2 2" xfId="26" xr:uid="{4F0F900A-777A-4C27-8E7F-FEB4EDEE7CAA}"/>
    <cellStyle name="Percent 3" xfId="23" xr:uid="{47B0D03E-C138-44E6-A03B-752FD43DF7D8}"/>
  </cellStyles>
  <dxfs count="785">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numFmt numFmtId="165" formatCode="_(* #,##0_);_(* \(#,##0\);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sz val="1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pivotCacheDefinition" Target="pivotCache/pivotCacheDefinition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pivotCacheDefinition" Target="pivotCache/pivotCacheDefinition1.xml"/><Relationship Id="rId46" Type="http://schemas.openxmlformats.org/officeDocument/2006/relationships/customXml" Target="../customXml/item3.xml"/><Relationship Id="rId20" Type="http://schemas.openxmlformats.org/officeDocument/2006/relationships/externalLink" Target="externalLinks/externalLink3.xml"/><Relationship Id="rId41"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Documents%20and%20Settings/pwallace/Local%20Settings/Temporary%20Internet%20Files/OLK3/08%2008%20-%200601102%20unbilled%20BHUHC.xls" TargetMode="External"/><Relationship Id="rId1" Type="http://schemas.openxmlformats.org/officeDocument/2006/relationships/externalLinkPath" Target="/Documents%20and%20Settings/pwallace/Local%20Settings/Temporary%20Internet%20Files/OLK3/08%2008%20-%200601102%20unbilled%20BHUH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CC\GL-RDunn\2000%20-%20R%20Dunn\Benefits%202000\FAS%20106%20-%20OPRB\FAS%20106%20Monthly%20JE%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KochugovaO\My%20Documents\NMBH%20Analysis%20-%20S1%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ntsrv21:9002/CaseWorks/32/Shared%20Documents/Filing%20Preparation/Rate%20Case%20issues%20and%20Witness%20lis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Temporary%20Internet%20Files\OLK5B\Executive%20Benefits\Executive%20Benefits%20detai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_Documents\Misc%20Essbase%20down%20load%20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efiler01\2489_normal\TEMP\TEMP\TEMP\TEMP\Productivity%20Template1.xls"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Operational%20Accounting/Peace/08%20Aug-08/Peace%20SAP%20Aug-08%20Final%20GL%20Upload%20(No%20YardLines).xls" TargetMode="External"/><Relationship Id="rId1" Type="http://schemas.openxmlformats.org/officeDocument/2006/relationships/externalLinkPath" Target="/Operational%20Accounting/Peace/08%20Aug-08/Peace%20SAP%20Aug-08%20Final%20GL%20Upload%20(No%20YardLines).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JV'S/DEC_JV9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enrik%20Eyre\Projects\Consolidation%20Automation\CFS%20Europe%20Financials%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CC\GL-RDunn\2003%20-%20R%20Dunn\Benefits\Beneflex%20Cost%20Reports\Pricewaterhouse%20report%202003%204th%20Q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KochugovaO\Local%20Settings\Temporary%20Internet%20Files\OLK21\BudgetVerdeel%20ou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3549\2016\Projects\SG%20Transition\BU%20Allocations\BU%20Allocations%20from%20Prov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TManess\NGPL\NGPLNOVEMBER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v013dataaege\shared\FINANCE\Wu\Reconciliation\AR%20reconciliation%20-%20May%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GL-RDunn\2000%20-%20R%20Dunn\Benefits%202000\Beneflex%20Costs%20Reports\2000%20-%204th%20Qtr%20YT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hcorp\dfscompany\BHSC\Accounting%20-%20All%20Companies\Utilities\Department%20Procedures\Spreadsheet%20Risk%20Evaluation%20Form.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onsol\CONSO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rbommers\AppData\Local\Microsoft\Windows\Temporary%20Internet%20Files\Content.Outlook\BMCRZ1Y6\Copy%20of%20Custer%201202%20UB%20Work%20Ord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TManess\NNG\CM2002\CM0211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HE JE HEADER CT 0601102"/>
      <sheetName val="BHE import CT 0601102"/>
      <sheetName val="By Class"/>
      <sheetName val="Print Ranges"/>
      <sheetName val="CYCLE 1-5"/>
      <sheetName val="CYCLE 6-21"/>
      <sheetName val="DEGREE DAYS"/>
      <sheetName val="CYCLE RATIOS"/>
      <sheetName val="Hidden Table"/>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JE Sums"/>
      <sheetName val="JE Monthly Accrual"/>
      <sheetName val="Acrl Sums per BU"/>
      <sheetName val="2000 Accrl based on 9-99 Report"/>
      <sheetName val="Dist-Gen Factors"/>
      <sheetName val="Sept, 1999 Report from TH"/>
      <sheetName val="email"/>
    </sheetNames>
    <sheetDataSet>
      <sheetData sheetId="0" refreshError="1"/>
      <sheetData sheetId="1" refreshError="1"/>
      <sheetData sheetId="2" refreshError="1">
        <row r="1">
          <cell r="A1" t="str">
            <v>Sum of Amount</v>
          </cell>
        </row>
        <row r="2">
          <cell r="A2" t="str">
            <v>BU</v>
          </cell>
          <cell r="B2" t="str">
            <v>Total</v>
          </cell>
        </row>
        <row r="3">
          <cell r="A3" t="str">
            <v>AEC</v>
          </cell>
          <cell r="B3">
            <v>5215</v>
          </cell>
        </row>
        <row r="4">
          <cell r="A4" t="str">
            <v>AQP</v>
          </cell>
          <cell r="B4">
            <v>9790</v>
          </cell>
        </row>
        <row r="5">
          <cell r="A5" t="str">
            <v>GSS</v>
          </cell>
          <cell r="B5">
            <v>1007</v>
          </cell>
        </row>
        <row r="6">
          <cell r="A6" t="str">
            <v>MGD</v>
          </cell>
          <cell r="B6">
            <v>92458</v>
          </cell>
        </row>
        <row r="7">
          <cell r="A7" t="str">
            <v>MPD</v>
          </cell>
          <cell r="B7">
            <v>41620</v>
          </cell>
        </row>
        <row r="8">
          <cell r="A8" t="str">
            <v>MPG</v>
          </cell>
          <cell r="B8">
            <v>13319</v>
          </cell>
        </row>
        <row r="9">
          <cell r="A9" t="str">
            <v>PND</v>
          </cell>
          <cell r="B9">
            <v>135240</v>
          </cell>
        </row>
        <row r="10">
          <cell r="A10" t="str">
            <v>STI</v>
          </cell>
          <cell r="B10">
            <v>2624</v>
          </cell>
        </row>
        <row r="11">
          <cell r="A11" t="str">
            <v>UBC</v>
          </cell>
          <cell r="B11">
            <v>50188</v>
          </cell>
        </row>
        <row r="12">
          <cell r="A12" t="str">
            <v>UCU</v>
          </cell>
          <cell r="B12">
            <v>20609</v>
          </cell>
        </row>
        <row r="13">
          <cell r="A13" t="str">
            <v>UPS</v>
          </cell>
          <cell r="B13">
            <v>0</v>
          </cell>
        </row>
        <row r="14">
          <cell r="A14" t="str">
            <v>WCD</v>
          </cell>
          <cell r="B14">
            <v>34537</v>
          </cell>
        </row>
        <row r="15">
          <cell r="A15" t="str">
            <v>WCG</v>
          </cell>
          <cell r="B15">
            <v>9286</v>
          </cell>
        </row>
        <row r="16">
          <cell r="A16" t="str">
            <v>WKD</v>
          </cell>
          <cell r="B16">
            <v>40826</v>
          </cell>
        </row>
        <row r="17">
          <cell r="A17" t="str">
            <v>WKG</v>
          </cell>
          <cell r="B17">
            <v>17150</v>
          </cell>
        </row>
        <row r="18">
          <cell r="A18" t="str">
            <v>(blank)</v>
          </cell>
          <cell r="B18">
            <v>0</v>
          </cell>
        </row>
      </sheetData>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IS"/>
      <sheetName val="NMBH GE Roll Up - JV Sensit (2)"/>
      <sheetName val="NMBH GE Roll Up - JV Sensitivit"/>
      <sheetName val="NMBH GE Roll Up - JV"/>
      <sheetName val="Input"/>
      <sheetName val="NMBH Local Budget Consolidated"/>
      <sheetName val="Quarterly Split S2"/>
      <sheetName val="NMBH Local Budget"/>
      <sheetName val="Quarterly Split S1"/>
      <sheetName val="OP CONS as feb 12"/>
      <sheetName val="OP TOT CONS EUR"/>
      <sheetName val="Progn NV 03"/>
      <sheetName val="NMB Germany JV"/>
      <sheetName val="Hyperion"/>
      <sheetName val="Netherlands Restated Budget"/>
      <sheetName val="NMBH Local Budget USD"/>
      <sheetName val="Assumptions"/>
      <sheetName val="NMBH Detail"/>
      <sheetName val="NMBH Netherlands"/>
      <sheetName val="Interest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tness List"/>
      <sheetName val="Sheet2"/>
      <sheetName val="Topic Table"/>
      <sheetName val="Topic Table w-Witness"/>
      <sheetName val="Witness Name List"/>
      <sheetName val="Rules"/>
      <sheetName val="Commission Policy Statements"/>
      <sheetName val="MN Filing req of 216B Text"/>
      <sheetName val="OAH Contested Case Rules"/>
      <sheetName val="Xcel IR's"/>
      <sheetName val="Total IR's"/>
      <sheetName val="Xcel Direct Witnesses"/>
      <sheetName val="IPL 2005 Witness"/>
      <sheetName val="Sheet1"/>
    </sheetNames>
    <sheetDataSet>
      <sheetData sheetId="0" refreshError="1">
        <row r="1">
          <cell r="A1" t="str">
            <v>*** Attorney Client Privilege ***</v>
          </cell>
        </row>
        <row r="2">
          <cell r="A2" t="str">
            <v>ID</v>
          </cell>
          <cell r="B2" t="str">
            <v>Category</v>
          </cell>
        </row>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artment Pivot"/>
      <sheetName val="Fringe Benefits"/>
      <sheetName val="Employees"/>
      <sheetName val="ALL_DEPTS_WITH_OU_TREE_NODE_BU"/>
    </sheetNames>
    <sheetDataSet>
      <sheetData sheetId="0"/>
      <sheetData sheetId="1"/>
      <sheetData sheetId="2">
        <row r="1">
          <cell r="A1" t="str">
            <v>Employee Name</v>
          </cell>
          <cell r="B1" t="str">
            <v>Empl ID</v>
          </cell>
          <cell r="C1" t="str">
            <v>Full/Part</v>
          </cell>
          <cell r="D1" t="str">
            <v>Co</v>
          </cell>
          <cell r="E1" t="str">
            <v>Std Hrs/Wk</v>
          </cell>
          <cell r="F1" t="str">
            <v>Dept ID</v>
          </cell>
          <cell r="G1" t="str">
            <v>Dept Desc</v>
          </cell>
          <cell r="H1" t="str">
            <v>Busi Unit</v>
          </cell>
          <cell r="I1" t="str">
            <v>Sub Unit</v>
          </cell>
          <cell r="J1" t="str">
            <v>GL Unit</v>
          </cell>
          <cell r="K1" t="str">
            <v>Loc #</v>
          </cell>
          <cell r="L1" t="str">
            <v>Loc Desc</v>
          </cell>
          <cell r="M1" t="str">
            <v>Loc St</v>
          </cell>
          <cell r="N1" t="str">
            <v>Job Code</v>
          </cell>
          <cell r="O1" t="str">
            <v>Descr</v>
          </cell>
          <cell r="P1" t="str">
            <v>Union Code</v>
          </cell>
          <cell r="Q1" t="str">
            <v>FLSA Stat</v>
          </cell>
          <cell r="R1" t="str">
            <v>Hire Date</v>
          </cell>
          <cell r="S1" t="str">
            <v>Rehire Dt</v>
          </cell>
          <cell r="T1" t="str">
            <v>Service Dt</v>
          </cell>
        </row>
        <row r="2">
          <cell r="A2" t="str">
            <v>Abaricia,Isabelita T</v>
          </cell>
          <cell r="B2" t="str">
            <v>006111</v>
          </cell>
          <cell r="C2" t="str">
            <v>Full-Time</v>
          </cell>
          <cell r="D2" t="str">
            <v>UCU</v>
          </cell>
          <cell r="E2">
            <v>40</v>
          </cell>
          <cell r="F2" t="str">
            <v>4177</v>
          </cell>
          <cell r="G2" t="str">
            <v>Corp Accounting &amp; System Admin</v>
          </cell>
          <cell r="H2" t="str">
            <v>ESF</v>
          </cell>
          <cell r="I2" t="str">
            <v>AT</v>
          </cell>
          <cell r="J2" t="str">
            <v>AQLCP</v>
          </cell>
          <cell r="K2" t="str">
            <v>1082</v>
          </cell>
          <cell r="L2" t="str">
            <v>MO-Kansas City-W Ninth</v>
          </cell>
          <cell r="M2" t="str">
            <v>MO</v>
          </cell>
          <cell r="N2" t="str">
            <v>2223</v>
          </cell>
          <cell r="O2" t="str">
            <v>Dir Accounting Finance</v>
          </cell>
          <cell r="P2" t="str">
            <v>00</v>
          </cell>
          <cell r="Q2" t="str">
            <v>Exempt</v>
          </cell>
          <cell r="R2" t="str">
            <v>2000-07-24</v>
          </cell>
          <cell r="S2" t="str">
            <v/>
          </cell>
          <cell r="T2" t="str">
            <v>2000-07-24</v>
          </cell>
        </row>
        <row r="3">
          <cell r="A3" t="str">
            <v>Abbott,Leslie D</v>
          </cell>
          <cell r="B3" t="str">
            <v>010841</v>
          </cell>
          <cell r="C3" t="str">
            <v>Full-Time</v>
          </cell>
          <cell r="D3" t="str">
            <v>UCU</v>
          </cell>
          <cell r="E3">
            <v>40</v>
          </cell>
          <cell r="F3" t="str">
            <v>5387</v>
          </cell>
          <cell r="G3" t="str">
            <v>Liberal Gas Field Svcs</v>
          </cell>
          <cell r="H3" t="str">
            <v>USU</v>
          </cell>
          <cell r="I3" t="str">
            <v>OP</v>
          </cell>
          <cell r="J3" t="str">
            <v>PNKSG</v>
          </cell>
          <cell r="K3" t="str">
            <v>1306</v>
          </cell>
          <cell r="L3" t="str">
            <v>KS-Liberal-General Welch</v>
          </cell>
          <cell r="M3" t="str">
            <v>KS</v>
          </cell>
          <cell r="N3" t="str">
            <v>1135</v>
          </cell>
          <cell r="O3" t="str">
            <v>Customer Service Associate Fie</v>
          </cell>
          <cell r="P3" t="str">
            <v>00</v>
          </cell>
          <cell r="Q3" t="str">
            <v>Nonexempt</v>
          </cell>
          <cell r="R3" t="str">
            <v>2005-08-15</v>
          </cell>
          <cell r="S3" t="str">
            <v/>
          </cell>
          <cell r="T3" t="str">
            <v>2005-08-15</v>
          </cell>
        </row>
        <row r="4">
          <cell r="A4" t="str">
            <v>Abeyta,James A</v>
          </cell>
          <cell r="B4" t="str">
            <v>000438</v>
          </cell>
          <cell r="C4" t="str">
            <v>Full-Time</v>
          </cell>
          <cell r="D4" t="str">
            <v>UCU</v>
          </cell>
          <cell r="E4">
            <v>40</v>
          </cell>
          <cell r="F4" t="str">
            <v>1018</v>
          </cell>
          <cell r="G4" t="str">
            <v>Pueblo Unit #6</v>
          </cell>
          <cell r="H4" t="str">
            <v>USU</v>
          </cell>
          <cell r="I4" t="str">
            <v>PS</v>
          </cell>
          <cell r="J4" t="str">
            <v>WPCOE</v>
          </cell>
          <cell r="K4" t="str">
            <v>1011</v>
          </cell>
          <cell r="L4" t="str">
            <v>CO-Pueblo-S Victoria Ave</v>
          </cell>
          <cell r="M4" t="str">
            <v>CO</v>
          </cell>
          <cell r="N4" t="str">
            <v>2621</v>
          </cell>
          <cell r="O4" t="str">
            <v>Operations Technician (UN 21)</v>
          </cell>
          <cell r="P4" t="str">
            <v>21</v>
          </cell>
          <cell r="Q4" t="str">
            <v>Nonexempt</v>
          </cell>
          <cell r="R4" t="str">
            <v>1989-10-02</v>
          </cell>
          <cell r="S4" t="str">
            <v/>
          </cell>
          <cell r="T4" t="str">
            <v>1989-10-02</v>
          </cell>
        </row>
        <row r="5">
          <cell r="A5" t="str">
            <v>Ackerman,David D</v>
          </cell>
          <cell r="B5" t="str">
            <v>000564</v>
          </cell>
          <cell r="C5" t="str">
            <v>Full-Time</v>
          </cell>
          <cell r="D5" t="str">
            <v>UCU</v>
          </cell>
          <cell r="E5">
            <v>40</v>
          </cell>
          <cell r="F5" t="str">
            <v>1008</v>
          </cell>
          <cell r="G5" t="str">
            <v>Judson Large-Dodge City</v>
          </cell>
          <cell r="H5" t="str">
            <v>USU</v>
          </cell>
          <cell r="I5" t="str">
            <v>PS</v>
          </cell>
          <cell r="J5" t="str">
            <v>WPKSE</v>
          </cell>
          <cell r="K5" t="str">
            <v>1155</v>
          </cell>
          <cell r="L5" t="str">
            <v>KS-Dodge City-Fort Dodge Rd</v>
          </cell>
          <cell r="M5" t="str">
            <v>KS</v>
          </cell>
          <cell r="N5" t="str">
            <v>1738</v>
          </cell>
          <cell r="O5" t="str">
            <v>Operator Technician (UN22)</v>
          </cell>
          <cell r="P5" t="str">
            <v>22</v>
          </cell>
          <cell r="Q5" t="str">
            <v>Nonexempt</v>
          </cell>
          <cell r="R5" t="str">
            <v>1979-06-01</v>
          </cell>
          <cell r="S5" t="str">
            <v/>
          </cell>
          <cell r="T5" t="str">
            <v>1979-06-01</v>
          </cell>
        </row>
        <row r="6">
          <cell r="A6" t="str">
            <v>Ackerman,Jodie V</v>
          </cell>
          <cell r="B6" t="str">
            <v>001450</v>
          </cell>
          <cell r="C6" t="str">
            <v>Full-Time</v>
          </cell>
          <cell r="D6" t="str">
            <v>UCU</v>
          </cell>
          <cell r="E6">
            <v>40</v>
          </cell>
          <cell r="F6" t="str">
            <v>5385</v>
          </cell>
          <cell r="G6" t="str">
            <v>Dodge City Gas Field Svcs</v>
          </cell>
          <cell r="H6" t="str">
            <v>USU</v>
          </cell>
          <cell r="I6" t="str">
            <v>OP</v>
          </cell>
          <cell r="J6" t="str">
            <v>PNKSG</v>
          </cell>
          <cell r="K6" t="str">
            <v>1272</v>
          </cell>
          <cell r="L6" t="str">
            <v>KS-Dodge City-W Frontview</v>
          </cell>
          <cell r="M6" t="str">
            <v>KS</v>
          </cell>
          <cell r="N6" t="str">
            <v>1531</v>
          </cell>
          <cell r="O6" t="str">
            <v>Meter Reader</v>
          </cell>
          <cell r="P6" t="str">
            <v>00</v>
          </cell>
          <cell r="Q6" t="str">
            <v>Nonexempt</v>
          </cell>
          <cell r="R6" t="str">
            <v>1989-02-06</v>
          </cell>
          <cell r="S6" t="str">
            <v/>
          </cell>
          <cell r="T6" t="str">
            <v>1989-02-06</v>
          </cell>
        </row>
        <row r="7">
          <cell r="A7" t="str">
            <v>Adams,Brian L</v>
          </cell>
          <cell r="B7" t="str">
            <v>000700</v>
          </cell>
          <cell r="C7" t="str">
            <v>Full-Time</v>
          </cell>
          <cell r="D7" t="str">
            <v>UCU</v>
          </cell>
          <cell r="E7">
            <v>40</v>
          </cell>
          <cell r="F7" t="str">
            <v>1003</v>
          </cell>
          <cell r="G7" t="str">
            <v>Sibley General</v>
          </cell>
          <cell r="H7" t="str">
            <v>USU</v>
          </cell>
          <cell r="I7" t="str">
            <v>PS</v>
          </cell>
          <cell r="J7" t="str">
            <v>MPMOE</v>
          </cell>
          <cell r="K7" t="str">
            <v>1095</v>
          </cell>
          <cell r="L7" t="str">
            <v>MO-Sibley</v>
          </cell>
          <cell r="M7" t="str">
            <v>MO</v>
          </cell>
          <cell r="N7" t="str">
            <v>U325</v>
          </cell>
          <cell r="O7" t="str">
            <v>Journeyman Maint RG Sibley</v>
          </cell>
          <cell r="P7" t="str">
            <v>24</v>
          </cell>
          <cell r="Q7" t="str">
            <v>Nonexempt</v>
          </cell>
          <cell r="R7" t="str">
            <v>1997-12-04</v>
          </cell>
          <cell r="S7" t="str">
            <v/>
          </cell>
          <cell r="T7" t="str">
            <v>1997-12-04</v>
          </cell>
        </row>
        <row r="8">
          <cell r="A8" t="str">
            <v>Adams,Larry K</v>
          </cell>
          <cell r="B8" t="str">
            <v>001030</v>
          </cell>
          <cell r="C8" t="str">
            <v>Full-Time</v>
          </cell>
          <cell r="D8" t="str">
            <v>UCU</v>
          </cell>
          <cell r="E8">
            <v>40</v>
          </cell>
          <cell r="F8" t="str">
            <v>1004</v>
          </cell>
          <cell r="G8" t="str">
            <v>Greenwood - General</v>
          </cell>
          <cell r="H8" t="str">
            <v>USU</v>
          </cell>
          <cell r="I8" t="str">
            <v>PS</v>
          </cell>
          <cell r="J8" t="str">
            <v>MPMOE</v>
          </cell>
          <cell r="K8" t="str">
            <v>1079</v>
          </cell>
          <cell r="L8" t="str">
            <v>MO-Greenwood</v>
          </cell>
          <cell r="M8" t="str">
            <v>MO</v>
          </cell>
          <cell r="N8" t="str">
            <v>U307</v>
          </cell>
          <cell r="O8" t="str">
            <v>Comb Turbine Maint Operator</v>
          </cell>
          <cell r="P8" t="str">
            <v>24</v>
          </cell>
          <cell r="Q8" t="str">
            <v>Nonexempt</v>
          </cell>
          <cell r="R8" t="str">
            <v>1970-10-09</v>
          </cell>
          <cell r="S8" t="str">
            <v/>
          </cell>
          <cell r="T8" t="str">
            <v>1970-10-09</v>
          </cell>
        </row>
        <row r="9">
          <cell r="A9" t="str">
            <v>Adams,Larry W</v>
          </cell>
          <cell r="B9" t="str">
            <v>003590</v>
          </cell>
          <cell r="C9" t="str">
            <v>Full-Time</v>
          </cell>
          <cell r="D9" t="str">
            <v>UCU</v>
          </cell>
          <cell r="E9">
            <v>40</v>
          </cell>
          <cell r="F9" t="str">
            <v>5338</v>
          </cell>
          <cell r="G9" t="str">
            <v>East MO Elec District Manager</v>
          </cell>
          <cell r="H9" t="str">
            <v>USU</v>
          </cell>
          <cell r="I9" t="str">
            <v>OP</v>
          </cell>
          <cell r="J9" t="str">
            <v>MPMOE</v>
          </cell>
          <cell r="K9" t="str">
            <v>1084</v>
          </cell>
          <cell r="L9" t="str">
            <v>MO-Liberty</v>
          </cell>
          <cell r="M9" t="str">
            <v>MO</v>
          </cell>
          <cell r="N9" t="str">
            <v>3086</v>
          </cell>
          <cell r="O9" t="str">
            <v>Operations Mgr</v>
          </cell>
          <cell r="P9" t="str">
            <v>00</v>
          </cell>
          <cell r="Q9" t="str">
            <v>Exempt</v>
          </cell>
          <cell r="R9" t="str">
            <v>1969-10-20</v>
          </cell>
          <cell r="S9" t="str">
            <v/>
          </cell>
          <cell r="T9" t="str">
            <v>1969-10-20</v>
          </cell>
        </row>
        <row r="10">
          <cell r="A10" t="str">
            <v>Adams,Randy D</v>
          </cell>
          <cell r="B10" t="str">
            <v>010673</v>
          </cell>
          <cell r="C10" t="str">
            <v>Full-Time</v>
          </cell>
          <cell r="D10" t="str">
            <v>UCU</v>
          </cell>
          <cell r="E10">
            <v>40</v>
          </cell>
          <cell r="F10" t="str">
            <v>1060</v>
          </cell>
          <cell r="G10" t="str">
            <v>Lake Road Common</v>
          </cell>
          <cell r="H10" t="str">
            <v>USU</v>
          </cell>
          <cell r="I10" t="str">
            <v>PS</v>
          </cell>
          <cell r="J10" t="str">
            <v>SJMOE</v>
          </cell>
          <cell r="K10" t="str">
            <v>1279</v>
          </cell>
          <cell r="L10" t="str">
            <v>MO-St Joseph - Lake Road</v>
          </cell>
          <cell r="M10" t="str">
            <v>MO</v>
          </cell>
          <cell r="N10" t="str">
            <v>S0095</v>
          </cell>
          <cell r="O10" t="str">
            <v>Coal Handler Grade 1</v>
          </cell>
          <cell r="P10" t="str">
            <v>13</v>
          </cell>
          <cell r="Q10" t="str">
            <v>Nonexempt</v>
          </cell>
          <cell r="R10" t="str">
            <v>2005-02-09</v>
          </cell>
          <cell r="S10" t="str">
            <v/>
          </cell>
          <cell r="T10" t="str">
            <v>2005-02-09</v>
          </cell>
        </row>
        <row r="11">
          <cell r="A11" t="str">
            <v>Adams,Steven W</v>
          </cell>
          <cell r="B11" t="str">
            <v>008080</v>
          </cell>
          <cell r="C11" t="str">
            <v>Full-Time</v>
          </cell>
          <cell r="D11" t="str">
            <v>UCU</v>
          </cell>
          <cell r="E11">
            <v>40</v>
          </cell>
          <cell r="F11" t="str">
            <v>1060</v>
          </cell>
          <cell r="G11" t="str">
            <v>Lake Road Common</v>
          </cell>
          <cell r="H11" t="str">
            <v>USU</v>
          </cell>
          <cell r="I11" t="str">
            <v>PS</v>
          </cell>
          <cell r="J11" t="str">
            <v>SJMOE</v>
          </cell>
          <cell r="K11" t="str">
            <v>1279</v>
          </cell>
          <cell r="L11" t="str">
            <v>MO-St Joseph - Lake Road</v>
          </cell>
          <cell r="M11" t="str">
            <v>MO</v>
          </cell>
          <cell r="N11" t="str">
            <v>S0055</v>
          </cell>
          <cell r="O11" t="str">
            <v>Operator</v>
          </cell>
          <cell r="P11" t="str">
            <v>13</v>
          </cell>
          <cell r="Q11" t="str">
            <v>Nonexempt</v>
          </cell>
          <cell r="R11" t="str">
            <v>1999-09-27</v>
          </cell>
          <cell r="S11" t="str">
            <v/>
          </cell>
          <cell r="T11" t="str">
            <v>1999-09-27</v>
          </cell>
        </row>
        <row r="12">
          <cell r="A12" t="str">
            <v>Adkins,Kenneth A</v>
          </cell>
          <cell r="B12" t="str">
            <v>000791</v>
          </cell>
          <cell r="C12" t="str">
            <v>Full-Time</v>
          </cell>
          <cell r="D12" t="str">
            <v>UCU</v>
          </cell>
          <cell r="E12">
            <v>40</v>
          </cell>
          <cell r="F12" t="str">
            <v>5344</v>
          </cell>
          <cell r="G12" t="str">
            <v>Warrensburg Elec Network Ops</v>
          </cell>
          <cell r="H12" t="str">
            <v>USU</v>
          </cell>
          <cell r="I12" t="str">
            <v>OP</v>
          </cell>
          <cell r="J12" t="str">
            <v>MPMOE</v>
          </cell>
          <cell r="K12" t="str">
            <v>1097</v>
          </cell>
          <cell r="L12" t="str">
            <v>MO-Warrensburg</v>
          </cell>
          <cell r="M12" t="str">
            <v>MO</v>
          </cell>
          <cell r="N12" t="str">
            <v>U2502</v>
          </cell>
          <cell r="O12" t="str">
            <v>Local Maintenance Man 2nd yr</v>
          </cell>
          <cell r="P12" t="str">
            <v>24</v>
          </cell>
          <cell r="Q12" t="str">
            <v>Nonexempt</v>
          </cell>
          <cell r="R12" t="str">
            <v>1989-05-26</v>
          </cell>
          <cell r="S12" t="str">
            <v/>
          </cell>
          <cell r="T12" t="str">
            <v>1989-12-05</v>
          </cell>
        </row>
        <row r="13">
          <cell r="A13" t="str">
            <v>Adkins,Robert D</v>
          </cell>
          <cell r="B13" t="str">
            <v>003014</v>
          </cell>
          <cell r="C13" t="str">
            <v>Full-Time</v>
          </cell>
          <cell r="D13" t="str">
            <v>UCU</v>
          </cell>
          <cell r="E13">
            <v>40</v>
          </cell>
          <cell r="F13" t="str">
            <v>1044</v>
          </cell>
          <cell r="G13" t="str">
            <v>Resource_Planning</v>
          </cell>
          <cell r="H13" t="str">
            <v>USU</v>
          </cell>
          <cell r="I13" t="str">
            <v>ER</v>
          </cell>
          <cell r="J13" t="str">
            <v>NETCO</v>
          </cell>
          <cell r="K13" t="str">
            <v>1082</v>
          </cell>
          <cell r="L13" t="str">
            <v>MO-Kansas City-W Ninth</v>
          </cell>
          <cell r="M13" t="str">
            <v>MO</v>
          </cell>
          <cell r="N13" t="str">
            <v>2714</v>
          </cell>
          <cell r="O13" t="str">
            <v>Dir Energy Forcastng &amp; Researc</v>
          </cell>
          <cell r="P13" t="str">
            <v>00</v>
          </cell>
          <cell r="Q13" t="str">
            <v>Exempt</v>
          </cell>
          <cell r="R13" t="str">
            <v>1991-05-06</v>
          </cell>
          <cell r="S13" t="str">
            <v/>
          </cell>
          <cell r="T13" t="str">
            <v>1991-05-06</v>
          </cell>
        </row>
        <row r="14">
          <cell r="A14" t="str">
            <v>Admire,Penny E</v>
          </cell>
          <cell r="B14" t="str">
            <v>005744</v>
          </cell>
          <cell r="C14" t="str">
            <v>Full-Time</v>
          </cell>
          <cell r="D14" t="str">
            <v>UCU</v>
          </cell>
          <cell r="E14">
            <v>40</v>
          </cell>
          <cell r="F14" t="str">
            <v>5709</v>
          </cell>
          <cell r="G14" t="str">
            <v>Remittance Processing</v>
          </cell>
          <cell r="H14" t="str">
            <v>USU</v>
          </cell>
          <cell r="I14" t="str">
            <v>CI</v>
          </cell>
          <cell r="J14" t="str">
            <v>NETCO</v>
          </cell>
          <cell r="K14" t="str">
            <v>1000</v>
          </cell>
          <cell r="L14" t="str">
            <v>MO-Raytown</v>
          </cell>
          <cell r="M14" t="str">
            <v>MO</v>
          </cell>
          <cell r="N14" t="str">
            <v>1067</v>
          </cell>
          <cell r="O14" t="str">
            <v>Assoc Cust Svc Acct Svcs I</v>
          </cell>
          <cell r="P14" t="str">
            <v>00</v>
          </cell>
          <cell r="Q14" t="str">
            <v>Nonexempt</v>
          </cell>
          <cell r="R14" t="str">
            <v>2000-01-03</v>
          </cell>
          <cell r="S14" t="str">
            <v/>
          </cell>
          <cell r="T14" t="str">
            <v>2000-01-03</v>
          </cell>
        </row>
        <row r="15">
          <cell r="A15" t="str">
            <v>Aebersold,Robert S</v>
          </cell>
          <cell r="B15" t="str">
            <v>007788</v>
          </cell>
          <cell r="C15" t="str">
            <v>Full-Time</v>
          </cell>
          <cell r="D15" t="str">
            <v>UCU</v>
          </cell>
          <cell r="E15">
            <v>40</v>
          </cell>
          <cell r="F15" t="str">
            <v>5355</v>
          </cell>
          <cell r="G15" t="str">
            <v>St Joseph 2 Elec Network Ops</v>
          </cell>
          <cell r="H15" t="str">
            <v>USU</v>
          </cell>
          <cell r="I15" t="str">
            <v>OP</v>
          </cell>
          <cell r="J15" t="str">
            <v>SJMOE</v>
          </cell>
          <cell r="K15" t="str">
            <v>1278</v>
          </cell>
          <cell r="L15" t="str">
            <v>MO-St Joseph - Atchison</v>
          </cell>
          <cell r="M15" t="str">
            <v>MO</v>
          </cell>
          <cell r="N15" t="str">
            <v>S1008</v>
          </cell>
          <cell r="O15" t="str">
            <v>Lineman Journeyman Class "A"</v>
          </cell>
          <cell r="P15" t="str">
            <v>13</v>
          </cell>
          <cell r="Q15" t="str">
            <v>Nonexempt</v>
          </cell>
          <cell r="R15" t="str">
            <v>1988-11-28</v>
          </cell>
          <cell r="S15" t="str">
            <v/>
          </cell>
          <cell r="T15" t="str">
            <v>1988-11-28</v>
          </cell>
        </row>
        <row r="16">
          <cell r="A16" t="str">
            <v>Agee,Shane A</v>
          </cell>
          <cell r="B16" t="str">
            <v>010930</v>
          </cell>
          <cell r="C16" t="str">
            <v>Full-Time</v>
          </cell>
          <cell r="D16" t="str">
            <v>UCU</v>
          </cell>
          <cell r="E16">
            <v>40</v>
          </cell>
          <cell r="F16" t="str">
            <v>5303</v>
          </cell>
          <cell r="G16" t="str">
            <v>Pueblo Network Ops</v>
          </cell>
          <cell r="H16" t="str">
            <v>USU</v>
          </cell>
          <cell r="I16" t="str">
            <v>OP</v>
          </cell>
          <cell r="J16" t="str">
            <v>WPCOE</v>
          </cell>
          <cell r="K16" t="str">
            <v>1011</v>
          </cell>
          <cell r="L16" t="str">
            <v>CO-Pueblo-S Victoria Ave</v>
          </cell>
          <cell r="M16" t="str">
            <v>CO</v>
          </cell>
          <cell r="N16" t="str">
            <v>1672</v>
          </cell>
          <cell r="O16" t="str">
            <v>Line Serviceman (UN21)</v>
          </cell>
          <cell r="P16" t="str">
            <v>21</v>
          </cell>
          <cell r="Q16" t="str">
            <v>Nonexempt</v>
          </cell>
          <cell r="R16" t="str">
            <v>2005-10-17</v>
          </cell>
          <cell r="S16" t="str">
            <v/>
          </cell>
          <cell r="T16" t="str">
            <v>2005-10-17</v>
          </cell>
        </row>
        <row r="17">
          <cell r="A17" t="str">
            <v>Agena,Susie K</v>
          </cell>
          <cell r="B17" t="str">
            <v>002215</v>
          </cell>
          <cell r="C17" t="str">
            <v>Full-Time</v>
          </cell>
          <cell r="D17" t="str">
            <v>UCU</v>
          </cell>
          <cell r="E17">
            <v>40</v>
          </cell>
          <cell r="F17" t="str">
            <v>5771</v>
          </cell>
          <cell r="G17" t="str">
            <v>NE Lincoln Region</v>
          </cell>
          <cell r="H17" t="str">
            <v>USU</v>
          </cell>
          <cell r="I17" t="str">
            <v>CS</v>
          </cell>
          <cell r="J17" t="str">
            <v>PNNEG</v>
          </cell>
          <cell r="K17" t="str">
            <v>1109</v>
          </cell>
          <cell r="L17" t="str">
            <v>NE-Lincoln</v>
          </cell>
          <cell r="M17" t="str">
            <v>NE</v>
          </cell>
          <cell r="N17" t="str">
            <v>1628</v>
          </cell>
          <cell r="O17" t="str">
            <v>Customer Service Support (UN25</v>
          </cell>
          <cell r="P17" t="str">
            <v>25</v>
          </cell>
          <cell r="Q17" t="str">
            <v>Nonexempt</v>
          </cell>
          <cell r="R17" t="str">
            <v>1998-04-20</v>
          </cell>
          <cell r="S17" t="str">
            <v/>
          </cell>
          <cell r="T17" t="str">
            <v>1998-04-20</v>
          </cell>
        </row>
        <row r="18">
          <cell r="A18" t="str">
            <v>Aggen,Randall L</v>
          </cell>
          <cell r="B18" t="str">
            <v>010729</v>
          </cell>
          <cell r="C18" t="str">
            <v>Full-Time</v>
          </cell>
          <cell r="D18" t="str">
            <v>UCU</v>
          </cell>
          <cell r="E18">
            <v>40</v>
          </cell>
          <cell r="F18" t="str">
            <v>5727</v>
          </cell>
          <cell r="G18" t="str">
            <v>Iowa Denison</v>
          </cell>
          <cell r="H18" t="str">
            <v>USU</v>
          </cell>
          <cell r="I18" t="str">
            <v>CS</v>
          </cell>
          <cell r="J18" t="str">
            <v>PNIAG</v>
          </cell>
          <cell r="K18" t="str">
            <v>1018</v>
          </cell>
          <cell r="L18" t="str">
            <v>IA-Denison</v>
          </cell>
          <cell r="M18" t="str">
            <v>IA</v>
          </cell>
          <cell r="N18" t="str">
            <v>3171</v>
          </cell>
          <cell r="O18" t="str">
            <v>Service Technician (UN28)</v>
          </cell>
          <cell r="P18" t="str">
            <v>28</v>
          </cell>
          <cell r="Q18" t="str">
            <v>Nonexempt</v>
          </cell>
          <cell r="R18" t="str">
            <v>2005-03-21</v>
          </cell>
          <cell r="S18" t="str">
            <v/>
          </cell>
          <cell r="T18" t="str">
            <v>2005-03-21</v>
          </cell>
        </row>
        <row r="19">
          <cell r="A19" t="str">
            <v>Aguilar,Ernest</v>
          </cell>
          <cell r="B19" t="str">
            <v>000433</v>
          </cell>
          <cell r="C19" t="str">
            <v>Full-Time</v>
          </cell>
          <cell r="D19" t="str">
            <v>UCU</v>
          </cell>
          <cell r="E19">
            <v>40</v>
          </cell>
          <cell r="F19" t="str">
            <v>5303</v>
          </cell>
          <cell r="G19" t="str">
            <v>Pueblo Network Ops</v>
          </cell>
          <cell r="H19" t="str">
            <v>USU</v>
          </cell>
          <cell r="I19" t="str">
            <v>OP</v>
          </cell>
          <cell r="J19" t="str">
            <v>WPCOE</v>
          </cell>
          <cell r="K19" t="str">
            <v>1011</v>
          </cell>
          <cell r="L19" t="str">
            <v>CO-Pueblo-S Victoria Ave</v>
          </cell>
          <cell r="M19" t="str">
            <v>CO</v>
          </cell>
          <cell r="N19" t="str">
            <v>1672</v>
          </cell>
          <cell r="O19" t="str">
            <v>Line Serviceman (UN21)</v>
          </cell>
          <cell r="P19" t="str">
            <v>21</v>
          </cell>
          <cell r="Q19" t="str">
            <v>Nonexempt</v>
          </cell>
          <cell r="R19" t="str">
            <v>1988-06-28</v>
          </cell>
          <cell r="S19" t="str">
            <v/>
          </cell>
          <cell r="T19" t="str">
            <v>1988-06-28</v>
          </cell>
        </row>
        <row r="20">
          <cell r="A20" t="str">
            <v>Aguilera,Rachel</v>
          </cell>
          <cell r="B20" t="str">
            <v>010344</v>
          </cell>
          <cell r="C20" t="str">
            <v>Full-Time</v>
          </cell>
          <cell r="D20" t="str">
            <v>UCU</v>
          </cell>
          <cell r="E20">
            <v>40</v>
          </cell>
          <cell r="F20" t="str">
            <v>5702</v>
          </cell>
          <cell r="G20" t="str">
            <v>Customer Srv Ctr-Raytown</v>
          </cell>
          <cell r="H20" t="str">
            <v>USU</v>
          </cell>
          <cell r="I20" t="str">
            <v>CH</v>
          </cell>
          <cell r="J20" t="str">
            <v>NETCO</v>
          </cell>
          <cell r="K20" t="str">
            <v>1000</v>
          </cell>
          <cell r="L20" t="str">
            <v>MO-Raytown</v>
          </cell>
          <cell r="M20" t="str">
            <v>MO</v>
          </cell>
          <cell r="N20" t="str">
            <v>1047</v>
          </cell>
          <cell r="O20" t="str">
            <v>Customer Service Associate CC</v>
          </cell>
          <cell r="P20" t="str">
            <v>00</v>
          </cell>
          <cell r="Q20" t="str">
            <v>Nonexempt</v>
          </cell>
          <cell r="R20" t="str">
            <v>2004-02-16</v>
          </cell>
          <cell r="S20" t="str">
            <v/>
          </cell>
          <cell r="T20" t="str">
            <v>2004-02-16</v>
          </cell>
        </row>
        <row r="21">
          <cell r="A21" t="str">
            <v>Agut,Beverlee R</v>
          </cell>
          <cell r="B21" t="str">
            <v>002732</v>
          </cell>
          <cell r="C21" t="str">
            <v>Full-Time</v>
          </cell>
          <cell r="D21" t="str">
            <v>UCU</v>
          </cell>
          <cell r="E21">
            <v>40</v>
          </cell>
          <cell r="F21" t="str">
            <v>4183</v>
          </cell>
          <cell r="G21" t="str">
            <v>Corp Reporting/Plan &amp; Analysis</v>
          </cell>
          <cell r="H21" t="str">
            <v>ESF</v>
          </cell>
          <cell r="I21" t="str">
            <v>AT</v>
          </cell>
          <cell r="J21" t="str">
            <v>AQLCP</v>
          </cell>
          <cell r="K21" t="str">
            <v>1000</v>
          </cell>
          <cell r="L21" t="str">
            <v>MO-Raytown</v>
          </cell>
          <cell r="M21" t="str">
            <v>MO</v>
          </cell>
          <cell r="N21" t="str">
            <v>3093</v>
          </cell>
          <cell r="O21" t="str">
            <v>Sr Mgr Financial Analysis</v>
          </cell>
          <cell r="P21" t="str">
            <v>00</v>
          </cell>
          <cell r="Q21" t="str">
            <v>Exempt</v>
          </cell>
          <cell r="R21" t="str">
            <v>1976-03-03</v>
          </cell>
          <cell r="S21" t="str">
            <v/>
          </cell>
          <cell r="T21" t="str">
            <v>1976-03-03</v>
          </cell>
        </row>
        <row r="22">
          <cell r="A22" t="str">
            <v>Akers,Tyler L</v>
          </cell>
          <cell r="B22" t="str">
            <v>010935</v>
          </cell>
          <cell r="C22" t="str">
            <v>Full-Time</v>
          </cell>
          <cell r="D22" t="str">
            <v>UCU</v>
          </cell>
          <cell r="E22">
            <v>40</v>
          </cell>
          <cell r="F22" t="str">
            <v>1008</v>
          </cell>
          <cell r="G22" t="str">
            <v>Judson Large-Dodge City</v>
          </cell>
          <cell r="H22" t="str">
            <v>USU</v>
          </cell>
          <cell r="I22" t="str">
            <v>PS</v>
          </cell>
          <cell r="J22" t="str">
            <v>WPKSE</v>
          </cell>
          <cell r="K22" t="str">
            <v>1155</v>
          </cell>
          <cell r="L22" t="str">
            <v>KS-Dodge City-Fort Dodge Rd</v>
          </cell>
          <cell r="M22" t="str">
            <v>KS</v>
          </cell>
          <cell r="N22" t="str">
            <v>1738</v>
          </cell>
          <cell r="O22" t="str">
            <v>Operator Technician (UN22)</v>
          </cell>
          <cell r="P22" t="str">
            <v>22</v>
          </cell>
          <cell r="Q22" t="str">
            <v>Nonexempt</v>
          </cell>
          <cell r="R22" t="str">
            <v>2005-11-09</v>
          </cell>
          <cell r="S22" t="str">
            <v/>
          </cell>
          <cell r="T22" t="str">
            <v>2005-11-09</v>
          </cell>
        </row>
        <row r="23">
          <cell r="A23" t="str">
            <v>Akins,Leo K</v>
          </cell>
          <cell r="B23" t="str">
            <v>007789</v>
          </cell>
          <cell r="C23" t="str">
            <v>Full-Time</v>
          </cell>
          <cell r="D23" t="str">
            <v>UCU</v>
          </cell>
          <cell r="E23">
            <v>40</v>
          </cell>
          <cell r="F23" t="str">
            <v>5355</v>
          </cell>
          <cell r="G23" t="str">
            <v>St Joseph 2 Elec Network Ops</v>
          </cell>
          <cell r="H23" t="str">
            <v>USU</v>
          </cell>
          <cell r="I23" t="str">
            <v>OP</v>
          </cell>
          <cell r="J23" t="str">
            <v>SJMOE</v>
          </cell>
          <cell r="K23" t="str">
            <v>1278</v>
          </cell>
          <cell r="L23" t="str">
            <v>MO-St Joseph - Atchison</v>
          </cell>
          <cell r="M23" t="str">
            <v>MO</v>
          </cell>
          <cell r="N23" t="str">
            <v>S1008</v>
          </cell>
          <cell r="O23" t="str">
            <v>Lineman Journeyman Class "A"</v>
          </cell>
          <cell r="P23" t="str">
            <v>13</v>
          </cell>
          <cell r="Q23" t="str">
            <v>Nonexempt</v>
          </cell>
          <cell r="R23" t="str">
            <v>1973-02-19</v>
          </cell>
          <cell r="S23" t="str">
            <v/>
          </cell>
          <cell r="T23" t="str">
            <v>1973-02-19</v>
          </cell>
        </row>
        <row r="24">
          <cell r="A24" t="str">
            <v>Alaniz,Jose R</v>
          </cell>
          <cell r="B24" t="str">
            <v>010217</v>
          </cell>
          <cell r="C24" t="str">
            <v>Full-Time</v>
          </cell>
          <cell r="D24" t="str">
            <v>UCU</v>
          </cell>
          <cell r="E24">
            <v>40</v>
          </cell>
          <cell r="F24" t="str">
            <v>5702</v>
          </cell>
          <cell r="G24" t="str">
            <v>Customer Srv Ctr-Raytown</v>
          </cell>
          <cell r="H24" t="str">
            <v>USU</v>
          </cell>
          <cell r="I24" t="str">
            <v>CH</v>
          </cell>
          <cell r="J24" t="str">
            <v>NETCO</v>
          </cell>
          <cell r="K24" t="str">
            <v>1000</v>
          </cell>
          <cell r="L24" t="str">
            <v>MO-Raytown</v>
          </cell>
          <cell r="M24" t="str">
            <v>MO</v>
          </cell>
          <cell r="N24" t="str">
            <v>1060</v>
          </cell>
          <cell r="O24" t="str">
            <v>Lead Cust Svcs Assoc CC</v>
          </cell>
          <cell r="P24" t="str">
            <v>00</v>
          </cell>
          <cell r="Q24" t="str">
            <v>Nonexempt</v>
          </cell>
          <cell r="R24" t="str">
            <v>2003-09-13</v>
          </cell>
          <cell r="S24" t="str">
            <v/>
          </cell>
          <cell r="T24" t="str">
            <v>2003-09-13</v>
          </cell>
        </row>
        <row r="25">
          <cell r="A25" t="str">
            <v>Alaniz,Tina M</v>
          </cell>
          <cell r="B25" t="str">
            <v>010135</v>
          </cell>
          <cell r="C25" t="str">
            <v>Full-Time</v>
          </cell>
          <cell r="D25" t="str">
            <v>UCU</v>
          </cell>
          <cell r="E25">
            <v>40</v>
          </cell>
          <cell r="F25" t="str">
            <v>5702</v>
          </cell>
          <cell r="G25" t="str">
            <v>Customer Srv Ctr-Raytown</v>
          </cell>
          <cell r="H25" t="str">
            <v>USU</v>
          </cell>
          <cell r="I25" t="str">
            <v>CH</v>
          </cell>
          <cell r="J25" t="str">
            <v>NETCO</v>
          </cell>
          <cell r="K25" t="str">
            <v>1000</v>
          </cell>
          <cell r="L25" t="str">
            <v>MO-Raytown</v>
          </cell>
          <cell r="M25" t="str">
            <v>MO</v>
          </cell>
          <cell r="N25" t="str">
            <v>3128</v>
          </cell>
          <cell r="O25" t="str">
            <v>Sr Cust Service Assoc CC</v>
          </cell>
          <cell r="P25" t="str">
            <v>00</v>
          </cell>
          <cell r="Q25" t="str">
            <v>Nonexempt</v>
          </cell>
          <cell r="R25" t="str">
            <v>2003-07-01</v>
          </cell>
          <cell r="S25" t="str">
            <v/>
          </cell>
          <cell r="T25" t="str">
            <v>2003-07-01</v>
          </cell>
        </row>
        <row r="26">
          <cell r="A26" t="str">
            <v>Alberts,Jimmy D</v>
          </cell>
          <cell r="B26" t="str">
            <v>002734</v>
          </cell>
          <cell r="C26" t="str">
            <v>Full-Time</v>
          </cell>
          <cell r="D26" t="str">
            <v>UCU</v>
          </cell>
          <cell r="E26">
            <v>40</v>
          </cell>
          <cell r="F26" t="str">
            <v>5699</v>
          </cell>
          <cell r="G26" t="str">
            <v>Centralized Services VP</v>
          </cell>
          <cell r="H26" t="str">
            <v>USU</v>
          </cell>
          <cell r="I26" t="str">
            <v>CL</v>
          </cell>
          <cell r="J26" t="str">
            <v>NETCO</v>
          </cell>
          <cell r="K26" t="str">
            <v>1000</v>
          </cell>
          <cell r="L26" t="str">
            <v>MO-Raytown</v>
          </cell>
          <cell r="M26" t="str">
            <v>MO</v>
          </cell>
          <cell r="N26" t="str">
            <v>3043</v>
          </cell>
          <cell r="O26" t="str">
            <v>VP Central Services</v>
          </cell>
          <cell r="P26" t="str">
            <v>00</v>
          </cell>
          <cell r="Q26" t="str">
            <v>Exempt</v>
          </cell>
          <cell r="R26" t="str">
            <v>1987-03-16</v>
          </cell>
          <cell r="S26" t="str">
            <v/>
          </cell>
          <cell r="T26" t="str">
            <v>1987-03-16</v>
          </cell>
        </row>
        <row r="27">
          <cell r="A27" t="str">
            <v>Aldrich,Tina A</v>
          </cell>
          <cell r="B27" t="str">
            <v>000005</v>
          </cell>
          <cell r="C27" t="str">
            <v>Full-Time</v>
          </cell>
          <cell r="D27" t="str">
            <v>UCU</v>
          </cell>
          <cell r="E27">
            <v>40</v>
          </cell>
          <cell r="F27" t="str">
            <v>4219</v>
          </cell>
          <cell r="G27" t="str">
            <v>HR Benefits &amp; People Center</v>
          </cell>
          <cell r="H27" t="str">
            <v>ESF</v>
          </cell>
          <cell r="I27" t="str">
            <v>HR</v>
          </cell>
          <cell r="J27" t="str">
            <v>AQLCP</v>
          </cell>
          <cell r="K27" t="str">
            <v>1082</v>
          </cell>
          <cell r="L27" t="str">
            <v>MO-Kansas City-W Ninth</v>
          </cell>
          <cell r="M27" t="str">
            <v>MO</v>
          </cell>
          <cell r="N27" t="str">
            <v>3200</v>
          </cell>
          <cell r="O27" t="str">
            <v>Lead HR Support Specialist</v>
          </cell>
          <cell r="P27" t="str">
            <v>00</v>
          </cell>
          <cell r="Q27" t="str">
            <v>Exempt</v>
          </cell>
          <cell r="R27" t="str">
            <v>1988-12-15</v>
          </cell>
          <cell r="S27" t="str">
            <v/>
          </cell>
          <cell r="T27" t="str">
            <v>1988-12-15</v>
          </cell>
        </row>
        <row r="28">
          <cell r="A28" t="str">
            <v>Aldridge Jr,Albert A</v>
          </cell>
          <cell r="B28" t="str">
            <v>003680</v>
          </cell>
          <cell r="C28" t="str">
            <v>Full-Time</v>
          </cell>
          <cell r="D28" t="str">
            <v>UCU</v>
          </cell>
          <cell r="E28">
            <v>40</v>
          </cell>
          <cell r="F28" t="str">
            <v>5383</v>
          </cell>
          <cell r="G28" t="str">
            <v>Lawrence Gas Field Svcs</v>
          </cell>
          <cell r="H28" t="str">
            <v>USU</v>
          </cell>
          <cell r="I28" t="str">
            <v>OP</v>
          </cell>
          <cell r="J28" t="str">
            <v>PNKSG</v>
          </cell>
          <cell r="K28" t="str">
            <v>1039</v>
          </cell>
          <cell r="L28" t="str">
            <v>KS-Lawrence-E 8th St</v>
          </cell>
          <cell r="M28" t="str">
            <v>KS</v>
          </cell>
          <cell r="N28" t="str">
            <v>1732</v>
          </cell>
          <cell r="O28" t="str">
            <v>Working Supervisor Insp (UN11)</v>
          </cell>
          <cell r="P28" t="str">
            <v>11</v>
          </cell>
          <cell r="Q28" t="str">
            <v>Nonexempt</v>
          </cell>
          <cell r="R28" t="str">
            <v>1967-04-24</v>
          </cell>
          <cell r="S28" t="str">
            <v/>
          </cell>
          <cell r="T28" t="str">
            <v>1967-04-24</v>
          </cell>
        </row>
        <row r="29">
          <cell r="A29" t="str">
            <v>Aleshire,James D</v>
          </cell>
          <cell r="B29" t="str">
            <v>010546</v>
          </cell>
          <cell r="C29" t="str">
            <v>Full-Time</v>
          </cell>
          <cell r="D29" t="str">
            <v>UCU</v>
          </cell>
          <cell r="E29">
            <v>40</v>
          </cell>
          <cell r="F29" t="str">
            <v>5398</v>
          </cell>
          <cell r="G29" t="str">
            <v>General CO Gas Network Ops</v>
          </cell>
          <cell r="H29" t="str">
            <v>USU</v>
          </cell>
          <cell r="I29" t="str">
            <v>OP</v>
          </cell>
          <cell r="J29" t="str">
            <v>PNCOG</v>
          </cell>
          <cell r="K29" t="str">
            <v>1006</v>
          </cell>
          <cell r="L29" t="str">
            <v>CO-Fountain</v>
          </cell>
          <cell r="M29" t="str">
            <v>CO</v>
          </cell>
          <cell r="N29" t="str">
            <v>1550</v>
          </cell>
          <cell r="O29" t="str">
            <v>Leak Tech</v>
          </cell>
          <cell r="P29" t="str">
            <v>00</v>
          </cell>
          <cell r="Q29" t="str">
            <v>Nonexempt</v>
          </cell>
          <cell r="R29" t="str">
            <v>2004-09-07</v>
          </cell>
          <cell r="S29" t="str">
            <v/>
          </cell>
          <cell r="T29" t="str">
            <v>2004-09-07</v>
          </cell>
        </row>
        <row r="30">
          <cell r="A30" t="str">
            <v>Alexander,Andrew M</v>
          </cell>
          <cell r="B30" t="str">
            <v>010416</v>
          </cell>
          <cell r="C30" t="str">
            <v>Full-Time</v>
          </cell>
          <cell r="D30" t="str">
            <v>UCU</v>
          </cell>
          <cell r="E30">
            <v>40</v>
          </cell>
          <cell r="F30" t="str">
            <v>5336</v>
          </cell>
          <cell r="G30" t="str">
            <v>Blue Springs 2 Elec Netwrk Ops</v>
          </cell>
          <cell r="H30" t="str">
            <v>USU</v>
          </cell>
          <cell r="I30" t="str">
            <v>OP</v>
          </cell>
          <cell r="J30" t="str">
            <v>MPMOE</v>
          </cell>
          <cell r="K30" t="str">
            <v>1075</v>
          </cell>
          <cell r="L30" t="str">
            <v>MO-Blue Springs</v>
          </cell>
          <cell r="M30" t="str">
            <v>MO</v>
          </cell>
          <cell r="N30" t="str">
            <v>3087</v>
          </cell>
          <cell r="O30" t="str">
            <v>Operations Supv Field</v>
          </cell>
          <cell r="P30" t="str">
            <v>00</v>
          </cell>
          <cell r="Q30" t="str">
            <v>Exempt</v>
          </cell>
          <cell r="R30" t="str">
            <v>2004-04-12</v>
          </cell>
          <cell r="S30" t="str">
            <v/>
          </cell>
          <cell r="T30" t="str">
            <v>2004-04-12</v>
          </cell>
        </row>
        <row r="31">
          <cell r="A31" t="str">
            <v>Alldredge,William R</v>
          </cell>
          <cell r="B31" t="str">
            <v>009428</v>
          </cell>
          <cell r="C31" t="str">
            <v>Full-Time</v>
          </cell>
          <cell r="D31" t="str">
            <v>UCU</v>
          </cell>
          <cell r="E31">
            <v>40</v>
          </cell>
          <cell r="F31" t="str">
            <v>5899</v>
          </cell>
          <cell r="G31" t="str">
            <v>Warrensburg CS</v>
          </cell>
          <cell r="H31" t="str">
            <v>USU</v>
          </cell>
          <cell r="I31" t="str">
            <v>CS</v>
          </cell>
          <cell r="J31" t="str">
            <v>MPMOE</v>
          </cell>
          <cell r="K31" t="str">
            <v>1097</v>
          </cell>
          <cell r="L31" t="str">
            <v>MO-Warrensburg</v>
          </cell>
          <cell r="M31" t="str">
            <v>MO</v>
          </cell>
          <cell r="N31" t="str">
            <v>U209</v>
          </cell>
          <cell r="O31" t="str">
            <v>Journeyman Lineman Swing</v>
          </cell>
          <cell r="P31" t="str">
            <v>24</v>
          </cell>
          <cell r="Q31" t="str">
            <v>Nonexempt</v>
          </cell>
          <cell r="R31" t="str">
            <v>2002-01-08</v>
          </cell>
          <cell r="S31" t="str">
            <v>2006-05-08</v>
          </cell>
          <cell r="T31" t="str">
            <v>2006-05-08</v>
          </cell>
        </row>
        <row r="32">
          <cell r="A32" t="str">
            <v>Allee,Gary E</v>
          </cell>
          <cell r="B32" t="str">
            <v>007790</v>
          </cell>
          <cell r="C32" t="str">
            <v>Full-Time</v>
          </cell>
          <cell r="D32" t="str">
            <v>UCU</v>
          </cell>
          <cell r="E32">
            <v>40</v>
          </cell>
          <cell r="F32" t="str">
            <v>5575</v>
          </cell>
          <cell r="G32" t="str">
            <v>MO SJ Fleet Management</v>
          </cell>
          <cell r="H32" t="str">
            <v>USU</v>
          </cell>
          <cell r="I32" t="str">
            <v>MM</v>
          </cell>
          <cell r="J32" t="str">
            <v>NETCO</v>
          </cell>
          <cell r="K32" t="str">
            <v>1280</v>
          </cell>
          <cell r="L32" t="str">
            <v>MO-Maryville</v>
          </cell>
          <cell r="M32" t="str">
            <v>MO</v>
          </cell>
          <cell r="N32" t="str">
            <v>S3013</v>
          </cell>
          <cell r="O32" t="str">
            <v>Garage Mechanic</v>
          </cell>
          <cell r="P32" t="str">
            <v>13</v>
          </cell>
          <cell r="Q32" t="str">
            <v>Nonexempt</v>
          </cell>
          <cell r="R32" t="str">
            <v>1985-12-09</v>
          </cell>
          <cell r="S32" t="str">
            <v/>
          </cell>
          <cell r="T32" t="str">
            <v>1985-12-09</v>
          </cell>
        </row>
        <row r="33">
          <cell r="A33" t="str">
            <v>Allen,Gail M</v>
          </cell>
          <cell r="B33" t="str">
            <v>002967</v>
          </cell>
          <cell r="C33" t="str">
            <v>Full-Time</v>
          </cell>
          <cell r="D33" t="str">
            <v>UCU</v>
          </cell>
          <cell r="E33">
            <v>40</v>
          </cell>
          <cell r="F33" t="str">
            <v>6134</v>
          </cell>
          <cell r="G33" t="str">
            <v>Process Improvement</v>
          </cell>
          <cell r="H33" t="str">
            <v>USU</v>
          </cell>
          <cell r="I33" t="str">
            <v>OP</v>
          </cell>
          <cell r="J33" t="str">
            <v>NETCO</v>
          </cell>
          <cell r="K33" t="str">
            <v>1082</v>
          </cell>
          <cell r="L33" t="str">
            <v>MO-Kansas City-W Ninth</v>
          </cell>
          <cell r="M33" t="str">
            <v>MO</v>
          </cell>
          <cell r="N33" t="str">
            <v>3182</v>
          </cell>
          <cell r="O33" t="str">
            <v>Master Black Belt</v>
          </cell>
          <cell r="P33" t="str">
            <v>00</v>
          </cell>
          <cell r="Q33" t="str">
            <v>Exempt</v>
          </cell>
          <cell r="R33" t="str">
            <v>1985-09-09</v>
          </cell>
          <cell r="S33" t="str">
            <v/>
          </cell>
          <cell r="T33" t="str">
            <v>1985-09-09</v>
          </cell>
        </row>
        <row r="34">
          <cell r="A34" t="str">
            <v>Allen,Ira O</v>
          </cell>
          <cell r="B34" t="str">
            <v>000823</v>
          </cell>
          <cell r="C34" t="str">
            <v>Full-Time</v>
          </cell>
          <cell r="D34" t="str">
            <v>UCU</v>
          </cell>
          <cell r="E34">
            <v>40</v>
          </cell>
          <cell r="F34" t="str">
            <v>1003</v>
          </cell>
          <cell r="G34" t="str">
            <v>Sibley General</v>
          </cell>
          <cell r="H34" t="str">
            <v>USU</v>
          </cell>
          <cell r="I34" t="str">
            <v>PS</v>
          </cell>
          <cell r="J34" t="str">
            <v>MPMOE</v>
          </cell>
          <cell r="K34" t="str">
            <v>1095</v>
          </cell>
          <cell r="L34" t="str">
            <v>MO-Sibley</v>
          </cell>
          <cell r="M34" t="str">
            <v>MO</v>
          </cell>
          <cell r="N34" t="str">
            <v>U325</v>
          </cell>
          <cell r="O34" t="str">
            <v>Journeyman Maint RG Sibley</v>
          </cell>
          <cell r="P34" t="str">
            <v>24</v>
          </cell>
          <cell r="Q34" t="str">
            <v>Nonexempt</v>
          </cell>
          <cell r="R34" t="str">
            <v>1972-10-24</v>
          </cell>
          <cell r="S34" t="str">
            <v/>
          </cell>
          <cell r="T34" t="str">
            <v>1972-10-24</v>
          </cell>
        </row>
        <row r="35">
          <cell r="A35" t="str">
            <v>Allen,Robert D</v>
          </cell>
          <cell r="B35" t="str">
            <v>008163</v>
          </cell>
          <cell r="C35" t="str">
            <v>Full-Time</v>
          </cell>
          <cell r="D35" t="str">
            <v>UCU</v>
          </cell>
          <cell r="E35">
            <v>40</v>
          </cell>
          <cell r="F35" t="str">
            <v>5342</v>
          </cell>
          <cell r="G35" t="str">
            <v>Trenton Elec Network Ops</v>
          </cell>
          <cell r="H35" t="str">
            <v>USU</v>
          </cell>
          <cell r="I35" t="str">
            <v>OP</v>
          </cell>
          <cell r="J35" t="str">
            <v>MPMOE</v>
          </cell>
          <cell r="K35" t="str">
            <v>1096</v>
          </cell>
          <cell r="L35" t="str">
            <v>MO-Trenton</v>
          </cell>
          <cell r="M35" t="str">
            <v>MO</v>
          </cell>
          <cell r="N35" t="str">
            <v>U208</v>
          </cell>
          <cell r="O35" t="str">
            <v>Journeyman Lineman</v>
          </cell>
          <cell r="P35" t="str">
            <v>24</v>
          </cell>
          <cell r="Q35" t="str">
            <v>Nonexempt</v>
          </cell>
          <cell r="R35" t="str">
            <v>2001-02-05</v>
          </cell>
          <cell r="S35" t="str">
            <v/>
          </cell>
          <cell r="T35" t="str">
            <v>2001-02-05</v>
          </cell>
        </row>
        <row r="36">
          <cell r="A36" t="str">
            <v>Allensworth,Craig A</v>
          </cell>
          <cell r="B36" t="str">
            <v>010954</v>
          </cell>
          <cell r="C36" t="str">
            <v>Full-Time</v>
          </cell>
          <cell r="D36" t="str">
            <v>UCU</v>
          </cell>
          <cell r="E36">
            <v>40</v>
          </cell>
          <cell r="F36" t="str">
            <v>6360</v>
          </cell>
          <cell r="G36" t="str">
            <v>IT Cust Serv Applications</v>
          </cell>
          <cell r="H36" t="str">
            <v>USU</v>
          </cell>
          <cell r="I36" t="str">
            <v>IT</v>
          </cell>
          <cell r="J36" t="str">
            <v>NETCO</v>
          </cell>
          <cell r="K36" t="str">
            <v>1143</v>
          </cell>
          <cell r="L36" t="str">
            <v>NE-Omaha-Capitol Ave</v>
          </cell>
          <cell r="M36" t="str">
            <v>NE</v>
          </cell>
          <cell r="N36" t="str">
            <v>1446</v>
          </cell>
          <cell r="O36" t="str">
            <v>Sr Systems Analyst</v>
          </cell>
          <cell r="P36" t="str">
            <v>00</v>
          </cell>
          <cell r="Q36" t="str">
            <v>Exempt</v>
          </cell>
          <cell r="R36" t="str">
            <v>2005-12-27</v>
          </cell>
          <cell r="S36" t="str">
            <v/>
          </cell>
          <cell r="T36" t="str">
            <v>2005-12-27</v>
          </cell>
        </row>
        <row r="37">
          <cell r="A37" t="str">
            <v>Allgood,Phillip D</v>
          </cell>
          <cell r="B37" t="str">
            <v>001913</v>
          </cell>
          <cell r="C37" t="str">
            <v>Full-Time</v>
          </cell>
          <cell r="D37" t="str">
            <v>UCU</v>
          </cell>
          <cell r="E37">
            <v>40</v>
          </cell>
          <cell r="F37" t="str">
            <v>5772</v>
          </cell>
          <cell r="G37" t="str">
            <v>NE South Region</v>
          </cell>
          <cell r="H37" t="str">
            <v>USU</v>
          </cell>
          <cell r="I37" t="str">
            <v>CS</v>
          </cell>
          <cell r="J37" t="str">
            <v>PNNEG</v>
          </cell>
          <cell r="K37" t="str">
            <v>1101</v>
          </cell>
          <cell r="L37" t="str">
            <v>NE-Auburn</v>
          </cell>
          <cell r="M37" t="str">
            <v>NE</v>
          </cell>
          <cell r="N37" t="str">
            <v>1138</v>
          </cell>
          <cell r="O37" t="str">
            <v>Appliance Repair Technician</v>
          </cell>
          <cell r="P37" t="str">
            <v>00</v>
          </cell>
          <cell r="Q37" t="str">
            <v>Nonexempt</v>
          </cell>
          <cell r="R37" t="str">
            <v>1974-07-22</v>
          </cell>
          <cell r="S37" t="str">
            <v/>
          </cell>
          <cell r="T37" t="str">
            <v>1976-12-01</v>
          </cell>
        </row>
        <row r="38">
          <cell r="A38" t="str">
            <v>Allison,Jeffrey L</v>
          </cell>
          <cell r="B38" t="str">
            <v>000490</v>
          </cell>
          <cell r="C38" t="str">
            <v>Full-Time</v>
          </cell>
          <cell r="D38" t="str">
            <v>UCU</v>
          </cell>
          <cell r="E38">
            <v>40</v>
          </cell>
          <cell r="F38" t="str">
            <v>5015</v>
          </cell>
          <cell r="G38" t="str">
            <v>Sys Protection Const&amp;Maint-KS</v>
          </cell>
          <cell r="H38" t="str">
            <v>USU</v>
          </cell>
          <cell r="I38" t="str">
            <v>TO</v>
          </cell>
          <cell r="J38" t="str">
            <v>WPKSE</v>
          </cell>
          <cell r="K38" t="str">
            <v>1231</v>
          </cell>
          <cell r="L38" t="str">
            <v>KS-Great Bend-Broadway</v>
          </cell>
          <cell r="M38" t="str">
            <v>KS</v>
          </cell>
          <cell r="N38" t="str">
            <v>1930</v>
          </cell>
          <cell r="O38" t="str">
            <v>Lead Relay Tech</v>
          </cell>
          <cell r="P38" t="str">
            <v>00</v>
          </cell>
          <cell r="Q38" t="str">
            <v>Nonexempt</v>
          </cell>
          <cell r="R38" t="str">
            <v>1988-05-28</v>
          </cell>
          <cell r="S38" t="str">
            <v/>
          </cell>
          <cell r="T38" t="str">
            <v>1988-05-28</v>
          </cell>
        </row>
        <row r="39">
          <cell r="A39" t="str">
            <v>Althoff,Michael J</v>
          </cell>
          <cell r="B39" t="str">
            <v>010430</v>
          </cell>
          <cell r="C39" t="str">
            <v>Full-Time</v>
          </cell>
          <cell r="D39" t="str">
            <v>UCU</v>
          </cell>
          <cell r="E39">
            <v>40</v>
          </cell>
          <cell r="F39" t="str">
            <v>5829</v>
          </cell>
          <cell r="G39" t="str">
            <v>Rosemount CS</v>
          </cell>
          <cell r="H39" t="str">
            <v>USU</v>
          </cell>
          <cell r="I39" t="str">
            <v>CS</v>
          </cell>
          <cell r="J39" t="str">
            <v>PNMNG</v>
          </cell>
          <cell r="K39" t="str">
            <v>1069</v>
          </cell>
          <cell r="L39" t="str">
            <v>MN-Rosemount</v>
          </cell>
          <cell r="M39" t="str">
            <v>MN</v>
          </cell>
          <cell r="N39" t="str">
            <v>1534</v>
          </cell>
          <cell r="O39" t="str">
            <v>Utility Specialist</v>
          </cell>
          <cell r="P39" t="str">
            <v>00</v>
          </cell>
          <cell r="Q39" t="str">
            <v>Nonexempt</v>
          </cell>
          <cell r="R39" t="str">
            <v>2004-05-03</v>
          </cell>
          <cell r="S39" t="str">
            <v/>
          </cell>
          <cell r="T39" t="str">
            <v>2004-05-03</v>
          </cell>
        </row>
        <row r="40">
          <cell r="A40" t="str">
            <v>Ambrose,David R</v>
          </cell>
          <cell r="B40" t="str">
            <v>000929</v>
          </cell>
          <cell r="C40" t="str">
            <v>Full-Time</v>
          </cell>
          <cell r="D40" t="str">
            <v>UCU</v>
          </cell>
          <cell r="E40">
            <v>40</v>
          </cell>
          <cell r="F40" t="str">
            <v>5574</v>
          </cell>
          <cell r="G40" t="str">
            <v>Missouri Fleet Management</v>
          </cell>
          <cell r="H40" t="str">
            <v>USU</v>
          </cell>
          <cell r="I40" t="str">
            <v>MM</v>
          </cell>
          <cell r="J40" t="str">
            <v>NETCO</v>
          </cell>
          <cell r="K40" t="str">
            <v>1086</v>
          </cell>
          <cell r="L40" t="str">
            <v>MO-Lee's Summit-SE 16th St</v>
          </cell>
          <cell r="M40" t="str">
            <v>MO</v>
          </cell>
          <cell r="N40" t="str">
            <v>U267</v>
          </cell>
          <cell r="O40" t="str">
            <v>Special Mobile Mechanic</v>
          </cell>
          <cell r="P40" t="str">
            <v>24</v>
          </cell>
          <cell r="Q40" t="str">
            <v>Nonexempt</v>
          </cell>
          <cell r="R40" t="str">
            <v>1989-11-06</v>
          </cell>
          <cell r="S40" t="str">
            <v/>
          </cell>
          <cell r="T40" t="str">
            <v>1989-11-06</v>
          </cell>
        </row>
        <row r="41">
          <cell r="A41" t="str">
            <v>Amdor,Robert J</v>
          </cell>
          <cell r="B41" t="str">
            <v>003267</v>
          </cell>
          <cell r="C41" t="str">
            <v>Full-Time</v>
          </cell>
          <cell r="D41" t="str">
            <v>UCU</v>
          </cell>
          <cell r="E41">
            <v>40</v>
          </cell>
          <cell r="F41" t="str">
            <v>6372</v>
          </cell>
          <cell r="G41" t="str">
            <v>Regulatory Services-Gas</v>
          </cell>
          <cell r="H41" t="str">
            <v>USU</v>
          </cell>
          <cell r="I41" t="str">
            <v>RE</v>
          </cell>
          <cell r="J41" t="str">
            <v>NETCO</v>
          </cell>
          <cell r="K41" t="str">
            <v>1143</v>
          </cell>
          <cell r="L41" t="str">
            <v>NE-Omaha-Capitol Ave</v>
          </cell>
          <cell r="M41" t="str">
            <v>NE</v>
          </cell>
          <cell r="N41" t="str">
            <v>1843</v>
          </cell>
          <cell r="O41" t="str">
            <v>Regulatory Mgr</v>
          </cell>
          <cell r="P41" t="str">
            <v>00</v>
          </cell>
          <cell r="Q41" t="str">
            <v>Exempt</v>
          </cell>
          <cell r="R41" t="str">
            <v>1995-07-05</v>
          </cell>
          <cell r="S41" t="str">
            <v/>
          </cell>
          <cell r="T41" t="str">
            <v>1995-07-05</v>
          </cell>
        </row>
        <row r="42">
          <cell r="A42" t="str">
            <v>Ament,Wallace</v>
          </cell>
          <cell r="B42" t="str">
            <v>000015</v>
          </cell>
          <cell r="C42" t="str">
            <v>Full-Time</v>
          </cell>
          <cell r="D42" t="str">
            <v>UCU</v>
          </cell>
          <cell r="E42">
            <v>40</v>
          </cell>
          <cell r="F42" t="str">
            <v>5842</v>
          </cell>
          <cell r="G42" t="str">
            <v>Cloquet</v>
          </cell>
          <cell r="H42" t="str">
            <v>USU</v>
          </cell>
          <cell r="I42" t="str">
            <v>CS</v>
          </cell>
          <cell r="J42" t="str">
            <v>NMMNG</v>
          </cell>
          <cell r="K42" t="str">
            <v>1057</v>
          </cell>
          <cell r="L42" t="str">
            <v>MN-Cloquet-Cloquet Ave</v>
          </cell>
          <cell r="M42" t="str">
            <v>MN</v>
          </cell>
          <cell r="N42" t="str">
            <v>1595</v>
          </cell>
          <cell r="O42" t="str">
            <v>Service Tech Class 2 (UN26)</v>
          </cell>
          <cell r="P42" t="str">
            <v>26</v>
          </cell>
          <cell r="Q42" t="str">
            <v>Nonexempt</v>
          </cell>
          <cell r="R42" t="str">
            <v>1988-09-02</v>
          </cell>
          <cell r="S42" t="str">
            <v/>
          </cell>
          <cell r="T42" t="str">
            <v>1988-09-02</v>
          </cell>
        </row>
        <row r="43">
          <cell r="A43" t="str">
            <v>Ames,William R</v>
          </cell>
          <cell r="B43" t="str">
            <v>000793</v>
          </cell>
          <cell r="C43" t="str">
            <v>Full-Time</v>
          </cell>
          <cell r="D43" t="str">
            <v>UCU</v>
          </cell>
          <cell r="E43">
            <v>40</v>
          </cell>
          <cell r="F43" t="str">
            <v>1003</v>
          </cell>
          <cell r="G43" t="str">
            <v>Sibley General</v>
          </cell>
          <cell r="H43" t="str">
            <v>USU</v>
          </cell>
          <cell r="I43" t="str">
            <v>PS</v>
          </cell>
          <cell r="J43" t="str">
            <v>MPMOE</v>
          </cell>
          <cell r="K43" t="str">
            <v>1095</v>
          </cell>
          <cell r="L43" t="str">
            <v>MO-Sibley</v>
          </cell>
          <cell r="M43" t="str">
            <v>MO</v>
          </cell>
          <cell r="N43" t="str">
            <v>U325</v>
          </cell>
          <cell r="O43" t="str">
            <v>Journeyman Maint RG Sibley</v>
          </cell>
          <cell r="P43" t="str">
            <v>24</v>
          </cell>
          <cell r="Q43" t="str">
            <v>Nonexempt</v>
          </cell>
          <cell r="R43" t="str">
            <v>1979-01-11</v>
          </cell>
          <cell r="S43" t="str">
            <v/>
          </cell>
          <cell r="T43" t="str">
            <v>1979-01-11</v>
          </cell>
        </row>
        <row r="44">
          <cell r="A44" t="str">
            <v>Amodei,Karen K</v>
          </cell>
          <cell r="B44" t="str">
            <v>005706</v>
          </cell>
          <cell r="C44" t="str">
            <v>Full-Time</v>
          </cell>
          <cell r="D44" t="str">
            <v>UCU</v>
          </cell>
          <cell r="E44">
            <v>40</v>
          </cell>
          <cell r="F44" t="str">
            <v>4175</v>
          </cell>
          <cell r="G44" t="str">
            <v>Disbursements</v>
          </cell>
          <cell r="H44" t="str">
            <v>ESF</v>
          </cell>
          <cell r="I44" t="str">
            <v>AT</v>
          </cell>
          <cell r="J44" t="str">
            <v>AQLCP</v>
          </cell>
          <cell r="K44" t="str">
            <v>1082</v>
          </cell>
          <cell r="L44" t="str">
            <v>MO-Kansas City-W Ninth</v>
          </cell>
          <cell r="M44" t="str">
            <v>MO</v>
          </cell>
          <cell r="N44" t="str">
            <v>1020</v>
          </cell>
          <cell r="O44" t="str">
            <v>Sr Accountant</v>
          </cell>
          <cell r="P44" t="str">
            <v>00</v>
          </cell>
          <cell r="Q44" t="str">
            <v>Exempt</v>
          </cell>
          <cell r="R44" t="str">
            <v>1999-12-20</v>
          </cell>
          <cell r="S44" t="str">
            <v/>
          </cell>
          <cell r="T44" t="str">
            <v>1999-12-20</v>
          </cell>
        </row>
        <row r="45">
          <cell r="A45" t="str">
            <v>Anctil,Paul</v>
          </cell>
          <cell r="B45" t="str">
            <v>002954</v>
          </cell>
          <cell r="C45" t="str">
            <v>Full-Time</v>
          </cell>
          <cell r="D45" t="str">
            <v>UCU</v>
          </cell>
          <cell r="E45">
            <v>40</v>
          </cell>
          <cell r="F45" t="str">
            <v>6364</v>
          </cell>
          <cell r="G45" t="str">
            <v>IT Server/Storage Desktop Infr</v>
          </cell>
          <cell r="H45" t="str">
            <v>USU</v>
          </cell>
          <cell r="I45" t="str">
            <v>IT</v>
          </cell>
          <cell r="J45" t="str">
            <v>NETCO</v>
          </cell>
          <cell r="K45" t="str">
            <v>1082</v>
          </cell>
          <cell r="L45" t="str">
            <v>MO-Kansas City-W Ninth</v>
          </cell>
          <cell r="M45" t="str">
            <v>MO</v>
          </cell>
          <cell r="N45" t="str">
            <v>3183</v>
          </cell>
          <cell r="O45" t="str">
            <v>Technical Architect</v>
          </cell>
          <cell r="P45" t="str">
            <v>00</v>
          </cell>
          <cell r="Q45" t="str">
            <v>Exempt</v>
          </cell>
          <cell r="R45" t="str">
            <v>1996-05-31</v>
          </cell>
          <cell r="S45" t="str">
            <v/>
          </cell>
          <cell r="T45" t="str">
            <v>1996-05-31</v>
          </cell>
        </row>
        <row r="46">
          <cell r="A46" t="str">
            <v>Andazola,Jorge A</v>
          </cell>
          <cell r="B46" t="str">
            <v>010511</v>
          </cell>
          <cell r="C46" t="str">
            <v>Full-Time</v>
          </cell>
          <cell r="D46" t="str">
            <v>UCU</v>
          </cell>
          <cell r="E46">
            <v>40</v>
          </cell>
          <cell r="F46" t="str">
            <v>5227</v>
          </cell>
          <cell r="G46" t="str">
            <v>NE Business Operations</v>
          </cell>
          <cell r="H46" t="str">
            <v>USU</v>
          </cell>
          <cell r="I46" t="str">
            <v>NM</v>
          </cell>
          <cell r="J46" t="str">
            <v>PNNEG</v>
          </cell>
          <cell r="K46" t="str">
            <v>1109</v>
          </cell>
          <cell r="L46" t="str">
            <v>NE-Lincoln</v>
          </cell>
          <cell r="M46" t="str">
            <v>NE</v>
          </cell>
          <cell r="N46" t="str">
            <v>1631</v>
          </cell>
          <cell r="O46" t="str">
            <v>Meter Reader Utility (UN25)</v>
          </cell>
          <cell r="P46" t="str">
            <v>25</v>
          </cell>
          <cell r="Q46" t="str">
            <v>Nonexempt</v>
          </cell>
          <cell r="R46" t="str">
            <v>2004-08-02</v>
          </cell>
          <cell r="S46" t="str">
            <v/>
          </cell>
          <cell r="T46" t="str">
            <v>2004-08-02</v>
          </cell>
        </row>
        <row r="47">
          <cell r="A47" t="str">
            <v>Andersen,Scott R</v>
          </cell>
          <cell r="B47" t="str">
            <v>005764</v>
          </cell>
          <cell r="C47" t="str">
            <v>Full-Time</v>
          </cell>
          <cell r="D47" t="str">
            <v>UCU</v>
          </cell>
          <cell r="E47">
            <v>40</v>
          </cell>
          <cell r="F47" t="str">
            <v>5774</v>
          </cell>
          <cell r="G47" t="str">
            <v>NE Omaha Region</v>
          </cell>
          <cell r="H47" t="str">
            <v>USU</v>
          </cell>
          <cell r="I47" t="str">
            <v>CS</v>
          </cell>
          <cell r="J47" t="str">
            <v>PNNEG</v>
          </cell>
          <cell r="K47" t="str">
            <v>1113</v>
          </cell>
          <cell r="L47" t="str">
            <v>NE-Papillion</v>
          </cell>
          <cell r="M47" t="str">
            <v>NE</v>
          </cell>
          <cell r="N47" t="str">
            <v>1531</v>
          </cell>
          <cell r="O47" t="str">
            <v>Meter Reader</v>
          </cell>
          <cell r="P47" t="str">
            <v>00</v>
          </cell>
          <cell r="Q47" t="str">
            <v>Nonexempt</v>
          </cell>
          <cell r="R47" t="str">
            <v>2000-01-17</v>
          </cell>
          <cell r="S47" t="str">
            <v/>
          </cell>
          <cell r="T47" t="str">
            <v>2000-01-17</v>
          </cell>
        </row>
        <row r="48">
          <cell r="A48" t="str">
            <v>Anderson,Christopher W</v>
          </cell>
          <cell r="B48" t="str">
            <v>003044</v>
          </cell>
          <cell r="C48" t="str">
            <v>Full-Time</v>
          </cell>
          <cell r="D48" t="str">
            <v>UCU</v>
          </cell>
          <cell r="E48">
            <v>40</v>
          </cell>
          <cell r="F48" t="str">
            <v>4010</v>
          </cell>
          <cell r="G48" t="str">
            <v>Corporate Services - 20W Ninth</v>
          </cell>
          <cell r="H48" t="str">
            <v>ESF</v>
          </cell>
          <cell r="I48" t="str">
            <v>FM</v>
          </cell>
          <cell r="J48" t="str">
            <v>AQLCP</v>
          </cell>
          <cell r="K48" t="str">
            <v>1082</v>
          </cell>
          <cell r="L48" t="str">
            <v>MO-Kansas City-W Ninth</v>
          </cell>
          <cell r="M48" t="str">
            <v>MO</v>
          </cell>
          <cell r="N48" t="str">
            <v>1342</v>
          </cell>
          <cell r="O48" t="str">
            <v>Sr Mgr Facilities</v>
          </cell>
          <cell r="P48" t="str">
            <v>00</v>
          </cell>
          <cell r="Q48" t="str">
            <v>Exempt</v>
          </cell>
          <cell r="R48" t="str">
            <v>1997-04-14</v>
          </cell>
          <cell r="S48" t="str">
            <v/>
          </cell>
          <cell r="T48" t="str">
            <v>1997-04-14</v>
          </cell>
        </row>
        <row r="49">
          <cell r="A49" t="str">
            <v>Anderson,Dawn M</v>
          </cell>
          <cell r="B49" t="str">
            <v>004382</v>
          </cell>
          <cell r="C49" t="str">
            <v>Full-Time</v>
          </cell>
          <cell r="D49" t="str">
            <v>UCU</v>
          </cell>
          <cell r="E49">
            <v>40</v>
          </cell>
          <cell r="F49" t="str">
            <v>5701</v>
          </cell>
          <cell r="G49" t="str">
            <v>Cust Service Center-Lincoln</v>
          </cell>
          <cell r="H49" t="str">
            <v>USU</v>
          </cell>
          <cell r="I49" t="str">
            <v>CH</v>
          </cell>
          <cell r="J49" t="str">
            <v>NETCO</v>
          </cell>
          <cell r="K49" t="str">
            <v>1109</v>
          </cell>
          <cell r="L49" t="str">
            <v>NE-Lincoln</v>
          </cell>
          <cell r="M49" t="str">
            <v>NE</v>
          </cell>
          <cell r="N49" t="str">
            <v>1629</v>
          </cell>
          <cell r="O49" t="str">
            <v>Customer Serv Ctr Assoc (UN25)</v>
          </cell>
          <cell r="P49" t="str">
            <v>25</v>
          </cell>
          <cell r="Q49" t="str">
            <v>Nonexempt</v>
          </cell>
          <cell r="R49" t="str">
            <v>1999-02-09</v>
          </cell>
          <cell r="S49" t="str">
            <v/>
          </cell>
          <cell r="T49" t="str">
            <v>1999-02-09</v>
          </cell>
        </row>
        <row r="50">
          <cell r="A50" t="str">
            <v>Anderson,Gerald L</v>
          </cell>
          <cell r="B50" t="str">
            <v>000016</v>
          </cell>
          <cell r="C50" t="str">
            <v>Full-Time</v>
          </cell>
          <cell r="D50" t="str">
            <v>UCU</v>
          </cell>
          <cell r="E50">
            <v>40</v>
          </cell>
          <cell r="F50" t="str">
            <v>5842</v>
          </cell>
          <cell r="G50" t="str">
            <v>Cloquet</v>
          </cell>
          <cell r="H50" t="str">
            <v>USU</v>
          </cell>
          <cell r="I50" t="str">
            <v>CS</v>
          </cell>
          <cell r="J50" t="str">
            <v>NMMNG</v>
          </cell>
          <cell r="K50" t="str">
            <v>1057</v>
          </cell>
          <cell r="L50" t="str">
            <v>MN-Cloquet-Cloquet Ave</v>
          </cell>
          <cell r="M50" t="str">
            <v>MN</v>
          </cell>
          <cell r="N50" t="str">
            <v>1594</v>
          </cell>
          <cell r="O50" t="str">
            <v>Service Tech Class 1 (UN26)</v>
          </cell>
          <cell r="P50" t="str">
            <v>26</v>
          </cell>
          <cell r="Q50" t="str">
            <v>Nonexempt</v>
          </cell>
          <cell r="R50" t="str">
            <v>1982-06-22</v>
          </cell>
          <cell r="S50" t="str">
            <v/>
          </cell>
          <cell r="T50" t="str">
            <v>1982-06-22</v>
          </cell>
        </row>
        <row r="51">
          <cell r="A51" t="str">
            <v>Anderson,James L</v>
          </cell>
          <cell r="B51" t="str">
            <v>001784</v>
          </cell>
          <cell r="C51" t="str">
            <v>Full-Time</v>
          </cell>
          <cell r="D51" t="str">
            <v>UCU</v>
          </cell>
          <cell r="E51">
            <v>40</v>
          </cell>
          <cell r="F51" t="str">
            <v>6107</v>
          </cell>
          <cell r="G51" t="str">
            <v>Iowa Community Relations</v>
          </cell>
          <cell r="H51" t="str">
            <v>USU</v>
          </cell>
          <cell r="I51" t="str">
            <v>CR</v>
          </cell>
          <cell r="J51" t="str">
            <v>PNIAG</v>
          </cell>
          <cell r="K51" t="str">
            <v>1024</v>
          </cell>
          <cell r="L51" t="str">
            <v>IA-Spencer</v>
          </cell>
          <cell r="M51" t="str">
            <v>IA</v>
          </cell>
          <cell r="N51" t="str">
            <v>3074</v>
          </cell>
          <cell r="O51" t="str">
            <v>Mgr External Affairs</v>
          </cell>
          <cell r="P51" t="str">
            <v>00</v>
          </cell>
          <cell r="Q51" t="str">
            <v>Exempt</v>
          </cell>
          <cell r="R51" t="str">
            <v>1992-12-01</v>
          </cell>
          <cell r="S51" t="str">
            <v/>
          </cell>
          <cell r="T51" t="str">
            <v>1992-12-01</v>
          </cell>
        </row>
        <row r="52">
          <cell r="A52" t="str">
            <v>Anderson,Michael R</v>
          </cell>
          <cell r="B52" t="str">
            <v>010543</v>
          </cell>
          <cell r="C52" t="str">
            <v>Full-Time</v>
          </cell>
          <cell r="D52" t="str">
            <v>UCU</v>
          </cell>
          <cell r="E52">
            <v>40</v>
          </cell>
          <cell r="F52" t="str">
            <v>1021</v>
          </cell>
          <cell r="G52" t="str">
            <v>W.N. Clark-Canon City General</v>
          </cell>
          <cell r="H52" t="str">
            <v>USU</v>
          </cell>
          <cell r="I52" t="str">
            <v>PS</v>
          </cell>
          <cell r="J52" t="str">
            <v>WPCOE</v>
          </cell>
          <cell r="K52" t="str">
            <v>1002</v>
          </cell>
          <cell r="L52" t="str">
            <v>CO-Canon City-W 50 Hwy</v>
          </cell>
          <cell r="M52" t="str">
            <v>CO</v>
          </cell>
          <cell r="N52" t="str">
            <v>1690</v>
          </cell>
          <cell r="O52" t="str">
            <v>Coal Handler II (UN21)</v>
          </cell>
          <cell r="P52" t="str">
            <v>21</v>
          </cell>
          <cell r="Q52" t="str">
            <v>Nonexempt</v>
          </cell>
          <cell r="R52" t="str">
            <v>2004-09-07</v>
          </cell>
          <cell r="S52" t="str">
            <v/>
          </cell>
          <cell r="T52" t="str">
            <v>2004-09-07</v>
          </cell>
        </row>
        <row r="53">
          <cell r="A53" t="str">
            <v>Anderson,Patrick A</v>
          </cell>
          <cell r="B53" t="str">
            <v>007791</v>
          </cell>
          <cell r="C53" t="str">
            <v>Full-Time</v>
          </cell>
          <cell r="D53" t="str">
            <v>UCU</v>
          </cell>
          <cell r="E53">
            <v>40</v>
          </cell>
          <cell r="F53" t="str">
            <v>1060</v>
          </cell>
          <cell r="G53" t="str">
            <v>Lake Road Common</v>
          </cell>
          <cell r="H53" t="str">
            <v>USU</v>
          </cell>
          <cell r="I53" t="str">
            <v>PS</v>
          </cell>
          <cell r="J53" t="str">
            <v>SJMOE</v>
          </cell>
          <cell r="K53" t="str">
            <v>1279</v>
          </cell>
          <cell r="L53" t="str">
            <v>MO-St Joseph - Lake Road</v>
          </cell>
          <cell r="M53" t="str">
            <v>MO</v>
          </cell>
          <cell r="N53" t="str">
            <v>S0094</v>
          </cell>
          <cell r="O53" t="str">
            <v>Coal Handler</v>
          </cell>
          <cell r="P53" t="str">
            <v>13</v>
          </cell>
          <cell r="Q53" t="str">
            <v>Nonexempt</v>
          </cell>
          <cell r="R53" t="str">
            <v>1999-11-01</v>
          </cell>
          <cell r="S53" t="str">
            <v/>
          </cell>
          <cell r="T53" t="str">
            <v>1999-11-01</v>
          </cell>
        </row>
        <row r="54">
          <cell r="A54" t="str">
            <v>Anderson,Scott A</v>
          </cell>
          <cell r="B54" t="str">
            <v>005055</v>
          </cell>
          <cell r="C54" t="str">
            <v>Full-Time</v>
          </cell>
          <cell r="D54" t="str">
            <v>UCU</v>
          </cell>
          <cell r="E54">
            <v>40</v>
          </cell>
          <cell r="F54" t="str">
            <v>5832</v>
          </cell>
          <cell r="G54" t="str">
            <v>Rochester</v>
          </cell>
          <cell r="H54" t="str">
            <v>USU</v>
          </cell>
          <cell r="I54" t="str">
            <v>CS</v>
          </cell>
          <cell r="J54" t="str">
            <v>PNMNG</v>
          </cell>
          <cell r="K54" t="str">
            <v>1068</v>
          </cell>
          <cell r="L54" t="str">
            <v>MN-Rochester</v>
          </cell>
          <cell r="M54" t="str">
            <v>MN</v>
          </cell>
          <cell r="N54" t="str">
            <v>1138</v>
          </cell>
          <cell r="O54" t="str">
            <v>Appliance Repair Technician</v>
          </cell>
          <cell r="P54" t="str">
            <v>00</v>
          </cell>
          <cell r="Q54" t="str">
            <v>Nonexempt</v>
          </cell>
          <cell r="R54" t="str">
            <v>1999-05-24</v>
          </cell>
          <cell r="S54" t="str">
            <v/>
          </cell>
          <cell r="T54" t="str">
            <v>1999-05-24</v>
          </cell>
        </row>
        <row r="55">
          <cell r="A55" t="str">
            <v>Anderson,Stanley C</v>
          </cell>
          <cell r="B55" t="str">
            <v>007792</v>
          </cell>
          <cell r="C55" t="str">
            <v>Full-Time</v>
          </cell>
          <cell r="D55" t="str">
            <v>UCU</v>
          </cell>
          <cell r="E55">
            <v>40</v>
          </cell>
          <cell r="F55" t="str">
            <v>5355</v>
          </cell>
          <cell r="G55" t="str">
            <v>St Joseph 2 Elec Network Ops</v>
          </cell>
          <cell r="H55" t="str">
            <v>USU</v>
          </cell>
          <cell r="I55" t="str">
            <v>OP</v>
          </cell>
          <cell r="J55" t="str">
            <v>SJMOE</v>
          </cell>
          <cell r="K55" t="str">
            <v>1278</v>
          </cell>
          <cell r="L55" t="str">
            <v>MO-St Joseph - Atchison</v>
          </cell>
          <cell r="M55" t="str">
            <v>MO</v>
          </cell>
          <cell r="N55" t="str">
            <v>S1008</v>
          </cell>
          <cell r="O55" t="str">
            <v>Lineman Journeyman Class "A"</v>
          </cell>
          <cell r="P55" t="str">
            <v>13</v>
          </cell>
          <cell r="Q55" t="str">
            <v>Nonexempt</v>
          </cell>
          <cell r="R55" t="str">
            <v>1994-02-28</v>
          </cell>
          <cell r="S55" t="str">
            <v/>
          </cell>
          <cell r="T55" t="str">
            <v>1994-02-28</v>
          </cell>
        </row>
        <row r="56">
          <cell r="A56" t="str">
            <v>Anderson,Troy G</v>
          </cell>
          <cell r="B56" t="str">
            <v>006151</v>
          </cell>
          <cell r="C56" t="str">
            <v>Full-Time</v>
          </cell>
          <cell r="D56" t="str">
            <v>UCU</v>
          </cell>
          <cell r="E56">
            <v>40</v>
          </cell>
          <cell r="F56" t="str">
            <v>5822</v>
          </cell>
          <cell r="G56" t="str">
            <v>Bemidji</v>
          </cell>
          <cell r="H56" t="str">
            <v>USU</v>
          </cell>
          <cell r="I56" t="str">
            <v>CS</v>
          </cell>
          <cell r="J56" t="str">
            <v>PNMNG</v>
          </cell>
          <cell r="K56" t="str">
            <v>1059</v>
          </cell>
          <cell r="L56" t="str">
            <v>MN-Detroit Lakes</v>
          </cell>
          <cell r="M56" t="str">
            <v>MN</v>
          </cell>
          <cell r="N56" t="str">
            <v>2153</v>
          </cell>
          <cell r="O56" t="str">
            <v>Lead Appliance Repair Tech</v>
          </cell>
          <cell r="P56" t="str">
            <v>00</v>
          </cell>
          <cell r="Q56" t="str">
            <v>Nonexempt</v>
          </cell>
          <cell r="R56" t="str">
            <v>2000-07-31</v>
          </cell>
          <cell r="S56" t="str">
            <v/>
          </cell>
          <cell r="T56" t="str">
            <v>2000-07-31</v>
          </cell>
        </row>
        <row r="57">
          <cell r="A57" t="str">
            <v>Anderson,William S</v>
          </cell>
          <cell r="B57" t="str">
            <v>001779</v>
          </cell>
          <cell r="C57" t="str">
            <v>Full-Time</v>
          </cell>
          <cell r="D57" t="str">
            <v>UCU</v>
          </cell>
          <cell r="E57">
            <v>40</v>
          </cell>
          <cell r="F57" t="str">
            <v>5830</v>
          </cell>
          <cell r="G57" t="str">
            <v>Pine City</v>
          </cell>
          <cell r="H57" t="str">
            <v>USU</v>
          </cell>
          <cell r="I57" t="str">
            <v>CS</v>
          </cell>
          <cell r="J57" t="str">
            <v>PNMNG</v>
          </cell>
          <cell r="K57" t="str">
            <v>1066</v>
          </cell>
          <cell r="L57" t="str">
            <v>MN-Pine City-Sixth St</v>
          </cell>
          <cell r="M57" t="str">
            <v>MN</v>
          </cell>
          <cell r="N57" t="str">
            <v>1138</v>
          </cell>
          <cell r="O57" t="str">
            <v>Appliance Repair Technician</v>
          </cell>
          <cell r="P57" t="str">
            <v>00</v>
          </cell>
          <cell r="Q57" t="str">
            <v>Nonexempt</v>
          </cell>
          <cell r="R57" t="str">
            <v>1989-12-01</v>
          </cell>
          <cell r="S57" t="str">
            <v/>
          </cell>
          <cell r="T57" t="str">
            <v>1989-12-01</v>
          </cell>
        </row>
        <row r="58">
          <cell r="A58" t="str">
            <v>Andree,Michael M</v>
          </cell>
          <cell r="B58" t="str">
            <v>001809</v>
          </cell>
          <cell r="C58" t="str">
            <v>Full-Time</v>
          </cell>
          <cell r="D58" t="str">
            <v>UCU</v>
          </cell>
          <cell r="E58">
            <v>40</v>
          </cell>
          <cell r="F58" t="str">
            <v>5827</v>
          </cell>
          <cell r="G58" t="str">
            <v>Fairmont</v>
          </cell>
          <cell r="H58" t="str">
            <v>USU</v>
          </cell>
          <cell r="I58" t="str">
            <v>CS</v>
          </cell>
          <cell r="J58" t="str">
            <v>PNMNG</v>
          </cell>
          <cell r="K58" t="str">
            <v>1230</v>
          </cell>
          <cell r="L58" t="str">
            <v>MN-Windom</v>
          </cell>
          <cell r="M58" t="str">
            <v>MN</v>
          </cell>
          <cell r="N58" t="str">
            <v>1138</v>
          </cell>
          <cell r="O58" t="str">
            <v>Appliance Repair Technician</v>
          </cell>
          <cell r="P58" t="str">
            <v>00</v>
          </cell>
          <cell r="Q58" t="str">
            <v>Nonexempt</v>
          </cell>
          <cell r="R58" t="str">
            <v>1991-07-08</v>
          </cell>
          <cell r="S58" t="str">
            <v/>
          </cell>
          <cell r="T58" t="str">
            <v>1991-07-08</v>
          </cell>
        </row>
        <row r="59">
          <cell r="A59" t="str">
            <v>Andrews,Block M</v>
          </cell>
          <cell r="B59" t="str">
            <v>009644</v>
          </cell>
          <cell r="C59" t="str">
            <v>Full-Time</v>
          </cell>
          <cell r="D59" t="str">
            <v>UCU</v>
          </cell>
          <cell r="E59">
            <v>40</v>
          </cell>
          <cell r="F59" t="str">
            <v>4090</v>
          </cell>
          <cell r="G59" t="str">
            <v>Environmental</v>
          </cell>
          <cell r="H59" t="str">
            <v>ESF</v>
          </cell>
          <cell r="I59" t="str">
            <v>EN</v>
          </cell>
          <cell r="J59" t="str">
            <v>AQLCP</v>
          </cell>
          <cell r="K59" t="str">
            <v>1082</v>
          </cell>
          <cell r="L59" t="str">
            <v>MO-Kansas City-W Ninth</v>
          </cell>
          <cell r="M59" t="str">
            <v>MO</v>
          </cell>
          <cell r="N59" t="str">
            <v>3204</v>
          </cell>
          <cell r="O59" t="str">
            <v>Dir Environmental Service-Corp</v>
          </cell>
          <cell r="P59" t="str">
            <v>00</v>
          </cell>
          <cell r="Q59" t="str">
            <v>Exempt</v>
          </cell>
          <cell r="R59" t="str">
            <v>2002-05-13</v>
          </cell>
          <cell r="S59" t="str">
            <v/>
          </cell>
          <cell r="T59" t="str">
            <v>2002-05-13</v>
          </cell>
        </row>
        <row r="60">
          <cell r="A60" t="str">
            <v>Angerer,Nancy C</v>
          </cell>
          <cell r="B60" t="str">
            <v>001044</v>
          </cell>
          <cell r="C60" t="str">
            <v>Full-Time</v>
          </cell>
          <cell r="D60" t="str">
            <v>UCU</v>
          </cell>
          <cell r="E60">
            <v>40</v>
          </cell>
          <cell r="F60" t="str">
            <v>6161</v>
          </cell>
          <cell r="G60" t="str">
            <v>PS Procurement</v>
          </cell>
          <cell r="H60" t="str">
            <v>USU</v>
          </cell>
          <cell r="I60" t="str">
            <v>MP</v>
          </cell>
          <cell r="J60" t="str">
            <v>NETCO</v>
          </cell>
          <cell r="K60" t="str">
            <v>1095</v>
          </cell>
          <cell r="L60" t="str">
            <v>MO-Sibley</v>
          </cell>
          <cell r="M60" t="str">
            <v>MO</v>
          </cell>
          <cell r="N60" t="str">
            <v>3101</v>
          </cell>
          <cell r="O60" t="str">
            <v>Negotiator</v>
          </cell>
          <cell r="P60" t="str">
            <v>00</v>
          </cell>
          <cell r="Q60" t="str">
            <v>Exempt</v>
          </cell>
          <cell r="R60" t="str">
            <v>1990-07-10</v>
          </cell>
          <cell r="S60" t="str">
            <v/>
          </cell>
          <cell r="T60" t="str">
            <v>1990-07-10</v>
          </cell>
        </row>
        <row r="61">
          <cell r="A61" t="str">
            <v>Anthony,Teri S</v>
          </cell>
          <cell r="B61" t="str">
            <v>001988</v>
          </cell>
          <cell r="C61" t="str">
            <v>Full-Time</v>
          </cell>
          <cell r="D61" t="str">
            <v>UCU</v>
          </cell>
          <cell r="E61">
            <v>40</v>
          </cell>
          <cell r="F61" t="str">
            <v>5715</v>
          </cell>
          <cell r="G61" t="str">
            <v>Field Resources Center-Lincoln</v>
          </cell>
          <cell r="H61" t="str">
            <v>USU</v>
          </cell>
          <cell r="I61" t="str">
            <v>FR</v>
          </cell>
          <cell r="J61" t="str">
            <v>NETCO</v>
          </cell>
          <cell r="K61" t="str">
            <v>1109</v>
          </cell>
          <cell r="L61" t="str">
            <v>NE-Lincoln</v>
          </cell>
          <cell r="M61" t="str">
            <v>NE</v>
          </cell>
          <cell r="N61" t="str">
            <v>1145</v>
          </cell>
          <cell r="O61" t="str">
            <v>Field Resource Planner</v>
          </cell>
          <cell r="P61" t="str">
            <v>00</v>
          </cell>
          <cell r="Q61" t="str">
            <v>Exempt</v>
          </cell>
          <cell r="R61" t="str">
            <v>1989-06-27</v>
          </cell>
          <cell r="S61" t="str">
            <v/>
          </cell>
          <cell r="T61" t="str">
            <v>1993-06-01</v>
          </cell>
        </row>
        <row r="62">
          <cell r="A62" t="str">
            <v>Apel,Gary D</v>
          </cell>
          <cell r="B62" t="str">
            <v>010855</v>
          </cell>
          <cell r="C62" t="str">
            <v>Full-Time</v>
          </cell>
          <cell r="D62" t="str">
            <v>UCU</v>
          </cell>
          <cell r="E62">
            <v>40</v>
          </cell>
          <cell r="F62" t="str">
            <v>5312</v>
          </cell>
          <cell r="G62" t="str">
            <v>Central KS Elec Network Ops</v>
          </cell>
          <cell r="H62" t="str">
            <v>USU</v>
          </cell>
          <cell r="I62" t="str">
            <v>OP</v>
          </cell>
          <cell r="J62" t="str">
            <v>WPKSE</v>
          </cell>
          <cell r="K62" t="str">
            <v>1033</v>
          </cell>
          <cell r="L62" t="str">
            <v>KS-Great Bend-Second Ave</v>
          </cell>
          <cell r="M62" t="str">
            <v>KS</v>
          </cell>
          <cell r="N62" t="str">
            <v>1705</v>
          </cell>
          <cell r="O62" t="str">
            <v>Appren Lineman (UN22)</v>
          </cell>
          <cell r="P62" t="str">
            <v>22</v>
          </cell>
          <cell r="Q62" t="str">
            <v>Nonexempt</v>
          </cell>
          <cell r="R62" t="str">
            <v>2005-08-15</v>
          </cell>
          <cell r="S62" t="str">
            <v/>
          </cell>
          <cell r="T62" t="str">
            <v>2005-08-15</v>
          </cell>
        </row>
        <row r="63">
          <cell r="A63" t="str">
            <v>Apprill,Michael R</v>
          </cell>
          <cell r="B63" t="str">
            <v>003439</v>
          </cell>
          <cell r="C63" t="str">
            <v>Full-Time</v>
          </cell>
          <cell r="D63" t="str">
            <v>UCU</v>
          </cell>
          <cell r="E63">
            <v>40</v>
          </cell>
          <cell r="F63" t="str">
            <v>1039</v>
          </cell>
          <cell r="G63" t="str">
            <v>Resource_Mgmt</v>
          </cell>
          <cell r="H63" t="str">
            <v>USU</v>
          </cell>
          <cell r="I63" t="str">
            <v>ER</v>
          </cell>
          <cell r="J63" t="str">
            <v>NETCO</v>
          </cell>
          <cell r="K63" t="str">
            <v>1000</v>
          </cell>
          <cell r="L63" t="str">
            <v>MO-Raytown</v>
          </cell>
          <cell r="M63" t="str">
            <v>MO</v>
          </cell>
          <cell r="N63" t="str">
            <v>1806</v>
          </cell>
          <cell r="O63" t="str">
            <v>VP Wholesale Marketing</v>
          </cell>
          <cell r="P63" t="str">
            <v>00</v>
          </cell>
          <cell r="Q63" t="str">
            <v>Exempt</v>
          </cell>
          <cell r="R63" t="str">
            <v>1971-01-12</v>
          </cell>
          <cell r="S63" t="str">
            <v/>
          </cell>
          <cell r="T63" t="str">
            <v>1971-01-12</v>
          </cell>
        </row>
        <row r="64">
          <cell r="A64" t="str">
            <v>Aragon,Abelino</v>
          </cell>
          <cell r="B64" t="str">
            <v>000399</v>
          </cell>
          <cell r="C64" t="str">
            <v>Full-Time</v>
          </cell>
          <cell r="D64" t="str">
            <v>UCU</v>
          </cell>
          <cell r="E64">
            <v>40</v>
          </cell>
          <cell r="F64" t="str">
            <v>5182</v>
          </cell>
          <cell r="G64" t="str">
            <v>CO Substation Elec Assets</v>
          </cell>
          <cell r="H64" t="str">
            <v>USU</v>
          </cell>
          <cell r="I64" t="str">
            <v>NM</v>
          </cell>
          <cell r="J64" t="str">
            <v>WPCOE</v>
          </cell>
          <cell r="K64" t="str">
            <v>1011</v>
          </cell>
          <cell r="L64" t="str">
            <v>CO-Pueblo-S Victoria Ave</v>
          </cell>
          <cell r="M64" t="str">
            <v>CO</v>
          </cell>
          <cell r="N64" t="str">
            <v>1673</v>
          </cell>
          <cell r="O64" t="str">
            <v>Project Team Leader (UN21)</v>
          </cell>
          <cell r="P64" t="str">
            <v>21</v>
          </cell>
          <cell r="Q64" t="str">
            <v>Nonexempt</v>
          </cell>
          <cell r="R64" t="str">
            <v>1975-08-04</v>
          </cell>
          <cell r="S64" t="str">
            <v/>
          </cell>
          <cell r="T64" t="str">
            <v>1975-08-04</v>
          </cell>
        </row>
        <row r="65">
          <cell r="A65" t="str">
            <v>Aragon,Jamin L</v>
          </cell>
          <cell r="B65" t="str">
            <v>009629</v>
          </cell>
          <cell r="C65" t="str">
            <v>Full-Time</v>
          </cell>
          <cell r="D65" t="str">
            <v>UCU</v>
          </cell>
          <cell r="E65">
            <v>40</v>
          </cell>
          <cell r="F65" t="str">
            <v>5363</v>
          </cell>
          <cell r="G65" t="str">
            <v>CO Elec Measurement</v>
          </cell>
          <cell r="H65" t="str">
            <v>USU</v>
          </cell>
          <cell r="I65" t="str">
            <v>OP</v>
          </cell>
          <cell r="J65" t="str">
            <v>WPCOE</v>
          </cell>
          <cell r="K65" t="str">
            <v>1011</v>
          </cell>
          <cell r="L65" t="str">
            <v>CO-Pueblo-S Victoria Ave</v>
          </cell>
          <cell r="M65" t="str">
            <v>CO</v>
          </cell>
          <cell r="N65" t="str">
            <v>1670</v>
          </cell>
          <cell r="O65" t="str">
            <v>Appren Meter Tech (UN21)</v>
          </cell>
          <cell r="P65" t="str">
            <v>21</v>
          </cell>
          <cell r="Q65" t="str">
            <v>Nonexempt</v>
          </cell>
          <cell r="R65" t="str">
            <v>2002-04-08</v>
          </cell>
          <cell r="S65" t="str">
            <v/>
          </cell>
          <cell r="T65" t="str">
            <v>2002-04-08</v>
          </cell>
        </row>
        <row r="66">
          <cell r="A66" t="str">
            <v>Aragon,Zachery D</v>
          </cell>
          <cell r="B66" t="str">
            <v>010540</v>
          </cell>
          <cell r="C66" t="str">
            <v>Full-Time</v>
          </cell>
          <cell r="D66" t="str">
            <v>UCU</v>
          </cell>
          <cell r="E66">
            <v>40</v>
          </cell>
          <cell r="F66" t="str">
            <v>5869</v>
          </cell>
          <cell r="G66" t="str">
            <v>Customer Support</v>
          </cell>
          <cell r="H66" t="str">
            <v>USU</v>
          </cell>
          <cell r="I66" t="str">
            <v>CS</v>
          </cell>
          <cell r="J66" t="str">
            <v>WPCOE</v>
          </cell>
          <cell r="K66" t="str">
            <v>1011</v>
          </cell>
          <cell r="L66" t="str">
            <v>CO-Pueblo-S Victoria Ave</v>
          </cell>
          <cell r="M66" t="str">
            <v>CO</v>
          </cell>
          <cell r="N66" t="str">
            <v>1667</v>
          </cell>
          <cell r="O66" t="str">
            <v>Field Representative (UN21)</v>
          </cell>
          <cell r="P66" t="str">
            <v>21</v>
          </cell>
          <cell r="Q66" t="str">
            <v>Nonexempt</v>
          </cell>
          <cell r="R66" t="str">
            <v>2004-08-23</v>
          </cell>
          <cell r="S66" t="str">
            <v/>
          </cell>
          <cell r="T66" t="str">
            <v>2004-08-23</v>
          </cell>
        </row>
        <row r="67">
          <cell r="A67" t="str">
            <v>Archuletta,Karen P</v>
          </cell>
          <cell r="B67" t="str">
            <v>002819</v>
          </cell>
          <cell r="C67" t="str">
            <v>Full-Time</v>
          </cell>
          <cell r="D67" t="str">
            <v>UCU</v>
          </cell>
          <cell r="E67">
            <v>40</v>
          </cell>
          <cell r="F67" t="str">
            <v>6175</v>
          </cell>
          <cell r="G67" t="str">
            <v>CO Electric Headquarters</v>
          </cell>
          <cell r="H67" t="str">
            <v>USU</v>
          </cell>
          <cell r="I67" t="str">
            <v>DE</v>
          </cell>
          <cell r="J67" t="str">
            <v>WPCOE</v>
          </cell>
          <cell r="K67" t="str">
            <v>1011</v>
          </cell>
          <cell r="L67" t="str">
            <v>CO-Pueblo-S Victoria Ave</v>
          </cell>
          <cell r="M67" t="str">
            <v>CO</v>
          </cell>
          <cell r="N67" t="str">
            <v>2493</v>
          </cell>
          <cell r="O67" t="str">
            <v>Safety Representative</v>
          </cell>
          <cell r="P67" t="str">
            <v>00</v>
          </cell>
          <cell r="Q67" t="str">
            <v>Exempt</v>
          </cell>
          <cell r="R67" t="str">
            <v>1988-08-08</v>
          </cell>
          <cell r="S67" t="str">
            <v/>
          </cell>
          <cell r="T67" t="str">
            <v>1988-08-08</v>
          </cell>
        </row>
        <row r="68">
          <cell r="A68" t="str">
            <v>Arias,Suzanne B</v>
          </cell>
          <cell r="B68" t="str">
            <v>003549</v>
          </cell>
          <cell r="C68" t="str">
            <v>Full-Time</v>
          </cell>
          <cell r="D68" t="str">
            <v>UCU</v>
          </cell>
          <cell r="E68">
            <v>40</v>
          </cell>
          <cell r="F68" t="str">
            <v>5347</v>
          </cell>
          <cell r="G68" t="str">
            <v>Sedalia Elec Network Ops</v>
          </cell>
          <cell r="H68" t="str">
            <v>USU</v>
          </cell>
          <cell r="I68" t="str">
            <v>OP</v>
          </cell>
          <cell r="J68" t="str">
            <v>MPMOE</v>
          </cell>
          <cell r="K68" t="str">
            <v>1094</v>
          </cell>
          <cell r="L68" t="str">
            <v>MO-Sedalia</v>
          </cell>
          <cell r="M68" t="str">
            <v>MO</v>
          </cell>
          <cell r="N68" t="str">
            <v>2328</v>
          </cell>
          <cell r="O68" t="str">
            <v>Construction Coordinator</v>
          </cell>
          <cell r="P68" t="str">
            <v>00</v>
          </cell>
          <cell r="Q68" t="str">
            <v>Exempt</v>
          </cell>
          <cell r="R68" t="str">
            <v>1986-05-22</v>
          </cell>
          <cell r="S68" t="str">
            <v/>
          </cell>
          <cell r="T68" t="str">
            <v>1986-05-22</v>
          </cell>
        </row>
        <row r="69">
          <cell r="A69" t="str">
            <v>Armes,Bethany A</v>
          </cell>
          <cell r="B69" t="str">
            <v>010893</v>
          </cell>
          <cell r="C69" t="str">
            <v>Full-Time</v>
          </cell>
          <cell r="D69" t="str">
            <v>UCU</v>
          </cell>
          <cell r="E69">
            <v>40</v>
          </cell>
          <cell r="F69" t="str">
            <v>5702</v>
          </cell>
          <cell r="G69" t="str">
            <v>Customer Srv Ctr-Raytown</v>
          </cell>
          <cell r="H69" t="str">
            <v>USU</v>
          </cell>
          <cell r="I69" t="str">
            <v>CH</v>
          </cell>
          <cell r="J69" t="str">
            <v>NETCO</v>
          </cell>
          <cell r="K69" t="str">
            <v>1000</v>
          </cell>
          <cell r="L69" t="str">
            <v>MO-Raytown</v>
          </cell>
          <cell r="M69" t="str">
            <v>MO</v>
          </cell>
          <cell r="N69" t="str">
            <v>1047</v>
          </cell>
          <cell r="O69" t="str">
            <v>Customer Service Associate CC</v>
          </cell>
          <cell r="P69" t="str">
            <v>00</v>
          </cell>
          <cell r="Q69" t="str">
            <v>Nonexempt</v>
          </cell>
          <cell r="R69" t="str">
            <v>2005-09-19</v>
          </cell>
          <cell r="S69" t="str">
            <v/>
          </cell>
          <cell r="T69" t="str">
            <v>2005-09-19</v>
          </cell>
        </row>
        <row r="70">
          <cell r="A70" t="str">
            <v>Armijo,Karen E</v>
          </cell>
          <cell r="B70" t="str">
            <v>000381</v>
          </cell>
          <cell r="C70" t="str">
            <v>Full-Time</v>
          </cell>
          <cell r="D70" t="str">
            <v>UCU</v>
          </cell>
          <cell r="E70">
            <v>40</v>
          </cell>
          <cell r="F70" t="str">
            <v>5555</v>
          </cell>
          <cell r="G70" t="str">
            <v>WPE CO Materials Mgmt</v>
          </cell>
          <cell r="H70" t="str">
            <v>USU</v>
          </cell>
          <cell r="I70" t="str">
            <v>MM</v>
          </cell>
          <cell r="J70" t="str">
            <v>WPCOE</v>
          </cell>
          <cell r="K70" t="str">
            <v>1009</v>
          </cell>
          <cell r="L70" t="str">
            <v>CO-Pueblo-Lamkin</v>
          </cell>
          <cell r="M70" t="str">
            <v>CO</v>
          </cell>
          <cell r="N70" t="str">
            <v>1673</v>
          </cell>
          <cell r="O70" t="str">
            <v>Project Team Leader (UN21)</v>
          </cell>
          <cell r="P70" t="str">
            <v>21</v>
          </cell>
          <cell r="Q70" t="str">
            <v>Nonexempt</v>
          </cell>
          <cell r="R70" t="str">
            <v>1976-11-24</v>
          </cell>
          <cell r="S70" t="str">
            <v/>
          </cell>
          <cell r="T70" t="str">
            <v>1976-11-24</v>
          </cell>
        </row>
        <row r="71">
          <cell r="A71" t="str">
            <v>Armstrong,Beth A</v>
          </cell>
          <cell r="B71" t="str">
            <v>002776</v>
          </cell>
          <cell r="C71" t="str">
            <v>Full-Time</v>
          </cell>
          <cell r="D71" t="str">
            <v>UCU</v>
          </cell>
          <cell r="E71">
            <v>40</v>
          </cell>
          <cell r="F71" t="str">
            <v>4183</v>
          </cell>
          <cell r="G71" t="str">
            <v>Corp Reporting/Plan &amp; Analysis</v>
          </cell>
          <cell r="H71" t="str">
            <v>ESF</v>
          </cell>
          <cell r="I71" t="str">
            <v>AT</v>
          </cell>
          <cell r="J71" t="str">
            <v>AQLCP</v>
          </cell>
          <cell r="K71" t="str">
            <v>1082</v>
          </cell>
          <cell r="L71" t="str">
            <v>MO-Kansas City-W Ninth</v>
          </cell>
          <cell r="M71" t="str">
            <v>MO</v>
          </cell>
          <cell r="N71" t="str">
            <v>3181</v>
          </cell>
          <cell r="O71" t="str">
            <v>VP Controller</v>
          </cell>
          <cell r="P71" t="str">
            <v>00</v>
          </cell>
          <cell r="Q71" t="str">
            <v>Exempt</v>
          </cell>
          <cell r="R71" t="str">
            <v>1991-03-14</v>
          </cell>
          <cell r="S71" t="str">
            <v/>
          </cell>
          <cell r="T71" t="str">
            <v>1991-03-14</v>
          </cell>
        </row>
        <row r="72">
          <cell r="A72" t="str">
            <v>Armstrong,Philip R</v>
          </cell>
          <cell r="B72" t="str">
            <v>002127</v>
          </cell>
          <cell r="C72" t="str">
            <v>Full-Time</v>
          </cell>
          <cell r="D72" t="str">
            <v>UCU</v>
          </cell>
          <cell r="E72">
            <v>40</v>
          </cell>
          <cell r="F72" t="str">
            <v>5827</v>
          </cell>
          <cell r="G72" t="str">
            <v>Fairmont</v>
          </cell>
          <cell r="H72" t="str">
            <v>USU</v>
          </cell>
          <cell r="I72" t="str">
            <v>CS</v>
          </cell>
          <cell r="J72" t="str">
            <v>PNMNG</v>
          </cell>
          <cell r="K72" t="str">
            <v>1061</v>
          </cell>
          <cell r="L72" t="str">
            <v>MN-Fairmont</v>
          </cell>
          <cell r="M72" t="str">
            <v>MN</v>
          </cell>
          <cell r="N72" t="str">
            <v>1525</v>
          </cell>
          <cell r="O72" t="str">
            <v>Operations Technician</v>
          </cell>
          <cell r="P72" t="str">
            <v>00</v>
          </cell>
          <cell r="Q72" t="str">
            <v>Nonexempt</v>
          </cell>
          <cell r="R72" t="str">
            <v>1994-09-16</v>
          </cell>
          <cell r="S72" t="str">
            <v/>
          </cell>
          <cell r="T72" t="str">
            <v>1994-09-16</v>
          </cell>
        </row>
        <row r="73">
          <cell r="A73" t="str">
            <v>Arnall,Maurice L</v>
          </cell>
          <cell r="B73" t="str">
            <v>002790</v>
          </cell>
          <cell r="C73" t="str">
            <v>Full-Time</v>
          </cell>
          <cell r="D73" t="str">
            <v>UCU</v>
          </cell>
          <cell r="E73">
            <v>40</v>
          </cell>
          <cell r="F73" t="str">
            <v>6374</v>
          </cell>
          <cell r="G73" t="str">
            <v>Regulatory Analytical Support</v>
          </cell>
          <cell r="H73" t="str">
            <v>USU</v>
          </cell>
          <cell r="I73" t="str">
            <v>RE</v>
          </cell>
          <cell r="J73" t="str">
            <v>NETCO</v>
          </cell>
          <cell r="K73" t="str">
            <v>1082</v>
          </cell>
          <cell r="L73" t="str">
            <v>MO-Kansas City-W Ninth</v>
          </cell>
          <cell r="M73" t="str">
            <v>MO</v>
          </cell>
          <cell r="N73" t="str">
            <v>1849</v>
          </cell>
          <cell r="O73" t="str">
            <v>Dir Regulatory</v>
          </cell>
          <cell r="P73" t="str">
            <v>00</v>
          </cell>
          <cell r="Q73" t="str">
            <v>Exempt</v>
          </cell>
          <cell r="R73" t="str">
            <v>1987-12-14</v>
          </cell>
          <cell r="S73" t="str">
            <v/>
          </cell>
          <cell r="T73" t="str">
            <v>1987-12-14</v>
          </cell>
        </row>
        <row r="74">
          <cell r="A74" t="str">
            <v>Asbury,Kim M</v>
          </cell>
          <cell r="B74" t="str">
            <v>002996</v>
          </cell>
          <cell r="C74" t="str">
            <v>Full-Time</v>
          </cell>
          <cell r="D74" t="str">
            <v>UCU</v>
          </cell>
          <cell r="E74">
            <v>40</v>
          </cell>
          <cell r="F74" t="str">
            <v>5700</v>
          </cell>
          <cell r="G74" t="str">
            <v>Business Solutions</v>
          </cell>
          <cell r="H74" t="str">
            <v>USU</v>
          </cell>
          <cell r="I74" t="str">
            <v>CU</v>
          </cell>
          <cell r="J74" t="str">
            <v>NETCO</v>
          </cell>
          <cell r="K74" t="str">
            <v>1000</v>
          </cell>
          <cell r="L74" t="str">
            <v>MO-Raytown</v>
          </cell>
          <cell r="M74" t="str">
            <v>MO</v>
          </cell>
          <cell r="N74" t="str">
            <v>3130</v>
          </cell>
          <cell r="O74" t="str">
            <v>Project Manager IT</v>
          </cell>
          <cell r="P74" t="str">
            <v>00</v>
          </cell>
          <cell r="Q74" t="str">
            <v>Exempt</v>
          </cell>
          <cell r="R74" t="str">
            <v>1985-12-26</v>
          </cell>
          <cell r="S74" t="str">
            <v/>
          </cell>
          <cell r="T74" t="str">
            <v>1985-12-26</v>
          </cell>
        </row>
        <row r="75">
          <cell r="A75" t="str">
            <v>Ashby,Gary C</v>
          </cell>
          <cell r="B75" t="str">
            <v>003505</v>
          </cell>
          <cell r="C75" t="str">
            <v>Full-Time</v>
          </cell>
          <cell r="D75" t="str">
            <v>UCU</v>
          </cell>
          <cell r="E75">
            <v>40</v>
          </cell>
          <cell r="F75" t="str">
            <v>5345</v>
          </cell>
          <cell r="G75" t="str">
            <v>Nevada Elec Network Ops</v>
          </cell>
          <cell r="H75" t="str">
            <v>USU</v>
          </cell>
          <cell r="I75" t="str">
            <v>OP</v>
          </cell>
          <cell r="J75" t="str">
            <v>MPMOE</v>
          </cell>
          <cell r="K75" t="str">
            <v>1088</v>
          </cell>
          <cell r="L75" t="str">
            <v>MO-Nevada-N Osage</v>
          </cell>
          <cell r="M75" t="str">
            <v>MO</v>
          </cell>
          <cell r="N75" t="str">
            <v>3087</v>
          </cell>
          <cell r="O75" t="str">
            <v>Operations Supv Field</v>
          </cell>
          <cell r="P75" t="str">
            <v>00</v>
          </cell>
          <cell r="Q75" t="str">
            <v>Exempt</v>
          </cell>
          <cell r="R75" t="str">
            <v>1968-03-13</v>
          </cell>
          <cell r="S75" t="str">
            <v/>
          </cell>
          <cell r="T75" t="str">
            <v>1968-03-13</v>
          </cell>
        </row>
        <row r="76">
          <cell r="A76" t="str">
            <v>Ashby,Richard F</v>
          </cell>
          <cell r="B76" t="str">
            <v>000434</v>
          </cell>
          <cell r="C76" t="str">
            <v>Full-Time</v>
          </cell>
          <cell r="D76" t="str">
            <v>UCU</v>
          </cell>
          <cell r="E76">
            <v>40</v>
          </cell>
          <cell r="F76" t="str">
            <v>1021</v>
          </cell>
          <cell r="G76" t="str">
            <v>W.N. Clark-Canon City General</v>
          </cell>
          <cell r="H76" t="str">
            <v>USU</v>
          </cell>
          <cell r="I76" t="str">
            <v>PS</v>
          </cell>
          <cell r="J76" t="str">
            <v>WPCOE</v>
          </cell>
          <cell r="K76" t="str">
            <v>1002</v>
          </cell>
          <cell r="L76" t="str">
            <v>CO-Canon City-W 50 Hwy</v>
          </cell>
          <cell r="M76" t="str">
            <v>CO</v>
          </cell>
          <cell r="N76" t="str">
            <v>2621</v>
          </cell>
          <cell r="O76" t="str">
            <v>Operations Technician (UN 21)</v>
          </cell>
          <cell r="P76" t="str">
            <v>21</v>
          </cell>
          <cell r="Q76" t="str">
            <v>Nonexempt</v>
          </cell>
          <cell r="R76" t="str">
            <v>1989-02-21</v>
          </cell>
          <cell r="S76" t="str">
            <v/>
          </cell>
          <cell r="T76" t="str">
            <v>1989-02-21</v>
          </cell>
        </row>
        <row r="77">
          <cell r="A77" t="str">
            <v>Ashlock,Angela M</v>
          </cell>
          <cell r="B77" t="str">
            <v>003070</v>
          </cell>
          <cell r="C77" t="str">
            <v>Full-Time</v>
          </cell>
          <cell r="D77" t="str">
            <v>UCU</v>
          </cell>
          <cell r="E77">
            <v>40</v>
          </cell>
          <cell r="F77" t="str">
            <v>4220</v>
          </cell>
          <cell r="G77" t="str">
            <v>HR Compensation</v>
          </cell>
          <cell r="H77" t="str">
            <v>ESF</v>
          </cell>
          <cell r="I77" t="str">
            <v>HR</v>
          </cell>
          <cell r="J77" t="str">
            <v>AQLCP</v>
          </cell>
          <cell r="K77" t="str">
            <v>1082</v>
          </cell>
          <cell r="L77" t="str">
            <v>MO-Kansas City-W Ninth</v>
          </cell>
          <cell r="M77" t="str">
            <v>MO</v>
          </cell>
          <cell r="N77" t="str">
            <v>2767</v>
          </cell>
          <cell r="O77" t="str">
            <v>Human Resources Mgr</v>
          </cell>
          <cell r="P77" t="str">
            <v>00</v>
          </cell>
          <cell r="Q77" t="str">
            <v>Exempt</v>
          </cell>
          <cell r="R77" t="str">
            <v>1994-09-12</v>
          </cell>
          <cell r="S77" t="str">
            <v/>
          </cell>
          <cell r="T77" t="str">
            <v>1994-09-12</v>
          </cell>
        </row>
        <row r="78">
          <cell r="A78" t="str">
            <v>Atkins,Bret W</v>
          </cell>
          <cell r="B78" t="str">
            <v>002969</v>
          </cell>
          <cell r="C78" t="str">
            <v>Full-Time</v>
          </cell>
          <cell r="D78" t="str">
            <v>UCU</v>
          </cell>
          <cell r="E78">
            <v>40</v>
          </cell>
          <cell r="F78" t="str">
            <v>6327</v>
          </cell>
          <cell r="G78" t="str">
            <v>HR Networks</v>
          </cell>
          <cell r="H78" t="str">
            <v>USU</v>
          </cell>
          <cell r="I78" t="str">
            <v>HR</v>
          </cell>
          <cell r="J78" t="str">
            <v>NETCO</v>
          </cell>
          <cell r="K78" t="str">
            <v>1109</v>
          </cell>
          <cell r="L78" t="str">
            <v>NE-Lincoln</v>
          </cell>
          <cell r="M78" t="str">
            <v>NE</v>
          </cell>
          <cell r="N78" t="str">
            <v>2767</v>
          </cell>
          <cell r="O78" t="str">
            <v>Human Resources Mgr</v>
          </cell>
          <cell r="P78" t="str">
            <v>00</v>
          </cell>
          <cell r="Q78" t="str">
            <v>Exempt</v>
          </cell>
          <cell r="R78" t="str">
            <v>1996-07-01</v>
          </cell>
          <cell r="S78" t="str">
            <v/>
          </cell>
          <cell r="T78" t="str">
            <v>1996-07-01</v>
          </cell>
        </row>
        <row r="79">
          <cell r="A79" t="str">
            <v>Atkins,Wanda S</v>
          </cell>
          <cell r="B79" t="str">
            <v>007793</v>
          </cell>
          <cell r="C79" t="str">
            <v>Full-Time</v>
          </cell>
          <cell r="D79" t="str">
            <v>UCU</v>
          </cell>
          <cell r="E79">
            <v>40</v>
          </cell>
          <cell r="F79" t="str">
            <v>1060</v>
          </cell>
          <cell r="G79" t="str">
            <v>Lake Road Common</v>
          </cell>
          <cell r="H79" t="str">
            <v>USU</v>
          </cell>
          <cell r="I79" t="str">
            <v>PS</v>
          </cell>
          <cell r="J79" t="str">
            <v>SJMOE</v>
          </cell>
          <cell r="K79" t="str">
            <v>1279</v>
          </cell>
          <cell r="L79" t="str">
            <v>MO-St Joseph - Lake Road</v>
          </cell>
          <cell r="M79" t="str">
            <v>MO</v>
          </cell>
          <cell r="N79" t="str">
            <v>S8915</v>
          </cell>
          <cell r="O79" t="str">
            <v>Janitor Thereafter</v>
          </cell>
          <cell r="P79" t="str">
            <v>13</v>
          </cell>
          <cell r="Q79" t="str">
            <v>Nonexempt</v>
          </cell>
          <cell r="R79" t="str">
            <v>1995-03-20</v>
          </cell>
          <cell r="S79" t="str">
            <v/>
          </cell>
          <cell r="T79" t="str">
            <v>1995-03-20</v>
          </cell>
        </row>
        <row r="80">
          <cell r="A80" t="str">
            <v>Atwood,David N</v>
          </cell>
          <cell r="B80" t="str">
            <v>005563</v>
          </cell>
          <cell r="C80" t="str">
            <v>Full-Time</v>
          </cell>
          <cell r="D80" t="str">
            <v>UCU</v>
          </cell>
          <cell r="E80">
            <v>40</v>
          </cell>
          <cell r="F80" t="str">
            <v>5306</v>
          </cell>
          <cell r="G80" t="str">
            <v>Canon City Elec Network Ops</v>
          </cell>
          <cell r="H80" t="str">
            <v>USU</v>
          </cell>
          <cell r="I80" t="str">
            <v>OP</v>
          </cell>
          <cell r="J80" t="str">
            <v>WPCOE</v>
          </cell>
          <cell r="K80" t="str">
            <v>1004</v>
          </cell>
          <cell r="L80" t="str">
            <v>CO-Canon City-Utility Dr</v>
          </cell>
          <cell r="M80" t="str">
            <v>CO</v>
          </cell>
          <cell r="N80" t="str">
            <v>3086</v>
          </cell>
          <cell r="O80" t="str">
            <v>Operations Mgr</v>
          </cell>
          <cell r="P80" t="str">
            <v>00</v>
          </cell>
          <cell r="Q80" t="str">
            <v>Exempt</v>
          </cell>
          <cell r="R80" t="str">
            <v>1999-11-08</v>
          </cell>
          <cell r="S80" t="str">
            <v/>
          </cell>
          <cell r="T80" t="str">
            <v>1999-11-08</v>
          </cell>
        </row>
        <row r="81">
          <cell r="A81" t="str">
            <v>Aue,Holly D</v>
          </cell>
          <cell r="B81" t="str">
            <v>003443</v>
          </cell>
          <cell r="C81" t="str">
            <v>Full-Time</v>
          </cell>
          <cell r="D81" t="str">
            <v>UCU</v>
          </cell>
          <cell r="E81">
            <v>40</v>
          </cell>
          <cell r="F81" t="str">
            <v>5726</v>
          </cell>
          <cell r="G81" t="str">
            <v>Customer Account Correspondenc</v>
          </cell>
          <cell r="H81" t="str">
            <v>USU</v>
          </cell>
          <cell r="I81" t="str">
            <v>CI</v>
          </cell>
          <cell r="J81" t="str">
            <v>NETCO</v>
          </cell>
          <cell r="K81" t="str">
            <v>1000</v>
          </cell>
          <cell r="L81" t="str">
            <v>MO-Raytown</v>
          </cell>
          <cell r="M81" t="str">
            <v>MO</v>
          </cell>
          <cell r="N81" t="str">
            <v>1063</v>
          </cell>
          <cell r="O81" t="str">
            <v>Lead Cust Svcs Assoc Acct Svcs</v>
          </cell>
          <cell r="P81" t="str">
            <v>00</v>
          </cell>
          <cell r="Q81" t="str">
            <v>Nonexempt</v>
          </cell>
          <cell r="R81" t="str">
            <v>1997-10-21</v>
          </cell>
          <cell r="S81" t="str">
            <v/>
          </cell>
          <cell r="T81" t="str">
            <v>1997-10-21</v>
          </cell>
        </row>
        <row r="82">
          <cell r="A82" t="str">
            <v>Auer,Scott C</v>
          </cell>
          <cell r="B82" t="str">
            <v>008249</v>
          </cell>
          <cell r="C82" t="str">
            <v>Full-Time</v>
          </cell>
          <cell r="D82" t="str">
            <v>UCU</v>
          </cell>
          <cell r="E82">
            <v>40</v>
          </cell>
          <cell r="F82" t="str">
            <v>4031</v>
          </cell>
          <cell r="G82" t="str">
            <v>Gen Counsel &amp; Corp Secretary</v>
          </cell>
          <cell r="H82" t="str">
            <v>ESF</v>
          </cell>
          <cell r="I82" t="str">
            <v>SM</v>
          </cell>
          <cell r="J82" t="str">
            <v>AQLCP</v>
          </cell>
          <cell r="K82" t="str">
            <v>1082</v>
          </cell>
          <cell r="L82" t="str">
            <v>MO-Kansas City-W Ninth</v>
          </cell>
          <cell r="M82" t="str">
            <v>MO</v>
          </cell>
          <cell r="N82" t="str">
            <v>2753</v>
          </cell>
          <cell r="O82" t="str">
            <v>Asst Corp Secretary/Legal Mgr</v>
          </cell>
          <cell r="P82" t="str">
            <v>00</v>
          </cell>
          <cell r="Q82" t="str">
            <v>Exempt</v>
          </cell>
          <cell r="R82" t="str">
            <v>2001-03-05</v>
          </cell>
          <cell r="S82" t="str">
            <v/>
          </cell>
          <cell r="T82" t="str">
            <v>2001-03-05</v>
          </cell>
        </row>
        <row r="83">
          <cell r="A83" t="str">
            <v>Aumua,Francie A</v>
          </cell>
          <cell r="B83" t="str">
            <v>010273</v>
          </cell>
          <cell r="C83" t="str">
            <v>Full-Time</v>
          </cell>
          <cell r="D83" t="str">
            <v>UCU</v>
          </cell>
          <cell r="E83">
            <v>40</v>
          </cell>
          <cell r="F83" t="str">
            <v>5702</v>
          </cell>
          <cell r="G83" t="str">
            <v>Customer Srv Ctr-Raytown</v>
          </cell>
          <cell r="H83" t="str">
            <v>USU</v>
          </cell>
          <cell r="I83" t="str">
            <v>CH</v>
          </cell>
          <cell r="J83" t="str">
            <v>NETCO</v>
          </cell>
          <cell r="K83" t="str">
            <v>1000</v>
          </cell>
          <cell r="L83" t="str">
            <v>MO-Raytown</v>
          </cell>
          <cell r="M83" t="str">
            <v>MO</v>
          </cell>
          <cell r="N83" t="str">
            <v>1047</v>
          </cell>
          <cell r="O83" t="str">
            <v>Customer Service Associate CC</v>
          </cell>
          <cell r="P83" t="str">
            <v>00</v>
          </cell>
          <cell r="Q83" t="str">
            <v>Nonexempt</v>
          </cell>
          <cell r="R83" t="str">
            <v>2003-11-03</v>
          </cell>
          <cell r="S83" t="str">
            <v/>
          </cell>
          <cell r="T83" t="str">
            <v>2003-11-03</v>
          </cell>
        </row>
        <row r="84">
          <cell r="A84" t="str">
            <v>Austin,Patricia Ann</v>
          </cell>
          <cell r="B84" t="str">
            <v>003592</v>
          </cell>
          <cell r="C84" t="str">
            <v>Full-Time</v>
          </cell>
          <cell r="D84" t="str">
            <v>UCU</v>
          </cell>
          <cell r="E84">
            <v>40</v>
          </cell>
          <cell r="F84" t="str">
            <v>6124</v>
          </cell>
          <cell r="G84" t="str">
            <v>Community Relations MO</v>
          </cell>
          <cell r="H84" t="str">
            <v>USU</v>
          </cell>
          <cell r="I84" t="str">
            <v>CR</v>
          </cell>
          <cell r="J84" t="str">
            <v>NETCO</v>
          </cell>
          <cell r="K84" t="str">
            <v>1000</v>
          </cell>
          <cell r="L84" t="str">
            <v>MO-Raytown</v>
          </cell>
          <cell r="M84" t="str">
            <v>MO</v>
          </cell>
          <cell r="N84" t="str">
            <v>1003</v>
          </cell>
          <cell r="O84" t="str">
            <v>Sr Admin Assist</v>
          </cell>
          <cell r="P84" t="str">
            <v>00</v>
          </cell>
          <cell r="Q84" t="str">
            <v>Nonexempt</v>
          </cell>
          <cell r="R84" t="str">
            <v>1983-11-07</v>
          </cell>
          <cell r="S84" t="str">
            <v/>
          </cell>
          <cell r="T84" t="str">
            <v>1983-11-07</v>
          </cell>
        </row>
        <row r="85">
          <cell r="A85" t="str">
            <v>Ayers,Steven R</v>
          </cell>
          <cell r="B85" t="str">
            <v>007976</v>
          </cell>
          <cell r="C85" t="str">
            <v>Full-Time</v>
          </cell>
          <cell r="D85" t="str">
            <v>UCU</v>
          </cell>
          <cell r="E85">
            <v>40</v>
          </cell>
          <cell r="F85" t="str">
            <v>5911</v>
          </cell>
          <cell r="G85" t="str">
            <v>St Joseph CS</v>
          </cell>
          <cell r="H85" t="str">
            <v>USU</v>
          </cell>
          <cell r="I85" t="str">
            <v>CS</v>
          </cell>
          <cell r="J85" t="str">
            <v>SJMOE</v>
          </cell>
          <cell r="K85" t="str">
            <v>1278</v>
          </cell>
          <cell r="L85" t="str">
            <v>MO-St Joseph - Atchison</v>
          </cell>
          <cell r="M85" t="str">
            <v>MO</v>
          </cell>
          <cell r="N85" t="str">
            <v>S9636</v>
          </cell>
          <cell r="O85" t="str">
            <v>Customer Svc Tech Elec</v>
          </cell>
          <cell r="P85" t="str">
            <v>13</v>
          </cell>
          <cell r="Q85" t="str">
            <v>Nonexempt</v>
          </cell>
          <cell r="R85" t="str">
            <v>1997-10-27</v>
          </cell>
          <cell r="S85" t="str">
            <v/>
          </cell>
          <cell r="T85" t="str">
            <v>1997-10-27</v>
          </cell>
        </row>
        <row r="86">
          <cell r="A86" t="str">
            <v>Ayres,Verle D</v>
          </cell>
          <cell r="B86" t="str">
            <v>001768</v>
          </cell>
          <cell r="C86" t="str">
            <v>Full-Time</v>
          </cell>
          <cell r="D86" t="str">
            <v>UCU</v>
          </cell>
          <cell r="E86">
            <v>40</v>
          </cell>
          <cell r="F86" t="str">
            <v>5774</v>
          </cell>
          <cell r="G86" t="str">
            <v>NE Omaha Region</v>
          </cell>
          <cell r="H86" t="str">
            <v>USU</v>
          </cell>
          <cell r="I86" t="str">
            <v>CS</v>
          </cell>
          <cell r="J86" t="str">
            <v>PNNEG</v>
          </cell>
          <cell r="K86" t="str">
            <v>1113</v>
          </cell>
          <cell r="L86" t="str">
            <v>NE-Papillion</v>
          </cell>
          <cell r="M86" t="str">
            <v>NE</v>
          </cell>
          <cell r="N86" t="str">
            <v>1553</v>
          </cell>
          <cell r="O86" t="str">
            <v>Lead Operations Tech</v>
          </cell>
          <cell r="P86" t="str">
            <v>00</v>
          </cell>
          <cell r="Q86" t="str">
            <v>Nonexempt</v>
          </cell>
          <cell r="R86" t="str">
            <v>1969-03-01</v>
          </cell>
          <cell r="S86" t="str">
            <v/>
          </cell>
          <cell r="T86" t="str">
            <v>1979-02-12</v>
          </cell>
        </row>
        <row r="87">
          <cell r="A87" t="str">
            <v>Aziere,Cynthia L</v>
          </cell>
          <cell r="B87" t="str">
            <v>008277</v>
          </cell>
          <cell r="C87" t="str">
            <v>Full-Time</v>
          </cell>
          <cell r="D87" t="str">
            <v>UCU</v>
          </cell>
          <cell r="E87">
            <v>40</v>
          </cell>
          <cell r="F87" t="str">
            <v>5709</v>
          </cell>
          <cell r="G87" t="str">
            <v>Remittance Processing</v>
          </cell>
          <cell r="H87" t="str">
            <v>USU</v>
          </cell>
          <cell r="I87" t="str">
            <v>CI</v>
          </cell>
          <cell r="J87" t="str">
            <v>NETCO</v>
          </cell>
          <cell r="K87" t="str">
            <v>1000</v>
          </cell>
          <cell r="L87" t="str">
            <v>MO-Raytown</v>
          </cell>
          <cell r="M87" t="str">
            <v>MO</v>
          </cell>
          <cell r="N87" t="str">
            <v>3039</v>
          </cell>
          <cell r="O87" t="str">
            <v>Sr Vendor Relatnship Specialst</v>
          </cell>
          <cell r="P87" t="str">
            <v>00</v>
          </cell>
          <cell r="Q87" t="str">
            <v>Exempt</v>
          </cell>
          <cell r="R87" t="str">
            <v>2001-03-12</v>
          </cell>
          <cell r="S87" t="str">
            <v/>
          </cell>
          <cell r="T87" t="str">
            <v>2001-03-12</v>
          </cell>
        </row>
        <row r="88">
          <cell r="A88" t="str">
            <v>Bachman,Douglas A</v>
          </cell>
          <cell r="B88" t="str">
            <v>001791</v>
          </cell>
          <cell r="C88" t="str">
            <v>Full-Time</v>
          </cell>
          <cell r="D88" t="str">
            <v>UCU</v>
          </cell>
          <cell r="E88">
            <v>40</v>
          </cell>
          <cell r="F88" t="str">
            <v>5729</v>
          </cell>
          <cell r="G88" t="str">
            <v>Iowa Decorah Cust Serv</v>
          </cell>
          <cell r="H88" t="str">
            <v>USU</v>
          </cell>
          <cell r="I88" t="str">
            <v>CS</v>
          </cell>
          <cell r="J88" t="str">
            <v>PNIAG</v>
          </cell>
          <cell r="K88" t="str">
            <v>1017</v>
          </cell>
          <cell r="L88" t="str">
            <v>IA-Decorah</v>
          </cell>
          <cell r="M88" t="str">
            <v>IA</v>
          </cell>
          <cell r="N88" t="str">
            <v>3107</v>
          </cell>
          <cell r="O88" t="str">
            <v>Operations Technician (UN28)</v>
          </cell>
          <cell r="P88" t="str">
            <v>28</v>
          </cell>
          <cell r="Q88" t="str">
            <v>Nonexempt</v>
          </cell>
          <cell r="R88" t="str">
            <v>1991-07-08</v>
          </cell>
          <cell r="S88" t="str">
            <v>1996-04-01</v>
          </cell>
          <cell r="T88" t="str">
            <v>1993-11-19</v>
          </cell>
        </row>
        <row r="89">
          <cell r="A89" t="str">
            <v>Bachtel,Anthony W</v>
          </cell>
          <cell r="B89" t="str">
            <v>010822</v>
          </cell>
          <cell r="C89" t="str">
            <v>Full-Time</v>
          </cell>
          <cell r="D89" t="str">
            <v>UCU</v>
          </cell>
          <cell r="E89">
            <v>40</v>
          </cell>
          <cell r="F89" t="str">
            <v>5341</v>
          </cell>
          <cell r="G89" t="str">
            <v>Henri/Lex/Rich Elec Ntwrk Ops</v>
          </cell>
          <cell r="H89" t="str">
            <v>USU</v>
          </cell>
          <cell r="I89" t="str">
            <v>OP</v>
          </cell>
          <cell r="J89" t="str">
            <v>MPMOE</v>
          </cell>
          <cell r="K89" t="str">
            <v>1080</v>
          </cell>
          <cell r="L89" t="str">
            <v>MO-Henrietta</v>
          </cell>
          <cell r="M89" t="str">
            <v>MO</v>
          </cell>
          <cell r="N89" t="str">
            <v>U206</v>
          </cell>
          <cell r="O89" t="str">
            <v>Line Foreman</v>
          </cell>
          <cell r="P89" t="str">
            <v>24</v>
          </cell>
          <cell r="Q89" t="str">
            <v>Nonexempt</v>
          </cell>
          <cell r="R89" t="str">
            <v>2005-07-18</v>
          </cell>
          <cell r="S89" t="str">
            <v/>
          </cell>
          <cell r="T89" t="str">
            <v>2005-07-18</v>
          </cell>
        </row>
        <row r="90">
          <cell r="A90" t="str">
            <v>Bacon,Bradley L</v>
          </cell>
          <cell r="B90" t="str">
            <v>006088</v>
          </cell>
          <cell r="C90" t="str">
            <v>Full-Time</v>
          </cell>
          <cell r="D90" t="str">
            <v>UCU</v>
          </cell>
          <cell r="E90">
            <v>40</v>
          </cell>
          <cell r="F90" t="str">
            <v>4031</v>
          </cell>
          <cell r="G90" t="str">
            <v>Gen Counsel &amp; Corp Secretary</v>
          </cell>
          <cell r="H90" t="str">
            <v>ESF</v>
          </cell>
          <cell r="I90" t="str">
            <v>SM</v>
          </cell>
          <cell r="J90" t="str">
            <v>AQLCP</v>
          </cell>
          <cell r="K90" t="str">
            <v>1082</v>
          </cell>
          <cell r="L90" t="str">
            <v>MO-Kansas City-W Ninth</v>
          </cell>
          <cell r="M90" t="str">
            <v>MO</v>
          </cell>
          <cell r="N90" t="str">
            <v>3067</v>
          </cell>
          <cell r="O90" t="str">
            <v>Assoc General Counsel</v>
          </cell>
          <cell r="P90" t="str">
            <v>00</v>
          </cell>
          <cell r="Q90" t="str">
            <v>Exempt</v>
          </cell>
          <cell r="R90" t="str">
            <v>2000-06-30</v>
          </cell>
          <cell r="S90" t="str">
            <v/>
          </cell>
          <cell r="T90" t="str">
            <v>2000-06-30</v>
          </cell>
        </row>
        <row r="91">
          <cell r="A91" t="str">
            <v>Baer,Frank G</v>
          </cell>
          <cell r="B91" t="str">
            <v>000849</v>
          </cell>
          <cell r="C91" t="str">
            <v>Full-Time</v>
          </cell>
          <cell r="D91" t="str">
            <v>UCU</v>
          </cell>
          <cell r="E91">
            <v>40</v>
          </cell>
          <cell r="F91" t="str">
            <v>6164</v>
          </cell>
          <cell r="G91" t="str">
            <v>MO Elect Subst Constr</v>
          </cell>
          <cell r="H91" t="str">
            <v>USU</v>
          </cell>
          <cell r="I91" t="str">
            <v>TS</v>
          </cell>
          <cell r="J91" t="str">
            <v>MPMOE</v>
          </cell>
          <cell r="K91" t="str">
            <v>1090</v>
          </cell>
          <cell r="L91" t="str">
            <v>MO-Oak Grove</v>
          </cell>
          <cell r="M91" t="str">
            <v>MO</v>
          </cell>
          <cell r="N91" t="str">
            <v>U207</v>
          </cell>
          <cell r="O91" t="str">
            <v>Substation Foreman</v>
          </cell>
          <cell r="P91" t="str">
            <v>24</v>
          </cell>
          <cell r="Q91" t="str">
            <v>Nonexempt</v>
          </cell>
          <cell r="R91" t="str">
            <v>1984-02-14</v>
          </cell>
          <cell r="S91" t="str">
            <v/>
          </cell>
          <cell r="T91" t="str">
            <v>1984-02-14</v>
          </cell>
        </row>
        <row r="92">
          <cell r="A92" t="str">
            <v>Baer,Wayne R</v>
          </cell>
          <cell r="B92" t="str">
            <v>001960</v>
          </cell>
          <cell r="C92" t="str">
            <v>Full-Time</v>
          </cell>
          <cell r="D92" t="str">
            <v>UCU</v>
          </cell>
          <cell r="E92">
            <v>40</v>
          </cell>
          <cell r="F92" t="str">
            <v>5775</v>
          </cell>
          <cell r="G92" t="str">
            <v>NE North Region</v>
          </cell>
          <cell r="H92" t="str">
            <v>USU</v>
          </cell>
          <cell r="I92" t="str">
            <v>CS</v>
          </cell>
          <cell r="J92" t="str">
            <v>PNNEG</v>
          </cell>
          <cell r="K92" t="str">
            <v>1105</v>
          </cell>
          <cell r="L92" t="str">
            <v>NE-Columbus-23rd St</v>
          </cell>
          <cell r="M92" t="str">
            <v>NE</v>
          </cell>
          <cell r="N92" t="str">
            <v>1602</v>
          </cell>
          <cell r="O92" t="str">
            <v>Spec Service Tech (UN25)</v>
          </cell>
          <cell r="P92" t="str">
            <v>25</v>
          </cell>
          <cell r="Q92" t="str">
            <v>Nonexempt</v>
          </cell>
          <cell r="R92" t="str">
            <v>1977-04-04</v>
          </cell>
          <cell r="S92" t="str">
            <v/>
          </cell>
          <cell r="T92" t="str">
            <v>1981-04-01</v>
          </cell>
        </row>
        <row r="93">
          <cell r="A93" t="str">
            <v>Bahr,Joseph M</v>
          </cell>
          <cell r="B93" t="str">
            <v>003627</v>
          </cell>
          <cell r="C93" t="str">
            <v>Full-Time</v>
          </cell>
          <cell r="D93" t="str">
            <v>UCU</v>
          </cell>
          <cell r="E93">
            <v>40</v>
          </cell>
          <cell r="F93" t="str">
            <v>6311</v>
          </cell>
          <cell r="G93" t="str">
            <v>Financial Mgmt-AQN State Supp</v>
          </cell>
          <cell r="H93" t="str">
            <v>USU</v>
          </cell>
          <cell r="I93" t="str">
            <v>AT</v>
          </cell>
          <cell r="J93" t="str">
            <v>NETCO</v>
          </cell>
          <cell r="K93" t="str">
            <v>1000</v>
          </cell>
          <cell r="L93" t="str">
            <v>MO-Raytown</v>
          </cell>
          <cell r="M93" t="str">
            <v>MO</v>
          </cell>
          <cell r="N93" t="str">
            <v>3093</v>
          </cell>
          <cell r="O93" t="str">
            <v>Sr Mgr Financial Analysis</v>
          </cell>
          <cell r="P93" t="str">
            <v>00</v>
          </cell>
          <cell r="Q93" t="str">
            <v>Exempt</v>
          </cell>
          <cell r="R93" t="str">
            <v>1981-06-01</v>
          </cell>
          <cell r="S93" t="str">
            <v/>
          </cell>
          <cell r="T93" t="str">
            <v>1981-06-01</v>
          </cell>
        </row>
        <row r="94">
          <cell r="A94" t="str">
            <v>Bailey,Bryan J</v>
          </cell>
          <cell r="B94" t="str">
            <v>010873</v>
          </cell>
          <cell r="C94" t="str">
            <v>Full-Time</v>
          </cell>
          <cell r="D94" t="str">
            <v>UCU</v>
          </cell>
          <cell r="E94">
            <v>40</v>
          </cell>
          <cell r="F94" t="str">
            <v>5735</v>
          </cell>
          <cell r="G94" t="str">
            <v>Iowa Webster City</v>
          </cell>
          <cell r="H94" t="str">
            <v>USU</v>
          </cell>
          <cell r="I94" t="str">
            <v>CS</v>
          </cell>
          <cell r="J94" t="str">
            <v>PNIAG</v>
          </cell>
          <cell r="K94" t="str">
            <v>1025</v>
          </cell>
          <cell r="L94" t="str">
            <v>IA-Webster City-1st St</v>
          </cell>
          <cell r="M94" t="str">
            <v>IA</v>
          </cell>
          <cell r="N94" t="str">
            <v>3171</v>
          </cell>
          <cell r="O94" t="str">
            <v>Service Technician (UN28)</v>
          </cell>
          <cell r="P94" t="str">
            <v>28</v>
          </cell>
          <cell r="Q94" t="str">
            <v>Nonexempt</v>
          </cell>
          <cell r="R94" t="str">
            <v>2005-09-06</v>
          </cell>
          <cell r="S94" t="str">
            <v/>
          </cell>
          <cell r="T94" t="str">
            <v>2005-09-06</v>
          </cell>
        </row>
        <row r="95">
          <cell r="A95" t="str">
            <v>Bailey,Elmo F</v>
          </cell>
          <cell r="B95" t="str">
            <v>000663</v>
          </cell>
          <cell r="C95" t="str">
            <v>Full-Time</v>
          </cell>
          <cell r="D95" t="str">
            <v>UCU</v>
          </cell>
          <cell r="E95">
            <v>40</v>
          </cell>
          <cell r="F95" t="str">
            <v>5303</v>
          </cell>
          <cell r="G95" t="str">
            <v>Pueblo Network Ops</v>
          </cell>
          <cell r="H95" t="str">
            <v>USU</v>
          </cell>
          <cell r="I95" t="str">
            <v>OP</v>
          </cell>
          <cell r="J95" t="str">
            <v>WPCOE</v>
          </cell>
          <cell r="K95" t="str">
            <v>1011</v>
          </cell>
          <cell r="L95" t="str">
            <v>CO-Pueblo-S Victoria Ave</v>
          </cell>
          <cell r="M95" t="str">
            <v>CO</v>
          </cell>
          <cell r="N95" t="str">
            <v>3087</v>
          </cell>
          <cell r="O95" t="str">
            <v>Operations Supv Field</v>
          </cell>
          <cell r="P95" t="str">
            <v>00</v>
          </cell>
          <cell r="Q95" t="str">
            <v>Exempt</v>
          </cell>
          <cell r="R95" t="str">
            <v>1985-06-24</v>
          </cell>
          <cell r="S95" t="str">
            <v/>
          </cell>
          <cell r="T95" t="str">
            <v>1985-06-24</v>
          </cell>
        </row>
        <row r="96">
          <cell r="A96" t="str">
            <v>Bailey,J W</v>
          </cell>
          <cell r="B96" t="str">
            <v>003491</v>
          </cell>
          <cell r="C96" t="str">
            <v>Full-Time</v>
          </cell>
          <cell r="D96" t="str">
            <v>UCU</v>
          </cell>
          <cell r="E96">
            <v>40</v>
          </cell>
          <cell r="F96" t="str">
            <v>1003</v>
          </cell>
          <cell r="G96" t="str">
            <v>Sibley General</v>
          </cell>
          <cell r="H96" t="str">
            <v>USU</v>
          </cell>
          <cell r="I96" t="str">
            <v>PS</v>
          </cell>
          <cell r="J96" t="str">
            <v>MPMOE</v>
          </cell>
          <cell r="K96" t="str">
            <v>1095</v>
          </cell>
          <cell r="L96" t="str">
            <v>MO-Sibley</v>
          </cell>
          <cell r="M96" t="str">
            <v>MO</v>
          </cell>
          <cell r="N96" t="str">
            <v>1786</v>
          </cell>
          <cell r="O96" t="str">
            <v>Operations Supervisor - Plant</v>
          </cell>
          <cell r="P96" t="str">
            <v>00</v>
          </cell>
          <cell r="Q96" t="str">
            <v>Exempt</v>
          </cell>
          <cell r="R96" t="str">
            <v>1963-01-29</v>
          </cell>
          <cell r="S96" t="str">
            <v/>
          </cell>
          <cell r="T96" t="str">
            <v>1963-01-29</v>
          </cell>
        </row>
        <row r="97">
          <cell r="A97" t="str">
            <v>Bailey,Justin L</v>
          </cell>
          <cell r="B97" t="str">
            <v>010080</v>
          </cell>
          <cell r="C97" t="str">
            <v>Full-Time</v>
          </cell>
          <cell r="D97" t="str">
            <v>UCU</v>
          </cell>
          <cell r="E97">
            <v>40</v>
          </cell>
          <cell r="F97" t="str">
            <v>5311</v>
          </cell>
          <cell r="G97" t="str">
            <v>Southern KS Elec Network Ops</v>
          </cell>
          <cell r="H97" t="str">
            <v>USU</v>
          </cell>
          <cell r="I97" t="str">
            <v>OP</v>
          </cell>
          <cell r="J97" t="str">
            <v>WPKSE</v>
          </cell>
          <cell r="K97" t="str">
            <v>1043</v>
          </cell>
          <cell r="L97" t="str">
            <v>KS-Medicine Lodge</v>
          </cell>
          <cell r="M97" t="str">
            <v>KS</v>
          </cell>
          <cell r="N97" t="str">
            <v>1704</v>
          </cell>
          <cell r="O97" t="str">
            <v>Journeyman Lineman (UN22)</v>
          </cell>
          <cell r="P97" t="str">
            <v>22</v>
          </cell>
          <cell r="Q97" t="str">
            <v>Nonexempt</v>
          </cell>
          <cell r="R97" t="str">
            <v>2003-05-13</v>
          </cell>
          <cell r="S97" t="str">
            <v/>
          </cell>
          <cell r="T97" t="str">
            <v>2003-05-13</v>
          </cell>
        </row>
        <row r="98">
          <cell r="A98" t="str">
            <v>Bailey,Lonnie G</v>
          </cell>
          <cell r="B98" t="str">
            <v>002074</v>
          </cell>
          <cell r="C98" t="str">
            <v>Full-Time</v>
          </cell>
          <cell r="D98" t="str">
            <v>UCU</v>
          </cell>
          <cell r="E98">
            <v>40</v>
          </cell>
          <cell r="F98" t="str">
            <v>5735</v>
          </cell>
          <cell r="G98" t="str">
            <v>Iowa Webster City</v>
          </cell>
          <cell r="H98" t="str">
            <v>USU</v>
          </cell>
          <cell r="I98" t="str">
            <v>CS</v>
          </cell>
          <cell r="J98" t="str">
            <v>PNIAG</v>
          </cell>
          <cell r="K98" t="str">
            <v>1020</v>
          </cell>
          <cell r="L98" t="str">
            <v>IA-Forest City</v>
          </cell>
          <cell r="M98" t="str">
            <v>IA</v>
          </cell>
          <cell r="N98" t="str">
            <v>3171</v>
          </cell>
          <cell r="O98" t="str">
            <v>Service Technician (UN28)</v>
          </cell>
          <cell r="P98" t="str">
            <v>28</v>
          </cell>
          <cell r="Q98" t="str">
            <v>Nonexempt</v>
          </cell>
          <cell r="R98" t="str">
            <v>1988-12-01</v>
          </cell>
          <cell r="S98" t="str">
            <v/>
          </cell>
          <cell r="T98" t="str">
            <v>1988-12-01</v>
          </cell>
        </row>
        <row r="99">
          <cell r="A99" t="str">
            <v>Bailey,Nicholas J</v>
          </cell>
          <cell r="B99" t="str">
            <v>010987</v>
          </cell>
          <cell r="C99" t="str">
            <v>Full-Time</v>
          </cell>
          <cell r="D99" t="str">
            <v>UCU</v>
          </cell>
          <cell r="E99">
            <v>40</v>
          </cell>
          <cell r="F99" t="str">
            <v>5735</v>
          </cell>
          <cell r="G99" t="str">
            <v>Iowa Webster City</v>
          </cell>
          <cell r="H99" t="str">
            <v>USU</v>
          </cell>
          <cell r="I99" t="str">
            <v>CS</v>
          </cell>
          <cell r="J99" t="str">
            <v>PNIAG</v>
          </cell>
          <cell r="K99" t="str">
            <v>1020</v>
          </cell>
          <cell r="L99" t="str">
            <v>IA-Forest City</v>
          </cell>
          <cell r="M99" t="str">
            <v>IA</v>
          </cell>
          <cell r="N99" t="str">
            <v>3171</v>
          </cell>
          <cell r="O99" t="str">
            <v>Service Technician (UN28)</v>
          </cell>
          <cell r="P99" t="str">
            <v>28</v>
          </cell>
          <cell r="Q99" t="str">
            <v>Nonexempt</v>
          </cell>
          <cell r="R99" t="str">
            <v>2006-03-06</v>
          </cell>
          <cell r="S99" t="str">
            <v/>
          </cell>
          <cell r="T99" t="str">
            <v>2006-03-06</v>
          </cell>
        </row>
        <row r="100">
          <cell r="A100" t="str">
            <v>Bailey,Susan A</v>
          </cell>
          <cell r="B100" t="str">
            <v>001387</v>
          </cell>
          <cell r="C100" t="str">
            <v>Full-Time</v>
          </cell>
          <cell r="D100" t="str">
            <v>UCU</v>
          </cell>
          <cell r="E100">
            <v>40</v>
          </cell>
          <cell r="F100" t="str">
            <v>5398</v>
          </cell>
          <cell r="G100" t="str">
            <v>General CO Gas Network Ops</v>
          </cell>
          <cell r="H100" t="str">
            <v>USU</v>
          </cell>
          <cell r="I100" t="str">
            <v>OP</v>
          </cell>
          <cell r="J100" t="str">
            <v>PNCOG</v>
          </cell>
          <cell r="K100" t="str">
            <v>1006</v>
          </cell>
          <cell r="L100" t="str">
            <v>CO-Fountain</v>
          </cell>
          <cell r="M100" t="str">
            <v>CO</v>
          </cell>
          <cell r="N100" t="str">
            <v>3086</v>
          </cell>
          <cell r="O100" t="str">
            <v>Operations Mgr</v>
          </cell>
          <cell r="P100" t="str">
            <v>00</v>
          </cell>
          <cell r="Q100" t="str">
            <v>Exempt</v>
          </cell>
          <cell r="R100" t="str">
            <v>1980-01-16</v>
          </cell>
          <cell r="S100" t="str">
            <v/>
          </cell>
          <cell r="T100" t="str">
            <v>1980-01-16</v>
          </cell>
        </row>
        <row r="101">
          <cell r="A101" t="str">
            <v>Baird,Kevin D</v>
          </cell>
          <cell r="B101" t="str">
            <v>008332</v>
          </cell>
          <cell r="C101" t="str">
            <v>Full-Time</v>
          </cell>
          <cell r="D101" t="str">
            <v>UCU</v>
          </cell>
          <cell r="E101">
            <v>40</v>
          </cell>
          <cell r="F101" t="str">
            <v>5716</v>
          </cell>
          <cell r="G101" t="str">
            <v>Field Resources Center-Raytown</v>
          </cell>
          <cell r="H101" t="str">
            <v>USU</v>
          </cell>
          <cell r="I101" t="str">
            <v>FR</v>
          </cell>
          <cell r="J101" t="str">
            <v>NETCO</v>
          </cell>
          <cell r="K101" t="str">
            <v>1000</v>
          </cell>
          <cell r="L101" t="str">
            <v>MO-Raytown</v>
          </cell>
          <cell r="M101" t="str">
            <v>MO</v>
          </cell>
          <cell r="N101" t="str">
            <v>1145</v>
          </cell>
          <cell r="O101" t="str">
            <v>Field Resource Planner</v>
          </cell>
          <cell r="P101" t="str">
            <v>00</v>
          </cell>
          <cell r="Q101" t="str">
            <v>Exempt</v>
          </cell>
          <cell r="R101" t="str">
            <v>2001-04-02</v>
          </cell>
          <cell r="S101" t="str">
            <v/>
          </cell>
          <cell r="T101" t="str">
            <v>2001-04-02</v>
          </cell>
        </row>
        <row r="102">
          <cell r="A102" t="str">
            <v>Baker,Heather M</v>
          </cell>
          <cell r="B102" t="str">
            <v>010532</v>
          </cell>
          <cell r="C102" t="str">
            <v>Part-Time</v>
          </cell>
          <cell r="D102" t="str">
            <v>UCU</v>
          </cell>
          <cell r="E102">
            <v>20</v>
          </cell>
          <cell r="F102" t="str">
            <v>1009</v>
          </cell>
          <cell r="G102" t="str">
            <v>Arthur Mullergren-Great Bend</v>
          </cell>
          <cell r="H102" t="str">
            <v>USU</v>
          </cell>
          <cell r="I102" t="str">
            <v>PS</v>
          </cell>
          <cell r="J102" t="str">
            <v>WPKSE</v>
          </cell>
          <cell r="K102" t="str">
            <v>1034</v>
          </cell>
          <cell r="L102" t="str">
            <v>KS-Great Bend-Highway K96</v>
          </cell>
          <cell r="M102" t="str">
            <v>KS</v>
          </cell>
          <cell r="N102" t="str">
            <v>1134</v>
          </cell>
          <cell r="O102" t="str">
            <v>Admin Asst</v>
          </cell>
          <cell r="P102" t="str">
            <v>00</v>
          </cell>
          <cell r="Q102" t="str">
            <v>Nonexempt</v>
          </cell>
          <cell r="R102" t="str">
            <v>2004-08-30</v>
          </cell>
          <cell r="S102" t="str">
            <v/>
          </cell>
          <cell r="T102" t="str">
            <v>2004-08-30</v>
          </cell>
        </row>
        <row r="103">
          <cell r="A103" t="str">
            <v>Baker,John R</v>
          </cell>
          <cell r="B103" t="str">
            <v>000972</v>
          </cell>
          <cell r="C103" t="str">
            <v>Full-Time</v>
          </cell>
          <cell r="D103" t="str">
            <v>UCU</v>
          </cell>
          <cell r="E103">
            <v>40</v>
          </cell>
          <cell r="F103" t="str">
            <v>5915</v>
          </cell>
          <cell r="G103" t="str">
            <v>Belton 2 Elect Field Ops</v>
          </cell>
          <cell r="H103" t="str">
            <v>USU</v>
          </cell>
          <cell r="I103" t="str">
            <v>DE</v>
          </cell>
          <cell r="J103" t="str">
            <v>MPMOE</v>
          </cell>
          <cell r="K103" t="str">
            <v>1074</v>
          </cell>
          <cell r="L103" t="str">
            <v>MO-Belton</v>
          </cell>
          <cell r="M103" t="str">
            <v>MO</v>
          </cell>
          <cell r="N103" t="str">
            <v>U213</v>
          </cell>
          <cell r="O103" t="str">
            <v>Spc Combo Lineman Svcmn</v>
          </cell>
          <cell r="P103" t="str">
            <v>24</v>
          </cell>
          <cell r="Q103" t="str">
            <v>Nonexempt</v>
          </cell>
          <cell r="R103" t="str">
            <v>1987-07-06</v>
          </cell>
          <cell r="S103" t="str">
            <v/>
          </cell>
          <cell r="T103" t="str">
            <v>1987-07-06</v>
          </cell>
        </row>
        <row r="104">
          <cell r="A104" t="str">
            <v>Baker,Katherine R</v>
          </cell>
          <cell r="B104" t="str">
            <v>011091</v>
          </cell>
          <cell r="C104" t="str">
            <v>Full-Time</v>
          </cell>
          <cell r="D104" t="str">
            <v>UCU</v>
          </cell>
          <cell r="E104">
            <v>40</v>
          </cell>
          <cell r="F104" t="str">
            <v>5869</v>
          </cell>
          <cell r="G104" t="str">
            <v>Customer Support</v>
          </cell>
          <cell r="H104" t="str">
            <v>USU</v>
          </cell>
          <cell r="I104" t="str">
            <v>CS</v>
          </cell>
          <cell r="J104" t="str">
            <v>WPCOE</v>
          </cell>
          <cell r="K104" t="str">
            <v>1011</v>
          </cell>
          <cell r="L104" t="str">
            <v>CO-Pueblo-S Victoria Ave</v>
          </cell>
          <cell r="M104" t="str">
            <v>CO</v>
          </cell>
          <cell r="N104" t="str">
            <v>1664</v>
          </cell>
          <cell r="O104" t="str">
            <v>Customer Service Assoc (UN21)</v>
          </cell>
          <cell r="P104" t="str">
            <v>21</v>
          </cell>
          <cell r="Q104" t="str">
            <v>Nonexempt</v>
          </cell>
          <cell r="R104" t="str">
            <v>2006-06-19</v>
          </cell>
          <cell r="S104" t="str">
            <v/>
          </cell>
          <cell r="T104" t="str">
            <v>2006-06-19</v>
          </cell>
        </row>
        <row r="105">
          <cell r="A105" t="str">
            <v>Baker,Lisa A</v>
          </cell>
          <cell r="B105" t="str">
            <v>010496</v>
          </cell>
          <cell r="C105" t="str">
            <v>Part-Time</v>
          </cell>
          <cell r="D105" t="str">
            <v>UCU</v>
          </cell>
          <cell r="E105">
            <v>25</v>
          </cell>
          <cell r="F105" t="str">
            <v>6327</v>
          </cell>
          <cell r="G105" t="str">
            <v>HR Networks</v>
          </cell>
          <cell r="H105" t="str">
            <v>USU</v>
          </cell>
          <cell r="I105" t="str">
            <v>HR</v>
          </cell>
          <cell r="J105" t="str">
            <v>NETCO</v>
          </cell>
          <cell r="K105" t="str">
            <v>1231</v>
          </cell>
          <cell r="L105" t="str">
            <v>KS-Great Bend-Broadway</v>
          </cell>
          <cell r="M105" t="str">
            <v>KS</v>
          </cell>
          <cell r="N105" t="str">
            <v>1134</v>
          </cell>
          <cell r="O105" t="str">
            <v>Admin Asst</v>
          </cell>
          <cell r="P105" t="str">
            <v>00</v>
          </cell>
          <cell r="Q105" t="str">
            <v>Nonexempt</v>
          </cell>
          <cell r="R105" t="str">
            <v>2004-07-26</v>
          </cell>
          <cell r="S105" t="str">
            <v/>
          </cell>
          <cell r="T105" t="str">
            <v>2004-07-26</v>
          </cell>
        </row>
        <row r="106">
          <cell r="A106" t="str">
            <v>Baker,Ron R</v>
          </cell>
          <cell r="B106" t="str">
            <v>006024</v>
          </cell>
          <cell r="C106" t="str">
            <v>Full-Time</v>
          </cell>
          <cell r="D106" t="str">
            <v>UCU</v>
          </cell>
          <cell r="E106">
            <v>40</v>
          </cell>
          <cell r="F106" t="str">
            <v>6356</v>
          </cell>
          <cell r="G106" t="str">
            <v>IT DBA/Infra Applications</v>
          </cell>
          <cell r="H106" t="str">
            <v>USU</v>
          </cell>
          <cell r="I106" t="str">
            <v>IT</v>
          </cell>
          <cell r="J106" t="str">
            <v>NETCO</v>
          </cell>
          <cell r="K106" t="str">
            <v>1082</v>
          </cell>
          <cell r="L106" t="str">
            <v>MO-Kansas City-W Ninth</v>
          </cell>
          <cell r="M106" t="str">
            <v>MO</v>
          </cell>
          <cell r="N106" t="str">
            <v>1438</v>
          </cell>
          <cell r="O106" t="str">
            <v>Sr Database Administrator</v>
          </cell>
          <cell r="P106" t="str">
            <v>00</v>
          </cell>
          <cell r="Q106" t="str">
            <v>Exempt</v>
          </cell>
          <cell r="R106" t="str">
            <v>2000-06-05</v>
          </cell>
          <cell r="S106" t="str">
            <v/>
          </cell>
          <cell r="T106" t="str">
            <v>2000-06-05</v>
          </cell>
        </row>
        <row r="107">
          <cell r="A107" t="str">
            <v>Baker,Susan A</v>
          </cell>
          <cell r="B107" t="str">
            <v>002757</v>
          </cell>
          <cell r="C107" t="str">
            <v>Full-Time</v>
          </cell>
          <cell r="D107" t="str">
            <v>UCU</v>
          </cell>
          <cell r="E107">
            <v>40</v>
          </cell>
          <cell r="F107" t="str">
            <v>4175</v>
          </cell>
          <cell r="G107" t="str">
            <v>Disbursements</v>
          </cell>
          <cell r="H107" t="str">
            <v>ESF</v>
          </cell>
          <cell r="I107" t="str">
            <v>AT</v>
          </cell>
          <cell r="J107" t="str">
            <v>AQLCP</v>
          </cell>
          <cell r="K107" t="str">
            <v>1082</v>
          </cell>
          <cell r="L107" t="str">
            <v>MO-Kansas City-W Ninth</v>
          </cell>
          <cell r="M107" t="str">
            <v>MO</v>
          </cell>
          <cell r="N107" t="str">
            <v>1020</v>
          </cell>
          <cell r="O107" t="str">
            <v>Sr Accountant</v>
          </cell>
          <cell r="P107" t="str">
            <v>00</v>
          </cell>
          <cell r="Q107" t="str">
            <v>Exempt</v>
          </cell>
          <cell r="R107" t="str">
            <v>1986-02-24</v>
          </cell>
          <cell r="S107" t="str">
            <v/>
          </cell>
          <cell r="T107" t="str">
            <v>1986-06-23</v>
          </cell>
        </row>
        <row r="108">
          <cell r="A108" t="str">
            <v>Bakke,Kim A</v>
          </cell>
          <cell r="B108" t="str">
            <v>010792</v>
          </cell>
          <cell r="C108" t="str">
            <v>Part-Time</v>
          </cell>
          <cell r="D108" t="str">
            <v>UCU</v>
          </cell>
          <cell r="E108">
            <v>30</v>
          </cell>
          <cell r="F108" t="str">
            <v>5827</v>
          </cell>
          <cell r="G108" t="str">
            <v>Fairmont</v>
          </cell>
          <cell r="H108" t="str">
            <v>USU</v>
          </cell>
          <cell r="I108" t="str">
            <v>CS</v>
          </cell>
          <cell r="J108" t="str">
            <v>PNMNG</v>
          </cell>
          <cell r="K108" t="str">
            <v>1230</v>
          </cell>
          <cell r="L108" t="str">
            <v>MN-Windom</v>
          </cell>
          <cell r="M108" t="str">
            <v>MN</v>
          </cell>
          <cell r="N108" t="str">
            <v>1531</v>
          </cell>
          <cell r="O108" t="str">
            <v>Meter Reader</v>
          </cell>
          <cell r="P108" t="str">
            <v>00</v>
          </cell>
          <cell r="Q108" t="str">
            <v>Nonexempt</v>
          </cell>
          <cell r="R108" t="str">
            <v>2005-06-06</v>
          </cell>
          <cell r="S108" t="str">
            <v/>
          </cell>
          <cell r="T108" t="str">
            <v>2005-06-06</v>
          </cell>
        </row>
        <row r="109">
          <cell r="A109" t="str">
            <v>Balk,William J</v>
          </cell>
          <cell r="B109" t="str">
            <v>001871</v>
          </cell>
          <cell r="C109" t="str">
            <v>Full-Time</v>
          </cell>
          <cell r="D109" t="str">
            <v>UCU</v>
          </cell>
          <cell r="E109">
            <v>40</v>
          </cell>
          <cell r="F109" t="str">
            <v>5830</v>
          </cell>
          <cell r="G109" t="str">
            <v>Pine City</v>
          </cell>
          <cell r="H109" t="str">
            <v>USU</v>
          </cell>
          <cell r="I109" t="str">
            <v>CS</v>
          </cell>
          <cell r="J109" t="str">
            <v>PNMNG</v>
          </cell>
          <cell r="K109" t="str">
            <v>1066</v>
          </cell>
          <cell r="L109" t="str">
            <v>MN-Pine City-Sixth St</v>
          </cell>
          <cell r="M109" t="str">
            <v>MN</v>
          </cell>
          <cell r="N109" t="str">
            <v>1525</v>
          </cell>
          <cell r="O109" t="str">
            <v>Operations Technician</v>
          </cell>
          <cell r="P109" t="str">
            <v>00</v>
          </cell>
          <cell r="Q109" t="str">
            <v>Nonexempt</v>
          </cell>
          <cell r="R109" t="str">
            <v>1985-01-01</v>
          </cell>
          <cell r="S109" t="str">
            <v/>
          </cell>
          <cell r="T109" t="str">
            <v>1985-01-01</v>
          </cell>
        </row>
        <row r="110">
          <cell r="A110" t="str">
            <v>Ballew,William R</v>
          </cell>
          <cell r="B110" t="str">
            <v>010940</v>
          </cell>
          <cell r="C110" t="str">
            <v>Full-Time</v>
          </cell>
          <cell r="D110" t="str">
            <v>UCU</v>
          </cell>
          <cell r="E110">
            <v>40</v>
          </cell>
          <cell r="F110" t="str">
            <v>6356</v>
          </cell>
          <cell r="G110" t="str">
            <v>IT DBA/Infra Applications</v>
          </cell>
          <cell r="H110" t="str">
            <v>USU</v>
          </cell>
          <cell r="I110" t="str">
            <v>IT</v>
          </cell>
          <cell r="J110" t="str">
            <v>NETCO</v>
          </cell>
          <cell r="K110" t="str">
            <v>1082</v>
          </cell>
          <cell r="L110" t="str">
            <v>MO-Kansas City-W Ninth</v>
          </cell>
          <cell r="M110" t="str">
            <v>MO</v>
          </cell>
          <cell r="N110" t="str">
            <v>1458</v>
          </cell>
          <cell r="O110" t="str">
            <v>Sr Technical Consultant IT</v>
          </cell>
          <cell r="P110" t="str">
            <v>00</v>
          </cell>
          <cell r="Q110" t="str">
            <v>Exempt</v>
          </cell>
          <cell r="R110" t="str">
            <v>2005-11-16</v>
          </cell>
          <cell r="S110" t="str">
            <v/>
          </cell>
          <cell r="T110" t="str">
            <v>2005-11-16</v>
          </cell>
        </row>
        <row r="111">
          <cell r="A111" t="str">
            <v>Bandy,Anthony E</v>
          </cell>
          <cell r="B111" t="str">
            <v>001328</v>
          </cell>
          <cell r="C111" t="str">
            <v>Full-Time</v>
          </cell>
          <cell r="D111" t="str">
            <v>UCU</v>
          </cell>
          <cell r="E111">
            <v>40</v>
          </cell>
          <cell r="F111" t="str">
            <v>5403</v>
          </cell>
          <cell r="G111" t="str">
            <v>Burlington Network Ops</v>
          </cell>
          <cell r="H111" t="str">
            <v>USU</v>
          </cell>
          <cell r="I111" t="str">
            <v>OP</v>
          </cell>
          <cell r="J111" t="str">
            <v>PNCOG</v>
          </cell>
          <cell r="K111" t="str">
            <v>1159</v>
          </cell>
          <cell r="L111" t="str">
            <v>CO-Limon-County Rd</v>
          </cell>
          <cell r="M111" t="str">
            <v>CO</v>
          </cell>
          <cell r="N111" t="str">
            <v>1529</v>
          </cell>
          <cell r="O111" t="str">
            <v>Utility Service Technician</v>
          </cell>
          <cell r="P111" t="str">
            <v>00</v>
          </cell>
          <cell r="Q111" t="str">
            <v>Nonexempt</v>
          </cell>
          <cell r="R111" t="str">
            <v>1987-04-16</v>
          </cell>
          <cell r="S111" t="str">
            <v/>
          </cell>
          <cell r="T111" t="str">
            <v>1987-04-16</v>
          </cell>
        </row>
        <row r="112">
          <cell r="A112" t="str">
            <v>Bandy,Charles K</v>
          </cell>
          <cell r="B112" t="str">
            <v>000242</v>
          </cell>
          <cell r="C112" t="str">
            <v>Full-Time</v>
          </cell>
          <cell r="D112" t="str">
            <v>UCU</v>
          </cell>
          <cell r="E112">
            <v>40</v>
          </cell>
          <cell r="F112" t="str">
            <v>5733</v>
          </cell>
          <cell r="G112" t="str">
            <v>Iowa Dubuque Cust Serv</v>
          </cell>
          <cell r="H112" t="str">
            <v>USU</v>
          </cell>
          <cell r="I112" t="str">
            <v>CS</v>
          </cell>
          <cell r="J112" t="str">
            <v>PNIAG</v>
          </cell>
          <cell r="K112" t="str">
            <v>1019</v>
          </cell>
          <cell r="L112" t="str">
            <v>IA-Dubuque-Cedar Cross Rd</v>
          </cell>
          <cell r="M112" t="str">
            <v>IA</v>
          </cell>
          <cell r="N112" t="str">
            <v>3087</v>
          </cell>
          <cell r="O112" t="str">
            <v>Operations Supv Field</v>
          </cell>
          <cell r="P112" t="str">
            <v>00</v>
          </cell>
          <cell r="Q112" t="str">
            <v>Exempt</v>
          </cell>
          <cell r="R112" t="str">
            <v>1993-05-18</v>
          </cell>
          <cell r="S112" t="str">
            <v>2006-05-22</v>
          </cell>
          <cell r="T112" t="str">
            <v>1996-05-22</v>
          </cell>
        </row>
        <row r="113">
          <cell r="A113" t="str">
            <v>Banks,Michelle D</v>
          </cell>
          <cell r="B113" t="str">
            <v>010858</v>
          </cell>
          <cell r="C113" t="str">
            <v>Full-Time</v>
          </cell>
          <cell r="D113" t="str">
            <v>UCU</v>
          </cell>
          <cell r="E113">
            <v>40</v>
          </cell>
          <cell r="F113" t="str">
            <v>5227</v>
          </cell>
          <cell r="G113" t="str">
            <v>NE Business Operations</v>
          </cell>
          <cell r="H113" t="str">
            <v>USU</v>
          </cell>
          <cell r="I113" t="str">
            <v>NM</v>
          </cell>
          <cell r="J113" t="str">
            <v>PNNEG</v>
          </cell>
          <cell r="K113" t="str">
            <v>1109</v>
          </cell>
          <cell r="L113" t="str">
            <v>NE-Lincoln</v>
          </cell>
          <cell r="M113" t="str">
            <v>NE</v>
          </cell>
          <cell r="N113" t="str">
            <v>1631</v>
          </cell>
          <cell r="O113" t="str">
            <v>Meter Reader Utility (UN25)</v>
          </cell>
          <cell r="P113" t="str">
            <v>25</v>
          </cell>
          <cell r="Q113" t="str">
            <v>Nonexempt</v>
          </cell>
          <cell r="R113" t="str">
            <v>2005-08-22</v>
          </cell>
          <cell r="S113" t="str">
            <v/>
          </cell>
          <cell r="T113" t="str">
            <v>2005-08-22</v>
          </cell>
        </row>
        <row r="114">
          <cell r="A114" t="str">
            <v>Banks,Trene N</v>
          </cell>
          <cell r="B114" t="str">
            <v>010017</v>
          </cell>
          <cell r="C114" t="str">
            <v>Full-Time</v>
          </cell>
          <cell r="D114" t="str">
            <v>UCU</v>
          </cell>
          <cell r="E114">
            <v>40</v>
          </cell>
          <cell r="F114" t="str">
            <v>5702</v>
          </cell>
          <cell r="G114" t="str">
            <v>Customer Srv Ctr-Raytown</v>
          </cell>
          <cell r="H114" t="str">
            <v>USU</v>
          </cell>
          <cell r="I114" t="str">
            <v>CH</v>
          </cell>
          <cell r="J114" t="str">
            <v>NETCO</v>
          </cell>
          <cell r="K114" t="str">
            <v>1000</v>
          </cell>
          <cell r="L114" t="str">
            <v>MO-Raytown</v>
          </cell>
          <cell r="M114" t="str">
            <v>MO</v>
          </cell>
          <cell r="N114" t="str">
            <v>1047</v>
          </cell>
          <cell r="O114" t="str">
            <v>Customer Service Associate CC</v>
          </cell>
          <cell r="P114" t="str">
            <v>00</v>
          </cell>
          <cell r="Q114" t="str">
            <v>Nonexempt</v>
          </cell>
          <cell r="R114" t="str">
            <v>2003-02-10</v>
          </cell>
          <cell r="S114" t="str">
            <v/>
          </cell>
          <cell r="T114" t="str">
            <v>2003-02-10</v>
          </cell>
        </row>
        <row r="115">
          <cell r="A115" t="str">
            <v>Banning,Jerl L</v>
          </cell>
          <cell r="B115" t="str">
            <v>005944</v>
          </cell>
          <cell r="C115" t="str">
            <v>Full-Time</v>
          </cell>
          <cell r="D115" t="str">
            <v>UCU</v>
          </cell>
          <cell r="E115">
            <v>40</v>
          </cell>
          <cell r="F115" t="str">
            <v>4220</v>
          </cell>
          <cell r="G115" t="str">
            <v>HR Compensation</v>
          </cell>
          <cell r="H115" t="str">
            <v>ESF</v>
          </cell>
          <cell r="I115" t="str">
            <v>HR</v>
          </cell>
          <cell r="J115" t="str">
            <v>AQLCP</v>
          </cell>
          <cell r="K115" t="str">
            <v>1082</v>
          </cell>
          <cell r="L115" t="str">
            <v>MO-Kansas City-W Ninth</v>
          </cell>
          <cell r="M115" t="str">
            <v>MO</v>
          </cell>
          <cell r="N115" t="str">
            <v>2004</v>
          </cell>
          <cell r="O115" t="str">
            <v>Dir Comp &amp; Org Effect</v>
          </cell>
          <cell r="P115" t="str">
            <v>00</v>
          </cell>
          <cell r="Q115" t="str">
            <v>Exempt</v>
          </cell>
          <cell r="R115" t="str">
            <v>2000-05-04</v>
          </cell>
          <cell r="S115" t="str">
            <v/>
          </cell>
          <cell r="T115" t="str">
            <v>2000-05-04</v>
          </cell>
        </row>
        <row r="116">
          <cell r="A116" t="str">
            <v>Baraga,James J</v>
          </cell>
          <cell r="B116" t="str">
            <v>005755</v>
          </cell>
          <cell r="C116" t="str">
            <v>Full-Time</v>
          </cell>
          <cell r="D116" t="str">
            <v>UCU</v>
          </cell>
          <cell r="E116">
            <v>40</v>
          </cell>
          <cell r="F116" t="str">
            <v>5842</v>
          </cell>
          <cell r="G116" t="str">
            <v>Cloquet</v>
          </cell>
          <cell r="H116" t="str">
            <v>USU</v>
          </cell>
          <cell r="I116" t="str">
            <v>CS</v>
          </cell>
          <cell r="J116" t="str">
            <v>NMMNG</v>
          </cell>
          <cell r="K116" t="str">
            <v>1055</v>
          </cell>
          <cell r="L116" t="str">
            <v>MN-Chisholm</v>
          </cell>
          <cell r="M116" t="str">
            <v>MN</v>
          </cell>
          <cell r="N116" t="str">
            <v>1595</v>
          </cell>
          <cell r="O116" t="str">
            <v>Service Tech Class 2 (UN26)</v>
          </cell>
          <cell r="P116" t="str">
            <v>26</v>
          </cell>
          <cell r="Q116" t="str">
            <v>Nonexempt</v>
          </cell>
          <cell r="R116" t="str">
            <v>2000-01-10</v>
          </cell>
          <cell r="S116" t="str">
            <v/>
          </cell>
          <cell r="T116" t="str">
            <v>2000-01-10</v>
          </cell>
        </row>
        <row r="117">
          <cell r="A117" t="str">
            <v>Barbee,Robert G</v>
          </cell>
          <cell r="B117" t="str">
            <v>000866</v>
          </cell>
          <cell r="C117" t="str">
            <v>Full-Time</v>
          </cell>
          <cell r="D117" t="str">
            <v>UCU</v>
          </cell>
          <cell r="E117">
            <v>40</v>
          </cell>
          <cell r="F117" t="str">
            <v>5557</v>
          </cell>
          <cell r="G117" t="str">
            <v>Materials Mgmt-MO MPS</v>
          </cell>
          <cell r="H117" t="str">
            <v>USU</v>
          </cell>
          <cell r="I117" t="str">
            <v>MM</v>
          </cell>
          <cell r="J117" t="str">
            <v>NETCO</v>
          </cell>
          <cell r="K117" t="str">
            <v>1118</v>
          </cell>
          <cell r="L117" t="str">
            <v>MO-Clinton-N 3rd</v>
          </cell>
          <cell r="M117" t="str">
            <v>MO</v>
          </cell>
          <cell r="N117" t="str">
            <v>2871</v>
          </cell>
          <cell r="O117" t="str">
            <v>Sr Storekeeper</v>
          </cell>
          <cell r="P117" t="str">
            <v>00</v>
          </cell>
          <cell r="Q117" t="str">
            <v>Nonexempt</v>
          </cell>
          <cell r="R117" t="str">
            <v>1970-05-27</v>
          </cell>
          <cell r="S117" t="str">
            <v/>
          </cell>
          <cell r="T117" t="str">
            <v>1970-05-27</v>
          </cell>
        </row>
        <row r="118">
          <cell r="A118" t="str">
            <v>Barber,Alan L</v>
          </cell>
          <cell r="B118" t="str">
            <v>001812</v>
          </cell>
          <cell r="C118" t="str">
            <v>Full-Time</v>
          </cell>
          <cell r="D118" t="str">
            <v>UCU</v>
          </cell>
          <cell r="E118">
            <v>40</v>
          </cell>
          <cell r="F118" t="str">
            <v>5384</v>
          </cell>
          <cell r="G118" t="str">
            <v>Wichita Gas Field Svcs</v>
          </cell>
          <cell r="H118" t="str">
            <v>USU</v>
          </cell>
          <cell r="I118" t="str">
            <v>OP</v>
          </cell>
          <cell r="J118" t="str">
            <v>PNKSG</v>
          </cell>
          <cell r="K118" t="str">
            <v>1137</v>
          </cell>
          <cell r="L118" t="str">
            <v>KS-Wichita-W Harry</v>
          </cell>
          <cell r="M118" t="str">
            <v>KS</v>
          </cell>
          <cell r="N118" t="str">
            <v>1529</v>
          </cell>
          <cell r="O118" t="str">
            <v>Utility Service Technician</v>
          </cell>
          <cell r="P118" t="str">
            <v>00</v>
          </cell>
          <cell r="Q118" t="str">
            <v>Nonexempt</v>
          </cell>
          <cell r="R118" t="str">
            <v>1993-07-06</v>
          </cell>
          <cell r="S118" t="str">
            <v/>
          </cell>
          <cell r="T118" t="str">
            <v>1993-07-06</v>
          </cell>
        </row>
        <row r="119">
          <cell r="A119" t="str">
            <v>Barchers,Otis L</v>
          </cell>
          <cell r="B119" t="str">
            <v>003624</v>
          </cell>
          <cell r="C119" t="str">
            <v>Full-Time</v>
          </cell>
          <cell r="D119" t="str">
            <v>UCU</v>
          </cell>
          <cell r="E119">
            <v>40</v>
          </cell>
          <cell r="F119" t="str">
            <v>5259</v>
          </cell>
          <cell r="G119" t="str">
            <v>MO Electric Planning &amp; Design</v>
          </cell>
          <cell r="H119" t="str">
            <v>USU</v>
          </cell>
          <cell r="I119" t="str">
            <v>NM</v>
          </cell>
          <cell r="J119" t="str">
            <v>MPMOE</v>
          </cell>
          <cell r="K119" t="str">
            <v>1000</v>
          </cell>
          <cell r="L119" t="str">
            <v>MO-Raytown</v>
          </cell>
          <cell r="M119" t="str">
            <v>MO</v>
          </cell>
          <cell r="N119" t="str">
            <v>2145</v>
          </cell>
          <cell r="O119" t="str">
            <v>Supervisory Engineer</v>
          </cell>
          <cell r="P119" t="str">
            <v>00</v>
          </cell>
          <cell r="Q119" t="str">
            <v>Exempt</v>
          </cell>
          <cell r="R119" t="str">
            <v>1968-08-19</v>
          </cell>
          <cell r="S119" t="str">
            <v/>
          </cell>
          <cell r="T119" t="str">
            <v>1968-08-19</v>
          </cell>
        </row>
        <row r="120">
          <cell r="A120" t="str">
            <v>Barker,Constance S</v>
          </cell>
          <cell r="B120" t="str">
            <v>010460</v>
          </cell>
          <cell r="C120" t="str">
            <v>Full-Time</v>
          </cell>
          <cell r="D120" t="str">
            <v>UCU</v>
          </cell>
          <cell r="E120">
            <v>40</v>
          </cell>
          <cell r="F120" t="str">
            <v>5710</v>
          </cell>
          <cell r="G120" t="str">
            <v>Credit and Collections</v>
          </cell>
          <cell r="H120" t="str">
            <v>USU</v>
          </cell>
          <cell r="I120" t="str">
            <v>CI</v>
          </cell>
          <cell r="J120" t="str">
            <v>NETCO</v>
          </cell>
          <cell r="K120" t="str">
            <v>1000</v>
          </cell>
          <cell r="L120" t="str">
            <v>MO-Raytown</v>
          </cell>
          <cell r="M120" t="str">
            <v>MO</v>
          </cell>
          <cell r="N120" t="str">
            <v>1067</v>
          </cell>
          <cell r="O120" t="str">
            <v>Assoc Cust Svc Acct Svcs I</v>
          </cell>
          <cell r="P120" t="str">
            <v>00</v>
          </cell>
          <cell r="Q120" t="str">
            <v>Nonexempt</v>
          </cell>
          <cell r="R120" t="str">
            <v>2004-06-21</v>
          </cell>
          <cell r="S120" t="str">
            <v/>
          </cell>
          <cell r="T120" t="str">
            <v>2004-06-21</v>
          </cell>
        </row>
        <row r="121">
          <cell r="A121" t="str">
            <v>Barker,Gina M</v>
          </cell>
          <cell r="B121" t="str">
            <v>010345</v>
          </cell>
          <cell r="C121" t="str">
            <v>Full-Time</v>
          </cell>
          <cell r="D121" t="str">
            <v>UCU</v>
          </cell>
          <cell r="E121">
            <v>40</v>
          </cell>
          <cell r="F121" t="str">
            <v>5702</v>
          </cell>
          <cell r="G121" t="str">
            <v>Customer Srv Ctr-Raytown</v>
          </cell>
          <cell r="H121" t="str">
            <v>USU</v>
          </cell>
          <cell r="I121" t="str">
            <v>CH</v>
          </cell>
          <cell r="J121" t="str">
            <v>NETCO</v>
          </cell>
          <cell r="K121" t="str">
            <v>1000</v>
          </cell>
          <cell r="L121" t="str">
            <v>MO-Raytown</v>
          </cell>
          <cell r="M121" t="str">
            <v>MO</v>
          </cell>
          <cell r="N121" t="str">
            <v>1047</v>
          </cell>
          <cell r="O121" t="str">
            <v>Customer Service Associate CC</v>
          </cell>
          <cell r="P121" t="str">
            <v>00</v>
          </cell>
          <cell r="Q121" t="str">
            <v>Nonexempt</v>
          </cell>
          <cell r="R121" t="str">
            <v>2004-02-16</v>
          </cell>
          <cell r="S121" t="str">
            <v>2004-09-13</v>
          </cell>
          <cell r="T121" t="str">
            <v>2004-02-16</v>
          </cell>
        </row>
        <row r="122">
          <cell r="A122" t="str">
            <v>Barnes,James R</v>
          </cell>
          <cell r="B122" t="str">
            <v>000558</v>
          </cell>
          <cell r="C122" t="str">
            <v>Full-Time</v>
          </cell>
          <cell r="D122" t="str">
            <v>UCU</v>
          </cell>
          <cell r="E122">
            <v>40</v>
          </cell>
          <cell r="F122" t="str">
            <v>1008</v>
          </cell>
          <cell r="G122" t="str">
            <v>Judson Large-Dodge City</v>
          </cell>
          <cell r="H122" t="str">
            <v>USU</v>
          </cell>
          <cell r="I122" t="str">
            <v>PS</v>
          </cell>
          <cell r="J122" t="str">
            <v>WPKSE</v>
          </cell>
          <cell r="K122" t="str">
            <v>1155</v>
          </cell>
          <cell r="L122" t="str">
            <v>KS-Dodge City-Fort Dodge Rd</v>
          </cell>
          <cell r="M122" t="str">
            <v>KS</v>
          </cell>
          <cell r="N122" t="str">
            <v>2086</v>
          </cell>
          <cell r="O122" t="str">
            <v>Master Prod Mechanic II (UN22)</v>
          </cell>
          <cell r="P122" t="str">
            <v>22</v>
          </cell>
          <cell r="Q122" t="str">
            <v>Nonexempt</v>
          </cell>
          <cell r="R122" t="str">
            <v>1969-09-02</v>
          </cell>
          <cell r="S122" t="str">
            <v/>
          </cell>
          <cell r="T122" t="str">
            <v>1969-09-02</v>
          </cell>
        </row>
        <row r="123">
          <cell r="A123" t="str">
            <v>Barnes,Stacia M</v>
          </cell>
          <cell r="B123" t="str">
            <v>002750</v>
          </cell>
          <cell r="C123" t="str">
            <v>Full-Time</v>
          </cell>
          <cell r="D123" t="str">
            <v>UCU</v>
          </cell>
          <cell r="E123">
            <v>40</v>
          </cell>
          <cell r="F123" t="str">
            <v>6312</v>
          </cell>
          <cell r="G123" t="str">
            <v>Financial Mgmt-AQN Central Sup</v>
          </cell>
          <cell r="H123" t="str">
            <v>USU</v>
          </cell>
          <cell r="I123" t="str">
            <v>AT</v>
          </cell>
          <cell r="J123" t="str">
            <v>NETCO</v>
          </cell>
          <cell r="K123" t="str">
            <v>1000</v>
          </cell>
          <cell r="L123" t="str">
            <v>MO-Raytown</v>
          </cell>
          <cell r="M123" t="str">
            <v>MO</v>
          </cell>
          <cell r="N123" t="str">
            <v>2912</v>
          </cell>
          <cell r="O123" t="str">
            <v>Financial Mgmt Project Leader</v>
          </cell>
          <cell r="P123" t="str">
            <v>00</v>
          </cell>
          <cell r="Q123" t="str">
            <v>Exempt</v>
          </cell>
          <cell r="R123" t="str">
            <v>1989-06-19</v>
          </cell>
          <cell r="S123" t="str">
            <v/>
          </cell>
          <cell r="T123" t="str">
            <v>1993-07-03</v>
          </cell>
        </row>
        <row r="124">
          <cell r="A124" t="str">
            <v>Barnes,William F</v>
          </cell>
          <cell r="B124" t="str">
            <v>000762</v>
          </cell>
          <cell r="C124" t="str">
            <v>Full-Time</v>
          </cell>
          <cell r="D124" t="str">
            <v>UCU</v>
          </cell>
          <cell r="E124">
            <v>40</v>
          </cell>
          <cell r="F124" t="str">
            <v>5340</v>
          </cell>
          <cell r="G124" t="str">
            <v>Liberty Elec Network Ops</v>
          </cell>
          <cell r="H124" t="str">
            <v>USU</v>
          </cell>
          <cell r="I124" t="str">
            <v>OP</v>
          </cell>
          <cell r="J124" t="str">
            <v>MPMOE</v>
          </cell>
          <cell r="K124" t="str">
            <v>1084</v>
          </cell>
          <cell r="L124" t="str">
            <v>MO-Liberty</v>
          </cell>
          <cell r="M124" t="str">
            <v>MO</v>
          </cell>
          <cell r="N124" t="str">
            <v>U201</v>
          </cell>
          <cell r="O124" t="str">
            <v>Customer Serviceman</v>
          </cell>
          <cell r="P124" t="str">
            <v>24</v>
          </cell>
          <cell r="Q124" t="str">
            <v>Nonexempt</v>
          </cell>
          <cell r="R124" t="str">
            <v>1979-08-06</v>
          </cell>
          <cell r="S124" t="str">
            <v/>
          </cell>
          <cell r="T124" t="str">
            <v>1979-08-06</v>
          </cell>
        </row>
        <row r="125">
          <cell r="A125" t="str">
            <v>Barnett,David M</v>
          </cell>
          <cell r="B125" t="str">
            <v>000959</v>
          </cell>
          <cell r="C125" t="str">
            <v>Full-Time</v>
          </cell>
          <cell r="D125" t="str">
            <v>UCU</v>
          </cell>
          <cell r="E125">
            <v>40</v>
          </cell>
          <cell r="F125" t="str">
            <v>5346</v>
          </cell>
          <cell r="G125" t="str">
            <v>Clinton Elec Network Ops</v>
          </cell>
          <cell r="H125" t="str">
            <v>USU</v>
          </cell>
          <cell r="I125" t="str">
            <v>OP</v>
          </cell>
          <cell r="J125" t="str">
            <v>MPMOE</v>
          </cell>
          <cell r="K125" t="str">
            <v>1118</v>
          </cell>
          <cell r="L125" t="str">
            <v>MO-Clinton-N 3rd</v>
          </cell>
          <cell r="M125" t="str">
            <v>MO</v>
          </cell>
          <cell r="N125" t="str">
            <v>U208</v>
          </cell>
          <cell r="O125" t="str">
            <v>Journeyman Lineman</v>
          </cell>
          <cell r="P125" t="str">
            <v>24</v>
          </cell>
          <cell r="Q125" t="str">
            <v>Nonexempt</v>
          </cell>
          <cell r="R125" t="str">
            <v>1979-10-26</v>
          </cell>
          <cell r="S125" t="str">
            <v/>
          </cell>
          <cell r="T125" t="str">
            <v>1979-10-26</v>
          </cell>
        </row>
        <row r="126">
          <cell r="A126" t="str">
            <v>Barrett,John R</v>
          </cell>
          <cell r="B126" t="str">
            <v>010159</v>
          </cell>
          <cell r="C126" t="str">
            <v>Full-Time</v>
          </cell>
          <cell r="D126" t="str">
            <v>UCU</v>
          </cell>
          <cell r="E126">
            <v>40</v>
          </cell>
          <cell r="F126" t="str">
            <v>6379</v>
          </cell>
          <cell r="G126" t="str">
            <v>Reg Legislative Svcs-NE</v>
          </cell>
          <cell r="H126" t="str">
            <v>USU</v>
          </cell>
          <cell r="I126" t="str">
            <v>RE</v>
          </cell>
          <cell r="J126" t="str">
            <v>PNNEG</v>
          </cell>
          <cell r="K126" t="str">
            <v>1143</v>
          </cell>
          <cell r="L126" t="str">
            <v>NE-Omaha-Capitol Ave</v>
          </cell>
          <cell r="M126" t="str">
            <v>NE</v>
          </cell>
          <cell r="N126" t="str">
            <v>1842</v>
          </cell>
          <cell r="O126" t="str">
            <v>Mgr Government Services</v>
          </cell>
          <cell r="P126" t="str">
            <v>00</v>
          </cell>
          <cell r="Q126" t="str">
            <v>Exempt</v>
          </cell>
          <cell r="R126" t="str">
            <v>2003-08-18</v>
          </cell>
          <cell r="S126" t="str">
            <v/>
          </cell>
          <cell r="T126" t="str">
            <v>2003-08-18</v>
          </cell>
        </row>
        <row r="127">
          <cell r="A127" t="str">
            <v>Barritt,Tony L</v>
          </cell>
          <cell r="B127" t="str">
            <v>007606</v>
          </cell>
          <cell r="C127" t="str">
            <v>Full-Time</v>
          </cell>
          <cell r="D127" t="str">
            <v>UCU</v>
          </cell>
          <cell r="E127">
            <v>40</v>
          </cell>
          <cell r="F127" t="str">
            <v>1003</v>
          </cell>
          <cell r="G127" t="str">
            <v>Sibley General</v>
          </cell>
          <cell r="H127" t="str">
            <v>USU</v>
          </cell>
          <cell r="I127" t="str">
            <v>PS</v>
          </cell>
          <cell r="J127" t="str">
            <v>MPMOE</v>
          </cell>
          <cell r="K127" t="str">
            <v>1095</v>
          </cell>
          <cell r="L127" t="str">
            <v>MO-Sibley</v>
          </cell>
          <cell r="M127" t="str">
            <v>MO</v>
          </cell>
          <cell r="N127" t="str">
            <v>U3111</v>
          </cell>
          <cell r="O127" t="str">
            <v>Electronic Technician</v>
          </cell>
          <cell r="P127" t="str">
            <v>24</v>
          </cell>
          <cell r="Q127" t="str">
            <v>Nonexempt</v>
          </cell>
          <cell r="R127" t="str">
            <v>2000-09-18</v>
          </cell>
          <cell r="S127" t="str">
            <v/>
          </cell>
          <cell r="T127" t="str">
            <v>2000-09-18</v>
          </cell>
        </row>
        <row r="128">
          <cell r="A128" t="str">
            <v>Barry,Michael G</v>
          </cell>
          <cell r="B128" t="str">
            <v>001944</v>
          </cell>
          <cell r="C128" t="str">
            <v>Full-Time</v>
          </cell>
          <cell r="D128" t="str">
            <v>UCU</v>
          </cell>
          <cell r="E128">
            <v>40</v>
          </cell>
          <cell r="F128" t="str">
            <v>5770</v>
          </cell>
          <cell r="G128" t="str">
            <v>NE Customer Relations</v>
          </cell>
          <cell r="H128" t="str">
            <v>USU</v>
          </cell>
          <cell r="I128" t="str">
            <v>CS</v>
          </cell>
          <cell r="J128" t="str">
            <v>PNNEG</v>
          </cell>
          <cell r="K128" t="str">
            <v>1109</v>
          </cell>
          <cell r="L128" t="str">
            <v>NE-Lincoln</v>
          </cell>
          <cell r="M128" t="str">
            <v>NE</v>
          </cell>
          <cell r="N128" t="str">
            <v>3077</v>
          </cell>
          <cell r="O128" t="str">
            <v>Customer Relations Rep</v>
          </cell>
          <cell r="P128" t="str">
            <v>00</v>
          </cell>
          <cell r="Q128" t="str">
            <v>Exempt</v>
          </cell>
          <cell r="R128" t="str">
            <v>1994-03-07</v>
          </cell>
          <cell r="S128" t="str">
            <v/>
          </cell>
          <cell r="T128" t="str">
            <v>1994-03-07</v>
          </cell>
        </row>
        <row r="129">
          <cell r="A129" t="str">
            <v>Bartek,Patricia L</v>
          </cell>
          <cell r="B129" t="str">
            <v>001942</v>
          </cell>
          <cell r="C129" t="str">
            <v>Full-Time</v>
          </cell>
          <cell r="D129" t="str">
            <v>UCU</v>
          </cell>
          <cell r="E129">
            <v>40</v>
          </cell>
          <cell r="F129" t="str">
            <v>5771</v>
          </cell>
          <cell r="G129" t="str">
            <v>NE Lincoln Region</v>
          </cell>
          <cell r="H129" t="str">
            <v>USU</v>
          </cell>
          <cell r="I129" t="str">
            <v>CS</v>
          </cell>
          <cell r="J129" t="str">
            <v>PNNEG</v>
          </cell>
          <cell r="K129" t="str">
            <v>1109</v>
          </cell>
          <cell r="L129" t="str">
            <v>NE-Lincoln</v>
          </cell>
          <cell r="M129" t="str">
            <v>NE</v>
          </cell>
          <cell r="N129" t="str">
            <v>1637</v>
          </cell>
          <cell r="O129" t="str">
            <v>Spec Oper Clerk/CM (UN25)</v>
          </cell>
          <cell r="P129" t="str">
            <v>25</v>
          </cell>
          <cell r="Q129" t="str">
            <v>Nonexempt</v>
          </cell>
          <cell r="R129" t="str">
            <v>1989-04-03</v>
          </cell>
          <cell r="S129" t="str">
            <v/>
          </cell>
          <cell r="T129" t="str">
            <v>1989-04-03</v>
          </cell>
        </row>
        <row r="130">
          <cell r="A130" t="str">
            <v>Bartlett,Michael L</v>
          </cell>
          <cell r="B130" t="str">
            <v>007796</v>
          </cell>
          <cell r="C130" t="str">
            <v>Full-Time</v>
          </cell>
          <cell r="D130" t="str">
            <v>UCU</v>
          </cell>
          <cell r="E130">
            <v>40</v>
          </cell>
          <cell r="F130" t="str">
            <v>5356</v>
          </cell>
          <cell r="G130" t="str">
            <v>Maryville/Mound City El NetOps</v>
          </cell>
          <cell r="H130" t="str">
            <v>USU</v>
          </cell>
          <cell r="I130" t="str">
            <v>OP</v>
          </cell>
          <cell r="J130" t="str">
            <v>SJMOE</v>
          </cell>
          <cell r="K130" t="str">
            <v>1281</v>
          </cell>
          <cell r="L130" t="str">
            <v>MO-Mound City</v>
          </cell>
          <cell r="M130" t="str">
            <v>MO</v>
          </cell>
          <cell r="N130" t="str">
            <v>S1020</v>
          </cell>
          <cell r="O130" t="str">
            <v>District Lineman</v>
          </cell>
          <cell r="P130" t="str">
            <v>13</v>
          </cell>
          <cell r="Q130" t="str">
            <v>Nonexempt</v>
          </cell>
          <cell r="R130" t="str">
            <v>1973-11-09</v>
          </cell>
          <cell r="S130" t="str">
            <v/>
          </cell>
          <cell r="T130" t="str">
            <v>1973-11-09</v>
          </cell>
        </row>
        <row r="131">
          <cell r="A131" t="str">
            <v>Bartlett,Steven D</v>
          </cell>
          <cell r="B131" t="str">
            <v>002231</v>
          </cell>
          <cell r="C131" t="str">
            <v>Full-Time</v>
          </cell>
          <cell r="D131" t="str">
            <v>UCU</v>
          </cell>
          <cell r="E131">
            <v>40</v>
          </cell>
          <cell r="F131" t="str">
            <v>5773</v>
          </cell>
          <cell r="G131" t="str">
            <v>NE Cath Prot &amp; Measurement</v>
          </cell>
          <cell r="H131" t="str">
            <v>USU</v>
          </cell>
          <cell r="I131" t="str">
            <v>CS</v>
          </cell>
          <cell r="J131" t="str">
            <v>PNNEG</v>
          </cell>
          <cell r="K131" t="str">
            <v>1109</v>
          </cell>
          <cell r="L131" t="str">
            <v>NE-Lincoln</v>
          </cell>
          <cell r="M131" t="str">
            <v>NE</v>
          </cell>
          <cell r="N131" t="str">
            <v>1620</v>
          </cell>
          <cell r="O131" t="str">
            <v>Spec Met Reg Plant Tech (UN25)</v>
          </cell>
          <cell r="P131" t="str">
            <v>25</v>
          </cell>
          <cell r="Q131" t="str">
            <v>Nonexempt</v>
          </cell>
          <cell r="R131" t="str">
            <v>1980-08-25</v>
          </cell>
          <cell r="S131" t="str">
            <v/>
          </cell>
          <cell r="T131" t="str">
            <v>1980-08-25</v>
          </cell>
        </row>
        <row r="132">
          <cell r="A132" t="str">
            <v>Bartlett,Susan K</v>
          </cell>
          <cell r="B132" t="str">
            <v>008201</v>
          </cell>
          <cell r="C132" t="str">
            <v>Full-Time</v>
          </cell>
          <cell r="D132" t="str">
            <v>UCU</v>
          </cell>
          <cell r="E132">
            <v>40</v>
          </cell>
          <cell r="F132" t="str">
            <v>6358</v>
          </cell>
          <cell r="G132" t="str">
            <v>IT Ops / Service Support</v>
          </cell>
          <cell r="H132" t="str">
            <v>USU</v>
          </cell>
          <cell r="I132" t="str">
            <v>IT</v>
          </cell>
          <cell r="J132" t="str">
            <v>NETCO</v>
          </cell>
          <cell r="K132" t="str">
            <v>1082</v>
          </cell>
          <cell r="L132" t="str">
            <v>MO-Kansas City-W Ninth</v>
          </cell>
          <cell r="M132" t="str">
            <v>MO</v>
          </cell>
          <cell r="N132" t="str">
            <v>1424</v>
          </cell>
          <cell r="O132" t="str">
            <v>Mgr Operations IT</v>
          </cell>
          <cell r="P132" t="str">
            <v>00</v>
          </cell>
          <cell r="Q132" t="str">
            <v>Exempt</v>
          </cell>
          <cell r="R132" t="str">
            <v>2001-01-31</v>
          </cell>
          <cell r="S132" t="str">
            <v/>
          </cell>
          <cell r="T132" t="str">
            <v>2001-01-31</v>
          </cell>
        </row>
        <row r="133">
          <cell r="A133" t="str">
            <v>Barton Jr,George S</v>
          </cell>
          <cell r="B133" t="str">
            <v>007981</v>
          </cell>
          <cell r="C133" t="str">
            <v>Full-Time</v>
          </cell>
          <cell r="D133" t="str">
            <v>UCU</v>
          </cell>
          <cell r="E133">
            <v>40</v>
          </cell>
          <cell r="F133" t="str">
            <v>1060</v>
          </cell>
          <cell r="G133" t="str">
            <v>Lake Road Common</v>
          </cell>
          <cell r="H133" t="str">
            <v>USU</v>
          </cell>
          <cell r="I133" t="str">
            <v>PS</v>
          </cell>
          <cell r="J133" t="str">
            <v>SJMOE</v>
          </cell>
          <cell r="K133" t="str">
            <v>1279</v>
          </cell>
          <cell r="L133" t="str">
            <v>MO-St Joseph - Lake Road</v>
          </cell>
          <cell r="M133" t="str">
            <v>MO</v>
          </cell>
          <cell r="N133" t="str">
            <v>S0172</v>
          </cell>
          <cell r="O133" t="str">
            <v>Journeyman Pwr Plant Electrici</v>
          </cell>
          <cell r="P133" t="str">
            <v>13</v>
          </cell>
          <cell r="Q133" t="str">
            <v>Nonexempt</v>
          </cell>
          <cell r="R133" t="str">
            <v>1985-07-08</v>
          </cell>
          <cell r="S133" t="str">
            <v/>
          </cell>
          <cell r="T133" t="str">
            <v>1985-07-08</v>
          </cell>
        </row>
        <row r="134">
          <cell r="A134" t="str">
            <v>Barton,Franklin W</v>
          </cell>
          <cell r="B134" t="str">
            <v>007980</v>
          </cell>
          <cell r="C134" t="str">
            <v>Full-Time</v>
          </cell>
          <cell r="D134" t="str">
            <v>UCU</v>
          </cell>
          <cell r="E134">
            <v>40</v>
          </cell>
          <cell r="F134" t="str">
            <v>1060</v>
          </cell>
          <cell r="G134" t="str">
            <v>Lake Road Common</v>
          </cell>
          <cell r="H134" t="str">
            <v>USU</v>
          </cell>
          <cell r="I134" t="str">
            <v>PS</v>
          </cell>
          <cell r="J134" t="str">
            <v>SJMOE</v>
          </cell>
          <cell r="K134" t="str">
            <v>1279</v>
          </cell>
          <cell r="L134" t="str">
            <v>MO-St Joseph - Lake Road</v>
          </cell>
          <cell r="M134" t="str">
            <v>MO</v>
          </cell>
          <cell r="N134" t="str">
            <v>1781</v>
          </cell>
          <cell r="O134" t="str">
            <v>Chief Chemist</v>
          </cell>
          <cell r="P134" t="str">
            <v>00</v>
          </cell>
          <cell r="Q134" t="str">
            <v>Exempt</v>
          </cell>
          <cell r="R134" t="str">
            <v>1994-09-22</v>
          </cell>
          <cell r="S134" t="str">
            <v/>
          </cell>
          <cell r="T134" t="str">
            <v>1994-09-22</v>
          </cell>
        </row>
        <row r="135">
          <cell r="A135" t="str">
            <v>Barton,Michael D</v>
          </cell>
          <cell r="B135" t="str">
            <v>007797</v>
          </cell>
          <cell r="C135" t="str">
            <v>Full-Time</v>
          </cell>
          <cell r="D135" t="str">
            <v>UCU</v>
          </cell>
          <cell r="E135">
            <v>40</v>
          </cell>
          <cell r="F135" t="str">
            <v>5037</v>
          </cell>
          <cell r="G135" t="str">
            <v>SJLP Substation Maintenance</v>
          </cell>
          <cell r="H135" t="str">
            <v>USU</v>
          </cell>
          <cell r="I135" t="str">
            <v>TS</v>
          </cell>
          <cell r="J135" t="str">
            <v>SJMOE</v>
          </cell>
          <cell r="K135" t="str">
            <v>1278</v>
          </cell>
          <cell r="L135" t="str">
            <v>MO-St Joseph - Atchison</v>
          </cell>
          <cell r="M135" t="str">
            <v>MO</v>
          </cell>
          <cell r="N135" t="str">
            <v>S1072</v>
          </cell>
          <cell r="O135" t="str">
            <v>Trans&amp;Distr Journ Electrician</v>
          </cell>
          <cell r="P135" t="str">
            <v>13</v>
          </cell>
          <cell r="Q135" t="str">
            <v>Nonexempt</v>
          </cell>
          <cell r="R135" t="str">
            <v>1980-05-19</v>
          </cell>
          <cell r="S135" t="str">
            <v/>
          </cell>
          <cell r="T135" t="str">
            <v>1980-05-19</v>
          </cell>
        </row>
        <row r="136">
          <cell r="A136" t="str">
            <v>Barton,Wendy</v>
          </cell>
          <cell r="B136" t="str">
            <v>001810</v>
          </cell>
          <cell r="C136" t="str">
            <v>Full-Time</v>
          </cell>
          <cell r="D136" t="str">
            <v>UCU</v>
          </cell>
          <cell r="E136">
            <v>40</v>
          </cell>
          <cell r="F136" t="str">
            <v>5775</v>
          </cell>
          <cell r="G136" t="str">
            <v>NE North Region</v>
          </cell>
          <cell r="H136" t="str">
            <v>USU</v>
          </cell>
          <cell r="I136" t="str">
            <v>CS</v>
          </cell>
          <cell r="J136" t="str">
            <v>PNNEG</v>
          </cell>
          <cell r="K136" t="str">
            <v>1162</v>
          </cell>
          <cell r="L136" t="str">
            <v>NE-Norfolk-Norfolk Ave</v>
          </cell>
          <cell r="M136" t="str">
            <v>NE</v>
          </cell>
          <cell r="N136" t="str">
            <v>1631</v>
          </cell>
          <cell r="O136" t="str">
            <v>Meter Reader Utility (UN25)</v>
          </cell>
          <cell r="P136" t="str">
            <v>25</v>
          </cell>
          <cell r="Q136" t="str">
            <v>Nonexempt</v>
          </cell>
          <cell r="R136" t="str">
            <v>1991-07-11</v>
          </cell>
          <cell r="S136" t="str">
            <v/>
          </cell>
          <cell r="T136" t="str">
            <v>1991-07-11</v>
          </cell>
        </row>
        <row r="137">
          <cell r="A137" t="str">
            <v>Bartruff,Shelley K</v>
          </cell>
          <cell r="B137" t="str">
            <v>002178</v>
          </cell>
          <cell r="C137" t="str">
            <v>Full-Time</v>
          </cell>
          <cell r="D137" t="str">
            <v>UCU</v>
          </cell>
          <cell r="E137">
            <v>40</v>
          </cell>
          <cell r="F137" t="str">
            <v>5774</v>
          </cell>
          <cell r="G137" t="str">
            <v>NE Omaha Region</v>
          </cell>
          <cell r="H137" t="str">
            <v>USU</v>
          </cell>
          <cell r="I137" t="str">
            <v>CS</v>
          </cell>
          <cell r="J137" t="str">
            <v>PNNEG</v>
          </cell>
          <cell r="K137" t="str">
            <v>1113</v>
          </cell>
          <cell r="L137" t="str">
            <v>NE-Papillion</v>
          </cell>
          <cell r="M137" t="str">
            <v>NE</v>
          </cell>
          <cell r="N137" t="str">
            <v>1135</v>
          </cell>
          <cell r="O137" t="str">
            <v>Customer Service Associate Fie</v>
          </cell>
          <cell r="P137" t="str">
            <v>00</v>
          </cell>
          <cell r="Q137" t="str">
            <v>Nonexempt</v>
          </cell>
          <cell r="R137" t="str">
            <v>1988-01-04</v>
          </cell>
          <cell r="S137" t="str">
            <v/>
          </cell>
          <cell r="T137" t="str">
            <v>1988-01-04</v>
          </cell>
        </row>
        <row r="138">
          <cell r="A138" t="str">
            <v>Bartunek,David E</v>
          </cell>
          <cell r="B138" t="str">
            <v>003170</v>
          </cell>
          <cell r="C138" t="str">
            <v>Full-Time</v>
          </cell>
          <cell r="D138" t="str">
            <v>UCU</v>
          </cell>
          <cell r="E138">
            <v>40</v>
          </cell>
          <cell r="F138" t="str">
            <v>6180</v>
          </cell>
          <cell r="G138" t="str">
            <v>CO Elec Communications Svc Mgr</v>
          </cell>
          <cell r="H138" t="str">
            <v>USU</v>
          </cell>
          <cell r="I138" t="str">
            <v>CR</v>
          </cell>
          <cell r="J138" t="str">
            <v>WPCOE</v>
          </cell>
          <cell r="K138" t="str">
            <v>1011</v>
          </cell>
          <cell r="L138" t="str">
            <v>CO-Pueblo-S Victoria Ave</v>
          </cell>
          <cell r="M138" t="str">
            <v>CO</v>
          </cell>
          <cell r="N138" t="str">
            <v>1465</v>
          </cell>
          <cell r="O138" t="str">
            <v>Communications Engineer</v>
          </cell>
          <cell r="P138" t="str">
            <v>00</v>
          </cell>
          <cell r="Q138" t="str">
            <v>Exempt</v>
          </cell>
          <cell r="R138" t="str">
            <v>1990-09-04</v>
          </cell>
          <cell r="S138" t="str">
            <v/>
          </cell>
          <cell r="T138" t="str">
            <v>1990-09-04</v>
          </cell>
        </row>
        <row r="139">
          <cell r="A139" t="str">
            <v>Bascue,Pamela S</v>
          </cell>
          <cell r="B139" t="str">
            <v>003421</v>
          </cell>
          <cell r="C139" t="str">
            <v>Full-Time</v>
          </cell>
          <cell r="D139" t="str">
            <v>UCU</v>
          </cell>
          <cell r="E139">
            <v>40</v>
          </cell>
          <cell r="F139" t="str">
            <v>6134</v>
          </cell>
          <cell r="G139" t="str">
            <v>Process Improvement</v>
          </cell>
          <cell r="H139" t="str">
            <v>USU</v>
          </cell>
          <cell r="I139" t="str">
            <v>OP</v>
          </cell>
          <cell r="J139" t="str">
            <v>NETCO</v>
          </cell>
          <cell r="K139" t="str">
            <v>1082</v>
          </cell>
          <cell r="L139" t="str">
            <v>MO-Kansas City-W Ninth</v>
          </cell>
          <cell r="M139" t="str">
            <v>MO</v>
          </cell>
          <cell r="N139" t="str">
            <v>3153</v>
          </cell>
          <cell r="O139" t="str">
            <v>Assoc Business Analyst</v>
          </cell>
          <cell r="P139" t="str">
            <v>00</v>
          </cell>
          <cell r="Q139" t="str">
            <v>Exempt</v>
          </cell>
          <cell r="R139" t="str">
            <v>1997-11-17</v>
          </cell>
          <cell r="S139" t="str">
            <v/>
          </cell>
          <cell r="T139" t="str">
            <v>1997-11-17</v>
          </cell>
        </row>
        <row r="140">
          <cell r="A140" t="str">
            <v>Bass,Robert C</v>
          </cell>
          <cell r="B140" t="str">
            <v>010384</v>
          </cell>
          <cell r="C140" t="str">
            <v>Full-Time</v>
          </cell>
          <cell r="D140" t="str">
            <v>UCU</v>
          </cell>
          <cell r="E140">
            <v>40</v>
          </cell>
          <cell r="F140" t="str">
            <v>5827</v>
          </cell>
          <cell r="G140" t="str">
            <v>Fairmont</v>
          </cell>
          <cell r="H140" t="str">
            <v>USU</v>
          </cell>
          <cell r="I140" t="str">
            <v>CS</v>
          </cell>
          <cell r="J140" t="str">
            <v>PNMNG</v>
          </cell>
          <cell r="K140" t="str">
            <v>1061</v>
          </cell>
          <cell r="L140" t="str">
            <v>MN-Fairmont</v>
          </cell>
          <cell r="M140" t="str">
            <v>MN</v>
          </cell>
          <cell r="N140" t="str">
            <v>1138</v>
          </cell>
          <cell r="O140" t="str">
            <v>Appliance Repair Technician</v>
          </cell>
          <cell r="P140" t="str">
            <v>00</v>
          </cell>
          <cell r="Q140" t="str">
            <v>Nonexempt</v>
          </cell>
          <cell r="R140" t="str">
            <v>2004-03-08</v>
          </cell>
          <cell r="S140" t="str">
            <v/>
          </cell>
          <cell r="T140" t="str">
            <v>2004-03-08</v>
          </cell>
        </row>
        <row r="141">
          <cell r="A141" t="str">
            <v>Bass,Timothy K</v>
          </cell>
          <cell r="B141" t="str">
            <v>001670</v>
          </cell>
          <cell r="C141" t="str">
            <v>Full-Time</v>
          </cell>
          <cell r="D141" t="str">
            <v>UCU</v>
          </cell>
          <cell r="E141">
            <v>40</v>
          </cell>
          <cell r="F141" t="str">
            <v>5832</v>
          </cell>
          <cell r="G141" t="str">
            <v>Rochester</v>
          </cell>
          <cell r="H141" t="str">
            <v>USU</v>
          </cell>
          <cell r="I141" t="str">
            <v>CS</v>
          </cell>
          <cell r="J141" t="str">
            <v>PNMNG</v>
          </cell>
          <cell r="K141" t="str">
            <v>1064</v>
          </cell>
          <cell r="L141" t="str">
            <v>MN-Kasson</v>
          </cell>
          <cell r="M141" t="str">
            <v>MN</v>
          </cell>
          <cell r="N141" t="str">
            <v>1138</v>
          </cell>
          <cell r="O141" t="str">
            <v>Appliance Repair Technician</v>
          </cell>
          <cell r="P141" t="str">
            <v>00</v>
          </cell>
          <cell r="Q141" t="str">
            <v>Nonexempt</v>
          </cell>
          <cell r="R141" t="str">
            <v>1974-03-04</v>
          </cell>
          <cell r="S141" t="str">
            <v/>
          </cell>
          <cell r="T141" t="str">
            <v>1974-03-04</v>
          </cell>
        </row>
        <row r="142">
          <cell r="A142" t="str">
            <v>Bassinger,Danielle M</v>
          </cell>
          <cell r="B142" t="str">
            <v>002274</v>
          </cell>
          <cell r="C142" t="str">
            <v>Full-Time</v>
          </cell>
          <cell r="D142" t="str">
            <v>UCU</v>
          </cell>
          <cell r="E142">
            <v>40</v>
          </cell>
          <cell r="F142" t="str">
            <v>5771</v>
          </cell>
          <cell r="G142" t="str">
            <v>NE Lincoln Region</v>
          </cell>
          <cell r="H142" t="str">
            <v>USU</v>
          </cell>
          <cell r="I142" t="str">
            <v>CS</v>
          </cell>
          <cell r="J142" t="str">
            <v>PNNEG</v>
          </cell>
          <cell r="K142" t="str">
            <v>1109</v>
          </cell>
          <cell r="L142" t="str">
            <v>NE-Lincoln</v>
          </cell>
          <cell r="M142" t="str">
            <v>NE</v>
          </cell>
          <cell r="N142" t="str">
            <v>1628</v>
          </cell>
          <cell r="O142" t="str">
            <v>Customer Service Support (UN25</v>
          </cell>
          <cell r="P142" t="str">
            <v>25</v>
          </cell>
          <cell r="Q142" t="str">
            <v>Nonexempt</v>
          </cell>
          <cell r="R142" t="str">
            <v>1997-10-06</v>
          </cell>
          <cell r="S142" t="str">
            <v/>
          </cell>
          <cell r="T142" t="str">
            <v>1997-10-06</v>
          </cell>
        </row>
        <row r="143">
          <cell r="A143" t="str">
            <v>Basye,Douglas L</v>
          </cell>
          <cell r="B143" t="str">
            <v>000491</v>
          </cell>
          <cell r="C143" t="str">
            <v>Full-Time</v>
          </cell>
          <cell r="D143" t="str">
            <v>UCU</v>
          </cell>
          <cell r="E143">
            <v>40</v>
          </cell>
          <cell r="F143" t="str">
            <v>1009</v>
          </cell>
          <cell r="G143" t="str">
            <v>Arthur Mullergren-Great Bend</v>
          </cell>
          <cell r="H143" t="str">
            <v>USU</v>
          </cell>
          <cell r="I143" t="str">
            <v>PS</v>
          </cell>
          <cell r="J143" t="str">
            <v>WPKSE</v>
          </cell>
          <cell r="K143" t="str">
            <v>1034</v>
          </cell>
          <cell r="L143" t="str">
            <v>KS-Great Bend-Highway K96</v>
          </cell>
          <cell r="M143" t="str">
            <v>KS</v>
          </cell>
          <cell r="N143" t="str">
            <v>1738</v>
          </cell>
          <cell r="O143" t="str">
            <v>Operator Technician (UN22)</v>
          </cell>
          <cell r="P143" t="str">
            <v>22</v>
          </cell>
          <cell r="Q143" t="str">
            <v>Nonexempt</v>
          </cell>
          <cell r="R143" t="str">
            <v>1990-09-05</v>
          </cell>
          <cell r="S143" t="str">
            <v/>
          </cell>
          <cell r="T143" t="str">
            <v>1990-09-05</v>
          </cell>
        </row>
        <row r="144">
          <cell r="A144" t="str">
            <v>Bates,Cynthia L</v>
          </cell>
          <cell r="B144" t="str">
            <v>010156</v>
          </cell>
          <cell r="C144" t="str">
            <v>Full-Time</v>
          </cell>
          <cell r="D144" t="str">
            <v>UCU</v>
          </cell>
          <cell r="E144">
            <v>40</v>
          </cell>
          <cell r="F144" t="str">
            <v>5763</v>
          </cell>
          <cell r="G144" t="str">
            <v>Billing Adjustments</v>
          </cell>
          <cell r="H144" t="str">
            <v>USU</v>
          </cell>
          <cell r="I144" t="str">
            <v>CI</v>
          </cell>
          <cell r="J144" t="str">
            <v>NETCO</v>
          </cell>
          <cell r="K144" t="str">
            <v>1000</v>
          </cell>
          <cell r="L144" t="str">
            <v>MO-Raytown</v>
          </cell>
          <cell r="M144" t="str">
            <v>MO</v>
          </cell>
          <cell r="N144" t="str">
            <v>1067</v>
          </cell>
          <cell r="O144" t="str">
            <v>Assoc Cust Svc Acct Svcs I</v>
          </cell>
          <cell r="P144" t="str">
            <v>00</v>
          </cell>
          <cell r="Q144" t="str">
            <v>Nonexempt</v>
          </cell>
          <cell r="R144" t="str">
            <v>2003-07-31</v>
          </cell>
          <cell r="S144" t="str">
            <v/>
          </cell>
          <cell r="T144" t="str">
            <v>2003-07-31</v>
          </cell>
        </row>
        <row r="145">
          <cell r="A145" t="str">
            <v>Bates,Martha</v>
          </cell>
          <cell r="B145" t="str">
            <v>007982</v>
          </cell>
          <cell r="C145" t="str">
            <v>Full-Time</v>
          </cell>
          <cell r="D145" t="str">
            <v>UCU</v>
          </cell>
          <cell r="E145">
            <v>40</v>
          </cell>
          <cell r="F145" t="str">
            <v>6364</v>
          </cell>
          <cell r="G145" t="str">
            <v>IT Server/Storage Desktop Infr</v>
          </cell>
          <cell r="H145" t="str">
            <v>USU</v>
          </cell>
          <cell r="I145" t="str">
            <v>IT</v>
          </cell>
          <cell r="J145" t="str">
            <v>NETCO</v>
          </cell>
          <cell r="K145" t="str">
            <v>1082</v>
          </cell>
          <cell r="L145" t="str">
            <v>MO-Kansas City-W Ninth</v>
          </cell>
          <cell r="M145" t="str">
            <v>MO</v>
          </cell>
          <cell r="N145" t="str">
            <v>2749</v>
          </cell>
          <cell r="O145" t="str">
            <v>Systems Engineer</v>
          </cell>
          <cell r="P145" t="str">
            <v>00</v>
          </cell>
          <cell r="Q145" t="str">
            <v>Exempt</v>
          </cell>
          <cell r="R145" t="str">
            <v>1986-02-03</v>
          </cell>
          <cell r="S145" t="str">
            <v/>
          </cell>
          <cell r="T145" t="str">
            <v>1986-02-03</v>
          </cell>
        </row>
        <row r="146">
          <cell r="A146" t="str">
            <v>Baugh,Kristen D</v>
          </cell>
          <cell r="B146" t="str">
            <v>008590</v>
          </cell>
          <cell r="C146" t="str">
            <v>Full-Time</v>
          </cell>
          <cell r="D146" t="str">
            <v>UCU</v>
          </cell>
          <cell r="E146">
            <v>40</v>
          </cell>
          <cell r="F146" t="str">
            <v>5716</v>
          </cell>
          <cell r="G146" t="str">
            <v>Field Resources Center-Raytown</v>
          </cell>
          <cell r="H146" t="str">
            <v>USU</v>
          </cell>
          <cell r="I146" t="str">
            <v>FR</v>
          </cell>
          <cell r="J146" t="str">
            <v>NETCO</v>
          </cell>
          <cell r="K146" t="str">
            <v>1000</v>
          </cell>
          <cell r="L146" t="str">
            <v>MO-Raytown</v>
          </cell>
          <cell r="M146" t="str">
            <v>MO</v>
          </cell>
          <cell r="N146" t="str">
            <v>2955</v>
          </cell>
          <cell r="O146" t="str">
            <v>Field Resource Associate</v>
          </cell>
          <cell r="P146" t="str">
            <v>00</v>
          </cell>
          <cell r="Q146" t="str">
            <v>Nonexempt</v>
          </cell>
          <cell r="R146" t="str">
            <v>2001-08-13</v>
          </cell>
          <cell r="S146" t="str">
            <v/>
          </cell>
          <cell r="T146" t="str">
            <v>2001-08-13</v>
          </cell>
        </row>
        <row r="147">
          <cell r="A147" t="str">
            <v>Bauman,Chris A</v>
          </cell>
          <cell r="B147" t="str">
            <v>001979</v>
          </cell>
          <cell r="C147" t="str">
            <v>Full-Time</v>
          </cell>
          <cell r="D147" t="str">
            <v>UCU</v>
          </cell>
          <cell r="E147">
            <v>40</v>
          </cell>
          <cell r="F147" t="str">
            <v>5388</v>
          </cell>
          <cell r="G147" t="str">
            <v>Goodland Gas Field Svcs (KS)</v>
          </cell>
          <cell r="H147" t="str">
            <v>USU</v>
          </cell>
          <cell r="I147" t="str">
            <v>OP</v>
          </cell>
          <cell r="J147" t="str">
            <v>PNKSG</v>
          </cell>
          <cell r="K147" t="str">
            <v>1133</v>
          </cell>
          <cell r="L147" t="str">
            <v>KS-Goodland-Main St</v>
          </cell>
          <cell r="M147" t="str">
            <v>KS</v>
          </cell>
          <cell r="N147" t="str">
            <v>1525</v>
          </cell>
          <cell r="O147" t="str">
            <v>Operations Technician</v>
          </cell>
          <cell r="P147" t="str">
            <v>00</v>
          </cell>
          <cell r="Q147" t="str">
            <v>Nonexempt</v>
          </cell>
          <cell r="R147" t="str">
            <v>1993-10-17</v>
          </cell>
          <cell r="S147" t="str">
            <v/>
          </cell>
          <cell r="T147" t="str">
            <v>1994-03-01</v>
          </cell>
        </row>
        <row r="148">
          <cell r="A148" t="str">
            <v>Baxter,David J</v>
          </cell>
          <cell r="B148" t="str">
            <v>002771</v>
          </cell>
          <cell r="C148" t="str">
            <v>Full-Time</v>
          </cell>
          <cell r="D148" t="str">
            <v>UCU</v>
          </cell>
          <cell r="E148">
            <v>40</v>
          </cell>
          <cell r="F148" t="str">
            <v>6312</v>
          </cell>
          <cell r="G148" t="str">
            <v>Financial Mgmt-AQN Central Sup</v>
          </cell>
          <cell r="H148" t="str">
            <v>USU</v>
          </cell>
          <cell r="I148" t="str">
            <v>AT</v>
          </cell>
          <cell r="J148" t="str">
            <v>NETCO</v>
          </cell>
          <cell r="K148" t="str">
            <v>1082</v>
          </cell>
          <cell r="L148" t="str">
            <v>MO-Kansas City-W Ninth</v>
          </cell>
          <cell r="M148" t="str">
            <v>MO</v>
          </cell>
          <cell r="N148" t="str">
            <v>1020</v>
          </cell>
          <cell r="O148" t="str">
            <v>Sr Accountant</v>
          </cell>
          <cell r="P148" t="str">
            <v>00</v>
          </cell>
          <cell r="Q148" t="str">
            <v>Exempt</v>
          </cell>
          <cell r="R148" t="str">
            <v>1976-09-16</v>
          </cell>
          <cell r="S148" t="str">
            <v/>
          </cell>
          <cell r="T148" t="str">
            <v>1976-09-16</v>
          </cell>
        </row>
        <row r="149">
          <cell r="A149" t="str">
            <v>Bazyn,William E</v>
          </cell>
          <cell r="B149" t="str">
            <v>002094</v>
          </cell>
          <cell r="C149" t="str">
            <v>Full-Time</v>
          </cell>
          <cell r="D149" t="str">
            <v>UCU</v>
          </cell>
          <cell r="E149">
            <v>40</v>
          </cell>
          <cell r="F149" t="str">
            <v>5775</v>
          </cell>
          <cell r="G149" t="str">
            <v>NE North Region</v>
          </cell>
          <cell r="H149" t="str">
            <v>USU</v>
          </cell>
          <cell r="I149" t="str">
            <v>CS</v>
          </cell>
          <cell r="J149" t="str">
            <v>PNNEG</v>
          </cell>
          <cell r="K149" t="str">
            <v>1162</v>
          </cell>
          <cell r="L149" t="str">
            <v>NE-Norfolk-Norfolk Ave</v>
          </cell>
          <cell r="M149" t="str">
            <v>NE</v>
          </cell>
          <cell r="N149" t="str">
            <v>1607</v>
          </cell>
          <cell r="O149" t="str">
            <v>Spec C&amp;M Mech Tech (UN25)</v>
          </cell>
          <cell r="P149" t="str">
            <v>25</v>
          </cell>
          <cell r="Q149" t="str">
            <v>Nonexempt</v>
          </cell>
          <cell r="R149" t="str">
            <v>1979-02-12</v>
          </cell>
          <cell r="S149" t="str">
            <v/>
          </cell>
          <cell r="T149" t="str">
            <v>1982-03-01</v>
          </cell>
        </row>
        <row r="150">
          <cell r="A150" t="str">
            <v>Bealer,Ruth A</v>
          </cell>
          <cell r="B150" t="str">
            <v>002828</v>
          </cell>
          <cell r="C150" t="str">
            <v>Full-Time</v>
          </cell>
          <cell r="D150" t="str">
            <v>UCU</v>
          </cell>
          <cell r="E150">
            <v>40</v>
          </cell>
          <cell r="F150" t="str">
            <v>6327</v>
          </cell>
          <cell r="G150" t="str">
            <v>HR Networks</v>
          </cell>
          <cell r="H150" t="str">
            <v>USU</v>
          </cell>
          <cell r="I150" t="str">
            <v>HR</v>
          </cell>
          <cell r="J150" t="str">
            <v>NETCO</v>
          </cell>
          <cell r="K150" t="str">
            <v>1231</v>
          </cell>
          <cell r="L150" t="str">
            <v>KS-Great Bend-Broadway</v>
          </cell>
          <cell r="M150" t="str">
            <v>KS</v>
          </cell>
          <cell r="N150" t="str">
            <v>2986</v>
          </cell>
          <cell r="O150" t="str">
            <v>Sr Mgr Human Resources</v>
          </cell>
          <cell r="P150" t="str">
            <v>00</v>
          </cell>
          <cell r="Q150" t="str">
            <v>Exempt</v>
          </cell>
          <cell r="R150" t="str">
            <v>1993-09-01</v>
          </cell>
          <cell r="S150" t="str">
            <v/>
          </cell>
          <cell r="T150" t="str">
            <v>1993-09-01</v>
          </cell>
        </row>
        <row r="151">
          <cell r="A151" t="str">
            <v>Beard,James R</v>
          </cell>
          <cell r="B151" t="str">
            <v>000537</v>
          </cell>
          <cell r="C151" t="str">
            <v>Full-Time</v>
          </cell>
          <cell r="D151" t="str">
            <v>UCU</v>
          </cell>
          <cell r="E151">
            <v>40</v>
          </cell>
          <cell r="F151" t="str">
            <v>5310</v>
          </cell>
          <cell r="G151" t="str">
            <v>Northern KS Elec Network Ops</v>
          </cell>
          <cell r="H151" t="str">
            <v>USU</v>
          </cell>
          <cell r="I151" t="str">
            <v>OP</v>
          </cell>
          <cell r="J151" t="str">
            <v>WPKSE</v>
          </cell>
          <cell r="K151" t="str">
            <v>1045</v>
          </cell>
          <cell r="L151" t="str">
            <v>KS-Phillipsburg</v>
          </cell>
          <cell r="M151" t="str">
            <v>KS</v>
          </cell>
          <cell r="N151" t="str">
            <v>1704</v>
          </cell>
          <cell r="O151" t="str">
            <v>Journeyman Lineman (UN22)</v>
          </cell>
          <cell r="P151" t="str">
            <v>22</v>
          </cell>
          <cell r="Q151" t="str">
            <v>Nonexempt</v>
          </cell>
          <cell r="R151" t="str">
            <v>1989-05-17</v>
          </cell>
          <cell r="S151" t="str">
            <v/>
          </cell>
          <cell r="T151" t="str">
            <v>1989-05-17</v>
          </cell>
        </row>
        <row r="152">
          <cell r="A152" t="str">
            <v>Beasley,Kenneth W</v>
          </cell>
          <cell r="B152" t="str">
            <v>000748</v>
          </cell>
          <cell r="C152" t="str">
            <v>Full-Time</v>
          </cell>
          <cell r="D152" t="str">
            <v>UCU</v>
          </cell>
          <cell r="E152">
            <v>40</v>
          </cell>
          <cell r="F152" t="str">
            <v>5907</v>
          </cell>
          <cell r="G152" t="str">
            <v>Lees Summit CS</v>
          </cell>
          <cell r="H152" t="str">
            <v>USU</v>
          </cell>
          <cell r="I152" t="str">
            <v>CS</v>
          </cell>
          <cell r="J152" t="str">
            <v>MPMOE</v>
          </cell>
          <cell r="K152" t="str">
            <v>1085</v>
          </cell>
          <cell r="L152" t="str">
            <v>MO-Lee's Summit-SE Hamblen Rd</v>
          </cell>
          <cell r="M152" t="str">
            <v>MO</v>
          </cell>
          <cell r="N152" t="str">
            <v>U201</v>
          </cell>
          <cell r="O152" t="str">
            <v>Customer Serviceman</v>
          </cell>
          <cell r="P152" t="str">
            <v>24</v>
          </cell>
          <cell r="Q152" t="str">
            <v>Nonexempt</v>
          </cell>
          <cell r="R152" t="str">
            <v>1977-08-17</v>
          </cell>
          <cell r="S152" t="str">
            <v/>
          </cell>
          <cell r="T152" t="str">
            <v>1977-08-17</v>
          </cell>
        </row>
        <row r="153">
          <cell r="A153" t="str">
            <v>Beasley,Kimberly R</v>
          </cell>
          <cell r="B153" t="str">
            <v>008644</v>
          </cell>
          <cell r="C153" t="str">
            <v>Full-Time</v>
          </cell>
          <cell r="D153" t="str">
            <v>UCU</v>
          </cell>
          <cell r="E153">
            <v>40</v>
          </cell>
          <cell r="F153" t="str">
            <v>5710</v>
          </cell>
          <cell r="G153" t="str">
            <v>Credit and Collections</v>
          </cell>
          <cell r="H153" t="str">
            <v>USU</v>
          </cell>
          <cell r="I153" t="str">
            <v>CI</v>
          </cell>
          <cell r="J153" t="str">
            <v>NETCO</v>
          </cell>
          <cell r="K153" t="str">
            <v>1000</v>
          </cell>
          <cell r="L153" t="str">
            <v>MO-Raytown</v>
          </cell>
          <cell r="M153" t="str">
            <v>MO</v>
          </cell>
          <cell r="N153" t="str">
            <v>1067</v>
          </cell>
          <cell r="O153" t="str">
            <v>Assoc Cust Svc Acct Svcs I</v>
          </cell>
          <cell r="P153" t="str">
            <v>00</v>
          </cell>
          <cell r="Q153" t="str">
            <v>Nonexempt</v>
          </cell>
          <cell r="R153" t="str">
            <v>2001-09-10</v>
          </cell>
          <cell r="S153" t="str">
            <v/>
          </cell>
          <cell r="T153" t="str">
            <v>2001-09-10</v>
          </cell>
        </row>
        <row r="154">
          <cell r="A154" t="str">
            <v>Beatty,Bruce H</v>
          </cell>
          <cell r="B154" t="str">
            <v>001536</v>
          </cell>
          <cell r="C154" t="str">
            <v>Full-Time</v>
          </cell>
          <cell r="D154" t="str">
            <v>UCU</v>
          </cell>
          <cell r="E154">
            <v>40</v>
          </cell>
          <cell r="F154" t="str">
            <v>5254</v>
          </cell>
          <cell r="G154" t="str">
            <v>Network Gas Stds &amp; Safety Trng</v>
          </cell>
          <cell r="H154" t="str">
            <v>USU</v>
          </cell>
          <cell r="I154" t="str">
            <v>NM</v>
          </cell>
          <cell r="J154" t="str">
            <v>NETCO</v>
          </cell>
          <cell r="K154" t="str">
            <v>1143</v>
          </cell>
          <cell r="L154" t="str">
            <v>NE-Omaha-Capitol Ave</v>
          </cell>
          <cell r="M154" t="str">
            <v>NE</v>
          </cell>
          <cell r="N154" t="str">
            <v>1741</v>
          </cell>
          <cell r="O154" t="str">
            <v>Engineering Tech</v>
          </cell>
          <cell r="P154" t="str">
            <v>00</v>
          </cell>
          <cell r="Q154" t="str">
            <v>Exempt</v>
          </cell>
          <cell r="R154" t="str">
            <v>1987-05-01</v>
          </cell>
          <cell r="S154" t="str">
            <v/>
          </cell>
          <cell r="T154" t="str">
            <v>1987-05-01</v>
          </cell>
        </row>
        <row r="155">
          <cell r="A155" t="str">
            <v>Bebout,Michael D</v>
          </cell>
          <cell r="B155" t="str">
            <v>005823</v>
          </cell>
          <cell r="C155" t="str">
            <v>Full-Time</v>
          </cell>
          <cell r="D155" t="str">
            <v>UCU</v>
          </cell>
          <cell r="E155">
            <v>40</v>
          </cell>
          <cell r="F155" t="str">
            <v>1003</v>
          </cell>
          <cell r="G155" t="str">
            <v>Sibley General</v>
          </cell>
          <cell r="H155" t="str">
            <v>USU</v>
          </cell>
          <cell r="I155" t="str">
            <v>PS</v>
          </cell>
          <cell r="J155" t="str">
            <v>MPMOE</v>
          </cell>
          <cell r="K155" t="str">
            <v>1095</v>
          </cell>
          <cell r="L155" t="str">
            <v>MO-Sibley</v>
          </cell>
          <cell r="M155" t="str">
            <v>MO</v>
          </cell>
          <cell r="N155" t="str">
            <v>U344</v>
          </cell>
          <cell r="O155" t="str">
            <v>Plant Assistant</v>
          </cell>
          <cell r="P155" t="str">
            <v>24</v>
          </cell>
          <cell r="Q155" t="str">
            <v>Nonexempt</v>
          </cell>
          <cell r="R155" t="str">
            <v>2000-03-13</v>
          </cell>
          <cell r="S155" t="str">
            <v/>
          </cell>
          <cell r="T155" t="str">
            <v>2000-03-13</v>
          </cell>
        </row>
        <row r="156">
          <cell r="A156" t="str">
            <v>Beck,Robert C</v>
          </cell>
          <cell r="B156" t="str">
            <v>002779</v>
          </cell>
          <cell r="C156" t="str">
            <v>Full-Time</v>
          </cell>
          <cell r="D156" t="str">
            <v>UCU</v>
          </cell>
          <cell r="E156">
            <v>40</v>
          </cell>
          <cell r="F156" t="str">
            <v>4090</v>
          </cell>
          <cell r="G156" t="str">
            <v>Environmental</v>
          </cell>
          <cell r="H156" t="str">
            <v>ESF</v>
          </cell>
          <cell r="I156" t="str">
            <v>EN</v>
          </cell>
          <cell r="J156" t="str">
            <v>AQLCP</v>
          </cell>
          <cell r="K156" t="str">
            <v>1000</v>
          </cell>
          <cell r="L156" t="str">
            <v>MO-Raytown</v>
          </cell>
          <cell r="M156" t="str">
            <v>MO</v>
          </cell>
          <cell r="N156" t="str">
            <v>2034</v>
          </cell>
          <cell r="O156" t="str">
            <v>Corp Environmental Manager</v>
          </cell>
          <cell r="P156" t="str">
            <v>00</v>
          </cell>
          <cell r="Q156" t="str">
            <v>Exempt</v>
          </cell>
          <cell r="R156" t="str">
            <v>1981-06-15</v>
          </cell>
          <cell r="S156" t="str">
            <v/>
          </cell>
          <cell r="T156" t="str">
            <v>1981-06-15</v>
          </cell>
        </row>
        <row r="157">
          <cell r="A157" t="str">
            <v>Becker,Douglas L</v>
          </cell>
          <cell r="B157" t="str">
            <v>002110</v>
          </cell>
          <cell r="C157" t="str">
            <v>Full-Time</v>
          </cell>
          <cell r="D157" t="str">
            <v>UCU</v>
          </cell>
          <cell r="E157">
            <v>40</v>
          </cell>
          <cell r="F157" t="str">
            <v>5772</v>
          </cell>
          <cell r="G157" t="str">
            <v>NE South Region</v>
          </cell>
          <cell r="H157" t="str">
            <v>USU</v>
          </cell>
          <cell r="I157" t="str">
            <v>CS</v>
          </cell>
          <cell r="J157" t="str">
            <v>PNNEG</v>
          </cell>
          <cell r="K157" t="str">
            <v>1170</v>
          </cell>
          <cell r="L157" t="str">
            <v>NE-York-Lincoln Ave</v>
          </cell>
          <cell r="M157" t="str">
            <v>NE</v>
          </cell>
          <cell r="N157" t="str">
            <v>1602</v>
          </cell>
          <cell r="O157" t="str">
            <v>Spec Service Tech (UN25)</v>
          </cell>
          <cell r="P157" t="str">
            <v>25</v>
          </cell>
          <cell r="Q157" t="str">
            <v>Nonexempt</v>
          </cell>
          <cell r="R157" t="str">
            <v>1978-06-21</v>
          </cell>
          <cell r="S157" t="str">
            <v/>
          </cell>
          <cell r="T157" t="str">
            <v>1978-06-21</v>
          </cell>
        </row>
        <row r="158">
          <cell r="A158" t="str">
            <v>Bedford,Mindi L</v>
          </cell>
          <cell r="B158" t="str">
            <v>010485</v>
          </cell>
          <cell r="C158" t="str">
            <v>Full-Time</v>
          </cell>
          <cell r="D158" t="str">
            <v>UCU</v>
          </cell>
          <cell r="E158">
            <v>40</v>
          </cell>
          <cell r="F158" t="str">
            <v>6397</v>
          </cell>
          <cell r="G158" t="str">
            <v>IT Call Cntr/Networks Telecom</v>
          </cell>
          <cell r="H158" t="str">
            <v>USU</v>
          </cell>
          <cell r="I158" t="str">
            <v>IT</v>
          </cell>
          <cell r="J158" t="str">
            <v>NETCO</v>
          </cell>
          <cell r="K158" t="str">
            <v>1000</v>
          </cell>
          <cell r="L158" t="str">
            <v>MO-Raytown</v>
          </cell>
          <cell r="M158" t="str">
            <v>MO</v>
          </cell>
          <cell r="N158" t="str">
            <v>2734</v>
          </cell>
          <cell r="O158" t="str">
            <v>Telecom Manager</v>
          </cell>
          <cell r="P158" t="str">
            <v>00</v>
          </cell>
          <cell r="Q158" t="str">
            <v>Exempt</v>
          </cell>
          <cell r="R158" t="str">
            <v>2004-06-30</v>
          </cell>
          <cell r="S158" t="str">
            <v/>
          </cell>
          <cell r="T158" t="str">
            <v>2004-06-30</v>
          </cell>
        </row>
        <row r="159">
          <cell r="A159" t="str">
            <v>Bedford,Troy D</v>
          </cell>
          <cell r="B159" t="str">
            <v>000631</v>
          </cell>
          <cell r="C159" t="str">
            <v>Full-Time</v>
          </cell>
          <cell r="D159" t="str">
            <v>UCU</v>
          </cell>
          <cell r="E159">
            <v>40</v>
          </cell>
          <cell r="F159" t="str">
            <v>5306</v>
          </cell>
          <cell r="G159" t="str">
            <v>Canon City Elec Network Ops</v>
          </cell>
          <cell r="H159" t="str">
            <v>USU</v>
          </cell>
          <cell r="I159" t="str">
            <v>OP</v>
          </cell>
          <cell r="J159" t="str">
            <v>WPCOE</v>
          </cell>
          <cell r="K159" t="str">
            <v>1013</v>
          </cell>
          <cell r="L159" t="str">
            <v>CO-Victor</v>
          </cell>
          <cell r="M159" t="str">
            <v>CO</v>
          </cell>
          <cell r="N159" t="str">
            <v>1672</v>
          </cell>
          <cell r="O159" t="str">
            <v>Line Serviceman (UN21)</v>
          </cell>
          <cell r="P159" t="str">
            <v>21</v>
          </cell>
          <cell r="Q159" t="str">
            <v>Nonexempt</v>
          </cell>
          <cell r="R159" t="str">
            <v>1998-03-23</v>
          </cell>
          <cell r="S159" t="str">
            <v/>
          </cell>
          <cell r="T159" t="str">
            <v>1998-03-23</v>
          </cell>
        </row>
        <row r="160">
          <cell r="A160" t="str">
            <v>Bedow,Bryan H</v>
          </cell>
          <cell r="B160" t="str">
            <v>010439</v>
          </cell>
          <cell r="C160" t="str">
            <v>Full-Time</v>
          </cell>
          <cell r="D160" t="str">
            <v>UCU</v>
          </cell>
          <cell r="E160">
            <v>40</v>
          </cell>
          <cell r="F160" t="str">
            <v>5339</v>
          </cell>
          <cell r="G160" t="str">
            <v>Platte City Elec Network Ops</v>
          </cell>
          <cell r="H160" t="str">
            <v>USU</v>
          </cell>
          <cell r="I160" t="str">
            <v>OP</v>
          </cell>
          <cell r="J160" t="str">
            <v>MPMOE</v>
          </cell>
          <cell r="K160" t="str">
            <v>1091</v>
          </cell>
          <cell r="L160" t="str">
            <v>MO-Platte City</v>
          </cell>
          <cell r="M160" t="str">
            <v>MO</v>
          </cell>
          <cell r="N160" t="str">
            <v>U2104</v>
          </cell>
          <cell r="O160" t="str">
            <v>Appren Lineman 4th 6mo</v>
          </cell>
          <cell r="P160" t="str">
            <v>24</v>
          </cell>
          <cell r="Q160" t="str">
            <v>Nonexempt</v>
          </cell>
          <cell r="R160" t="str">
            <v>2004-05-10</v>
          </cell>
          <cell r="S160" t="str">
            <v/>
          </cell>
          <cell r="T160" t="str">
            <v>2004-05-10</v>
          </cell>
        </row>
        <row r="161">
          <cell r="A161" t="str">
            <v>Beecher,Brian D</v>
          </cell>
          <cell r="B161" t="str">
            <v>000679</v>
          </cell>
          <cell r="C161" t="str">
            <v>Full-Time</v>
          </cell>
          <cell r="D161" t="str">
            <v>UCU</v>
          </cell>
          <cell r="E161">
            <v>40</v>
          </cell>
          <cell r="F161" t="str">
            <v>5311</v>
          </cell>
          <cell r="G161" t="str">
            <v>Southern KS Elec Network Ops</v>
          </cell>
          <cell r="H161" t="str">
            <v>USU</v>
          </cell>
          <cell r="I161" t="str">
            <v>OP</v>
          </cell>
          <cell r="J161" t="str">
            <v>WPKSE</v>
          </cell>
          <cell r="K161" t="str">
            <v>1043</v>
          </cell>
          <cell r="L161" t="str">
            <v>KS-Medicine Lodge</v>
          </cell>
          <cell r="M161" t="str">
            <v>KS</v>
          </cell>
          <cell r="N161" t="str">
            <v>3086</v>
          </cell>
          <cell r="O161" t="str">
            <v>Operations Mgr</v>
          </cell>
          <cell r="P161" t="str">
            <v>00</v>
          </cell>
          <cell r="Q161" t="str">
            <v>Exempt</v>
          </cell>
          <cell r="R161" t="str">
            <v>1997-10-22</v>
          </cell>
          <cell r="S161" t="str">
            <v/>
          </cell>
          <cell r="T161" t="str">
            <v>1997-10-22</v>
          </cell>
        </row>
        <row r="162">
          <cell r="A162" t="str">
            <v>Beemer,Keith R</v>
          </cell>
          <cell r="B162" t="str">
            <v>007984</v>
          </cell>
          <cell r="C162" t="str">
            <v>Full-Time</v>
          </cell>
          <cell r="D162" t="str">
            <v>UCU</v>
          </cell>
          <cell r="E162">
            <v>40</v>
          </cell>
          <cell r="F162" t="str">
            <v>1060</v>
          </cell>
          <cell r="G162" t="str">
            <v>Lake Road Common</v>
          </cell>
          <cell r="H162" t="str">
            <v>USU</v>
          </cell>
          <cell r="I162" t="str">
            <v>PS</v>
          </cell>
          <cell r="J162" t="str">
            <v>SJMOE</v>
          </cell>
          <cell r="K162" t="str">
            <v>1279</v>
          </cell>
          <cell r="L162" t="str">
            <v>MO-St Joseph - Lake Road</v>
          </cell>
          <cell r="M162" t="str">
            <v>MO</v>
          </cell>
          <cell r="N162" t="str">
            <v>2723</v>
          </cell>
          <cell r="O162" t="str">
            <v>Planner/Scheduler Power Plant</v>
          </cell>
          <cell r="P162" t="str">
            <v>00</v>
          </cell>
          <cell r="Q162" t="str">
            <v>Exempt</v>
          </cell>
          <cell r="R162" t="str">
            <v>1997-10-29</v>
          </cell>
          <cell r="S162" t="str">
            <v/>
          </cell>
          <cell r="T162" t="str">
            <v>1997-10-29</v>
          </cell>
        </row>
        <row r="163">
          <cell r="A163" t="str">
            <v>Beems,Roger D</v>
          </cell>
          <cell r="B163" t="str">
            <v>000527</v>
          </cell>
          <cell r="C163" t="str">
            <v>Full-Time</v>
          </cell>
          <cell r="D163" t="str">
            <v>UCU</v>
          </cell>
          <cell r="E163">
            <v>40</v>
          </cell>
          <cell r="F163" t="str">
            <v>5552</v>
          </cell>
          <cell r="G163" t="str">
            <v>Materials Mgmt-KS WPD</v>
          </cell>
          <cell r="H163" t="str">
            <v>USU</v>
          </cell>
          <cell r="I163" t="str">
            <v>MM</v>
          </cell>
          <cell r="J163" t="str">
            <v>WPKSE</v>
          </cell>
          <cell r="K163" t="str">
            <v>1028</v>
          </cell>
          <cell r="L163" t="str">
            <v>KS-Concordia-KS</v>
          </cell>
          <cell r="M163" t="str">
            <v>KS</v>
          </cell>
          <cell r="N163" t="str">
            <v>1712</v>
          </cell>
          <cell r="O163" t="str">
            <v>Division Storekeeper (UN22)</v>
          </cell>
          <cell r="P163" t="str">
            <v>22</v>
          </cell>
          <cell r="Q163" t="str">
            <v>Nonexempt</v>
          </cell>
          <cell r="R163" t="str">
            <v>1978-04-03</v>
          </cell>
          <cell r="S163" t="str">
            <v/>
          </cell>
          <cell r="T163" t="str">
            <v>1978-04-03</v>
          </cell>
        </row>
        <row r="164">
          <cell r="A164" t="str">
            <v>Beerenstrauch,Thomas E</v>
          </cell>
          <cell r="B164" t="str">
            <v>001878</v>
          </cell>
          <cell r="C164" t="str">
            <v>Full-Time</v>
          </cell>
          <cell r="D164" t="str">
            <v>UCU</v>
          </cell>
          <cell r="E164">
            <v>40</v>
          </cell>
          <cell r="F164" t="str">
            <v>5770</v>
          </cell>
          <cell r="G164" t="str">
            <v>NE Customer Relations</v>
          </cell>
          <cell r="H164" t="str">
            <v>USU</v>
          </cell>
          <cell r="I164" t="str">
            <v>CS</v>
          </cell>
          <cell r="J164" t="str">
            <v>PNNEG</v>
          </cell>
          <cell r="K164" t="str">
            <v>1109</v>
          </cell>
          <cell r="L164" t="str">
            <v>NE-Lincoln</v>
          </cell>
          <cell r="M164" t="str">
            <v>NE</v>
          </cell>
          <cell r="N164" t="str">
            <v>3077</v>
          </cell>
          <cell r="O164" t="str">
            <v>Customer Relations Rep</v>
          </cell>
          <cell r="P164" t="str">
            <v>00</v>
          </cell>
          <cell r="Q164" t="str">
            <v>Exempt</v>
          </cell>
          <cell r="R164" t="str">
            <v>1973-07-02</v>
          </cell>
          <cell r="S164" t="str">
            <v/>
          </cell>
          <cell r="T164" t="str">
            <v>1973-07-02</v>
          </cell>
        </row>
        <row r="165">
          <cell r="A165" t="str">
            <v>Beiseker,Timothy R</v>
          </cell>
          <cell r="B165" t="str">
            <v>001990</v>
          </cell>
          <cell r="C165" t="str">
            <v>Full-Time</v>
          </cell>
          <cell r="D165" t="str">
            <v>UCU</v>
          </cell>
          <cell r="E165">
            <v>40</v>
          </cell>
          <cell r="F165" t="str">
            <v>5829</v>
          </cell>
          <cell r="G165" t="str">
            <v>Rosemount CS</v>
          </cell>
          <cell r="H165" t="str">
            <v>USU</v>
          </cell>
          <cell r="I165" t="str">
            <v>CS</v>
          </cell>
          <cell r="J165" t="str">
            <v>PNMNG</v>
          </cell>
          <cell r="K165" t="str">
            <v>1069</v>
          </cell>
          <cell r="L165" t="str">
            <v>MN-Rosemount</v>
          </cell>
          <cell r="M165" t="str">
            <v>MN</v>
          </cell>
          <cell r="N165" t="str">
            <v>2153</v>
          </cell>
          <cell r="O165" t="str">
            <v>Lead Appliance Repair Tech</v>
          </cell>
          <cell r="P165" t="str">
            <v>00</v>
          </cell>
          <cell r="Q165" t="str">
            <v>Nonexempt</v>
          </cell>
          <cell r="R165" t="str">
            <v>1991-09-23</v>
          </cell>
          <cell r="S165" t="str">
            <v/>
          </cell>
          <cell r="T165" t="str">
            <v>1991-09-23</v>
          </cell>
        </row>
        <row r="166">
          <cell r="A166" t="str">
            <v>Beissenherz,Pamela A</v>
          </cell>
          <cell r="B166" t="str">
            <v>001015</v>
          </cell>
          <cell r="C166" t="str">
            <v>Full-Time</v>
          </cell>
          <cell r="D166" t="str">
            <v>UCU</v>
          </cell>
          <cell r="E166">
            <v>40</v>
          </cell>
          <cell r="F166" t="str">
            <v>5334</v>
          </cell>
          <cell r="G166" t="str">
            <v>Lee's Summit 2 Elec Netwrk Ops</v>
          </cell>
          <cell r="H166" t="str">
            <v>USU</v>
          </cell>
          <cell r="I166" t="str">
            <v>OP</v>
          </cell>
          <cell r="J166" t="str">
            <v>MPMOE</v>
          </cell>
          <cell r="K166" t="str">
            <v>1085</v>
          </cell>
          <cell r="L166" t="str">
            <v>MO-Lee's Summit-SE Hamblen Rd</v>
          </cell>
          <cell r="M166" t="str">
            <v>MO</v>
          </cell>
          <cell r="N166" t="str">
            <v>U2522</v>
          </cell>
          <cell r="O166" t="str">
            <v>Grdmn Cable Locator after 6mo</v>
          </cell>
          <cell r="P166" t="str">
            <v>24</v>
          </cell>
          <cell r="Q166" t="str">
            <v>Nonexempt</v>
          </cell>
          <cell r="R166" t="str">
            <v>1985-01-14</v>
          </cell>
          <cell r="S166" t="str">
            <v/>
          </cell>
          <cell r="T166" t="str">
            <v>1985-01-14</v>
          </cell>
        </row>
        <row r="167">
          <cell r="A167" t="str">
            <v>Beissenherz,Ted B</v>
          </cell>
          <cell r="B167" t="str">
            <v>000734</v>
          </cell>
          <cell r="C167" t="str">
            <v>Full-Time</v>
          </cell>
          <cell r="D167" t="str">
            <v>UCU</v>
          </cell>
          <cell r="E167">
            <v>40</v>
          </cell>
          <cell r="F167" t="str">
            <v>5333</v>
          </cell>
          <cell r="G167" t="str">
            <v>Lee's Summit 1 Elec Netwrk Ops</v>
          </cell>
          <cell r="H167" t="str">
            <v>USU</v>
          </cell>
          <cell r="I167" t="str">
            <v>OP</v>
          </cell>
          <cell r="J167" t="str">
            <v>MPMOE</v>
          </cell>
          <cell r="K167" t="str">
            <v>1085</v>
          </cell>
          <cell r="L167" t="str">
            <v>MO-Lee's Summit-SE Hamblen Rd</v>
          </cell>
          <cell r="M167" t="str">
            <v>MO</v>
          </cell>
          <cell r="N167" t="str">
            <v>U206</v>
          </cell>
          <cell r="O167" t="str">
            <v>Line Foreman</v>
          </cell>
          <cell r="P167" t="str">
            <v>24</v>
          </cell>
          <cell r="Q167" t="str">
            <v>Nonexempt</v>
          </cell>
          <cell r="R167" t="str">
            <v>1971-06-11</v>
          </cell>
          <cell r="S167" t="str">
            <v/>
          </cell>
          <cell r="T167" t="str">
            <v>1971-06-11</v>
          </cell>
        </row>
        <row r="168">
          <cell r="A168" t="str">
            <v>Bell,Brian E</v>
          </cell>
          <cell r="B168" t="str">
            <v>003514</v>
          </cell>
          <cell r="C168" t="str">
            <v>Full-Time</v>
          </cell>
          <cell r="D168" t="str">
            <v>UCU</v>
          </cell>
          <cell r="E168">
            <v>40</v>
          </cell>
          <cell r="F168" t="str">
            <v>5897</v>
          </cell>
          <cell r="G168" t="str">
            <v>Nevada CS</v>
          </cell>
          <cell r="H168" t="str">
            <v>USU</v>
          </cell>
          <cell r="I168" t="str">
            <v>CS</v>
          </cell>
          <cell r="J168" t="str">
            <v>MPMOE</v>
          </cell>
          <cell r="K168" t="str">
            <v>1088</v>
          </cell>
          <cell r="L168" t="str">
            <v>MO-Nevada-N Osage</v>
          </cell>
          <cell r="M168" t="str">
            <v>MO</v>
          </cell>
          <cell r="N168" t="str">
            <v>3087</v>
          </cell>
          <cell r="O168" t="str">
            <v>Operations Supv Field</v>
          </cell>
          <cell r="P168" t="str">
            <v>00</v>
          </cell>
          <cell r="Q168" t="str">
            <v>Exempt</v>
          </cell>
          <cell r="R168" t="str">
            <v>1983-02-28</v>
          </cell>
          <cell r="S168" t="str">
            <v/>
          </cell>
          <cell r="T168" t="str">
            <v>1983-02-28</v>
          </cell>
        </row>
        <row r="169">
          <cell r="A169" t="str">
            <v>Bell,Kenneth L</v>
          </cell>
          <cell r="B169" t="str">
            <v>002017</v>
          </cell>
          <cell r="C169" t="str">
            <v>Full-Time</v>
          </cell>
          <cell r="D169" t="str">
            <v>UCU</v>
          </cell>
          <cell r="E169">
            <v>40</v>
          </cell>
          <cell r="F169" t="str">
            <v>5771</v>
          </cell>
          <cell r="G169" t="str">
            <v>NE Lincoln Region</v>
          </cell>
          <cell r="H169" t="str">
            <v>USU</v>
          </cell>
          <cell r="I169" t="str">
            <v>CS</v>
          </cell>
          <cell r="J169" t="str">
            <v>PNNEG</v>
          </cell>
          <cell r="K169" t="str">
            <v>1109</v>
          </cell>
          <cell r="L169" t="str">
            <v>NE-Lincoln</v>
          </cell>
          <cell r="M169" t="str">
            <v>NE</v>
          </cell>
          <cell r="N169" t="str">
            <v>1602</v>
          </cell>
          <cell r="O169" t="str">
            <v>Spec Service Tech (UN25)</v>
          </cell>
          <cell r="P169" t="str">
            <v>25</v>
          </cell>
          <cell r="Q169" t="str">
            <v>Nonexempt</v>
          </cell>
          <cell r="R169" t="str">
            <v>1990-06-04</v>
          </cell>
          <cell r="S169" t="str">
            <v/>
          </cell>
          <cell r="T169" t="str">
            <v>1990-06-04</v>
          </cell>
        </row>
        <row r="170">
          <cell r="A170" t="str">
            <v>Bell,Tiffany A</v>
          </cell>
          <cell r="B170" t="str">
            <v>009874</v>
          </cell>
          <cell r="C170" t="str">
            <v>Full-Time</v>
          </cell>
          <cell r="D170" t="str">
            <v>UCU</v>
          </cell>
          <cell r="E170">
            <v>40</v>
          </cell>
          <cell r="F170" t="str">
            <v>5763</v>
          </cell>
          <cell r="G170" t="str">
            <v>Billing Adjustments</v>
          </cell>
          <cell r="H170" t="str">
            <v>USU</v>
          </cell>
          <cell r="I170" t="str">
            <v>CI</v>
          </cell>
          <cell r="J170" t="str">
            <v>NETCO</v>
          </cell>
          <cell r="K170" t="str">
            <v>1000</v>
          </cell>
          <cell r="L170" t="str">
            <v>MO-Raytown</v>
          </cell>
          <cell r="M170" t="str">
            <v>MO</v>
          </cell>
          <cell r="N170" t="str">
            <v>1067</v>
          </cell>
          <cell r="O170" t="str">
            <v>Assoc Cust Svc Acct Svcs I</v>
          </cell>
          <cell r="P170" t="str">
            <v>00</v>
          </cell>
          <cell r="Q170" t="str">
            <v>Nonexempt</v>
          </cell>
          <cell r="R170" t="str">
            <v>2002-09-06</v>
          </cell>
          <cell r="S170" t="str">
            <v/>
          </cell>
          <cell r="T170" t="str">
            <v>2002-09-06</v>
          </cell>
        </row>
        <row r="171">
          <cell r="A171" t="str">
            <v>Bellinder,David A</v>
          </cell>
          <cell r="B171" t="str">
            <v>010641</v>
          </cell>
          <cell r="C171" t="str">
            <v>Full-Time</v>
          </cell>
          <cell r="D171" t="str">
            <v>UCU</v>
          </cell>
          <cell r="E171">
            <v>40</v>
          </cell>
          <cell r="F171" t="str">
            <v>5383</v>
          </cell>
          <cell r="G171" t="str">
            <v>Lawrence Gas Field Svcs</v>
          </cell>
          <cell r="H171" t="str">
            <v>USU</v>
          </cell>
          <cell r="I171" t="str">
            <v>OP</v>
          </cell>
          <cell r="J171" t="str">
            <v>PNKSG</v>
          </cell>
          <cell r="K171" t="str">
            <v>1234</v>
          </cell>
          <cell r="L171" t="str">
            <v>KS-Lawrence-E 9th</v>
          </cell>
          <cell r="M171" t="str">
            <v>KS</v>
          </cell>
          <cell r="N171" t="str">
            <v>1720</v>
          </cell>
          <cell r="O171" t="str">
            <v>Service Person Appli (UN11)</v>
          </cell>
          <cell r="P171" t="str">
            <v>11</v>
          </cell>
          <cell r="Q171" t="str">
            <v>Nonexempt</v>
          </cell>
          <cell r="R171" t="str">
            <v>2005-01-03</v>
          </cell>
          <cell r="S171" t="str">
            <v/>
          </cell>
          <cell r="T171" t="str">
            <v>2005-01-03</v>
          </cell>
        </row>
        <row r="172">
          <cell r="A172" t="str">
            <v>Bellows,Matthew J</v>
          </cell>
          <cell r="B172" t="str">
            <v>011070</v>
          </cell>
          <cell r="C172" t="str">
            <v>Full-Time</v>
          </cell>
          <cell r="D172" t="str">
            <v>UCU</v>
          </cell>
          <cell r="E172">
            <v>40</v>
          </cell>
          <cell r="F172" t="str">
            <v>5771</v>
          </cell>
          <cell r="G172" t="str">
            <v>NE Lincoln Region</v>
          </cell>
          <cell r="H172" t="str">
            <v>USU</v>
          </cell>
          <cell r="I172" t="str">
            <v>CS</v>
          </cell>
          <cell r="J172" t="str">
            <v>PNNEG</v>
          </cell>
          <cell r="K172" t="str">
            <v>1109</v>
          </cell>
          <cell r="L172" t="str">
            <v>NE-Lincoln</v>
          </cell>
          <cell r="M172" t="str">
            <v>NE</v>
          </cell>
          <cell r="N172" t="str">
            <v>1610</v>
          </cell>
          <cell r="O172" t="str">
            <v>C&amp;M Mechanic Trainee (UN25)</v>
          </cell>
          <cell r="P172" t="str">
            <v>25</v>
          </cell>
          <cell r="Q172" t="str">
            <v>Nonexempt</v>
          </cell>
          <cell r="R172" t="str">
            <v>2006-05-26</v>
          </cell>
          <cell r="S172" t="str">
            <v/>
          </cell>
          <cell r="T172" t="str">
            <v>2006-05-26</v>
          </cell>
        </row>
        <row r="173">
          <cell r="A173" t="str">
            <v>Bellville,Debra S</v>
          </cell>
          <cell r="B173" t="str">
            <v>006192</v>
          </cell>
          <cell r="C173" t="str">
            <v>Full-Time</v>
          </cell>
          <cell r="D173" t="str">
            <v>UCU</v>
          </cell>
          <cell r="E173">
            <v>40</v>
          </cell>
          <cell r="F173" t="str">
            <v>4031</v>
          </cell>
          <cell r="G173" t="str">
            <v>Gen Counsel &amp; Corp Secretary</v>
          </cell>
          <cell r="H173" t="str">
            <v>ESF</v>
          </cell>
          <cell r="I173" t="str">
            <v>SM</v>
          </cell>
          <cell r="J173" t="str">
            <v>AQLCP</v>
          </cell>
          <cell r="K173" t="str">
            <v>1082</v>
          </cell>
          <cell r="L173" t="str">
            <v>MO-Kansas City-W Ninth</v>
          </cell>
          <cell r="M173" t="str">
            <v>MO</v>
          </cell>
          <cell r="N173" t="str">
            <v>2127</v>
          </cell>
          <cell r="O173" t="str">
            <v>Executive Admin Assistant</v>
          </cell>
          <cell r="P173" t="str">
            <v>00</v>
          </cell>
          <cell r="Q173" t="str">
            <v>Nonexempt</v>
          </cell>
          <cell r="R173" t="str">
            <v>2000-09-11</v>
          </cell>
          <cell r="S173" t="str">
            <v/>
          </cell>
          <cell r="T173" t="str">
            <v>2000-09-11</v>
          </cell>
        </row>
        <row r="174">
          <cell r="A174" t="str">
            <v>Benash,Lee E</v>
          </cell>
          <cell r="B174" t="str">
            <v>002061</v>
          </cell>
          <cell r="C174" t="str">
            <v>Full-Time</v>
          </cell>
          <cell r="D174" t="str">
            <v>UCU</v>
          </cell>
          <cell r="E174">
            <v>40</v>
          </cell>
          <cell r="F174" t="str">
            <v>5771</v>
          </cell>
          <cell r="G174" t="str">
            <v>NE Lincoln Region</v>
          </cell>
          <cell r="H174" t="str">
            <v>USU</v>
          </cell>
          <cell r="I174" t="str">
            <v>CS</v>
          </cell>
          <cell r="J174" t="str">
            <v>PNNEG</v>
          </cell>
          <cell r="K174" t="str">
            <v>1109</v>
          </cell>
          <cell r="L174" t="str">
            <v>NE-Lincoln</v>
          </cell>
          <cell r="M174" t="str">
            <v>NE</v>
          </cell>
          <cell r="N174" t="str">
            <v>3087</v>
          </cell>
          <cell r="O174" t="str">
            <v>Operations Supv Field</v>
          </cell>
          <cell r="P174" t="str">
            <v>00</v>
          </cell>
          <cell r="Q174" t="str">
            <v>Exempt</v>
          </cell>
          <cell r="R174" t="str">
            <v>1979-12-17</v>
          </cell>
          <cell r="S174" t="str">
            <v/>
          </cell>
          <cell r="T174" t="str">
            <v>1979-12-17</v>
          </cell>
        </row>
        <row r="175">
          <cell r="A175" t="str">
            <v>Benavente,Hugo G</v>
          </cell>
          <cell r="B175" t="str">
            <v>007678</v>
          </cell>
          <cell r="C175" t="str">
            <v>Full-Time</v>
          </cell>
          <cell r="D175" t="str">
            <v>UCU</v>
          </cell>
          <cell r="E175">
            <v>40</v>
          </cell>
          <cell r="F175" t="str">
            <v>6028</v>
          </cell>
          <cell r="G175" t="str">
            <v>Cust Svcs Process Mgmt</v>
          </cell>
          <cell r="H175" t="str">
            <v>USU</v>
          </cell>
          <cell r="I175" t="str">
            <v>CU</v>
          </cell>
          <cell r="J175" t="str">
            <v>NETCO</v>
          </cell>
          <cell r="K175" t="str">
            <v>1000</v>
          </cell>
          <cell r="L175" t="str">
            <v>MO-Raytown</v>
          </cell>
          <cell r="M175" t="str">
            <v>MO</v>
          </cell>
          <cell r="N175" t="str">
            <v>3076</v>
          </cell>
          <cell r="O175" t="str">
            <v>Business Analyst</v>
          </cell>
          <cell r="P175" t="str">
            <v>00</v>
          </cell>
          <cell r="Q175" t="str">
            <v>Exempt</v>
          </cell>
          <cell r="R175" t="str">
            <v>2000-10-09</v>
          </cell>
          <cell r="S175" t="str">
            <v/>
          </cell>
          <cell r="T175" t="str">
            <v>2000-10-09</v>
          </cell>
        </row>
        <row r="176">
          <cell r="A176" t="str">
            <v>Benker,Kevin P</v>
          </cell>
          <cell r="B176" t="str">
            <v>009869</v>
          </cell>
          <cell r="C176" t="str">
            <v>Full-Time</v>
          </cell>
          <cell r="D176" t="str">
            <v>UCU</v>
          </cell>
          <cell r="E176">
            <v>40</v>
          </cell>
          <cell r="F176" t="str">
            <v>1009</v>
          </cell>
          <cell r="G176" t="str">
            <v>Arthur Mullergren-Great Bend</v>
          </cell>
          <cell r="H176" t="str">
            <v>USU</v>
          </cell>
          <cell r="I176" t="str">
            <v>PS</v>
          </cell>
          <cell r="J176" t="str">
            <v>WPKSE</v>
          </cell>
          <cell r="K176" t="str">
            <v>1034</v>
          </cell>
          <cell r="L176" t="str">
            <v>KS-Great Bend-Highway K96</v>
          </cell>
          <cell r="M176" t="str">
            <v>KS</v>
          </cell>
          <cell r="N176" t="str">
            <v>1738</v>
          </cell>
          <cell r="O176" t="str">
            <v>Operator Technician (UN22)</v>
          </cell>
          <cell r="P176" t="str">
            <v>22</v>
          </cell>
          <cell r="Q176" t="str">
            <v>Nonexempt</v>
          </cell>
          <cell r="R176" t="str">
            <v>2002-09-03</v>
          </cell>
          <cell r="S176" t="str">
            <v/>
          </cell>
          <cell r="T176" t="str">
            <v>2002-09-03</v>
          </cell>
        </row>
        <row r="177">
          <cell r="A177" t="str">
            <v>Bennett,Angela L</v>
          </cell>
          <cell r="B177" t="str">
            <v>001333</v>
          </cell>
          <cell r="C177" t="str">
            <v>Full-Time</v>
          </cell>
          <cell r="D177" t="str">
            <v>UCU</v>
          </cell>
          <cell r="E177">
            <v>40</v>
          </cell>
          <cell r="F177" t="str">
            <v>5832</v>
          </cell>
          <cell r="G177" t="str">
            <v>Rochester</v>
          </cell>
          <cell r="H177" t="str">
            <v>USU</v>
          </cell>
          <cell r="I177" t="str">
            <v>CS</v>
          </cell>
          <cell r="J177" t="str">
            <v>PNMNG</v>
          </cell>
          <cell r="K177" t="str">
            <v>1068</v>
          </cell>
          <cell r="L177" t="str">
            <v>MN-Rochester</v>
          </cell>
          <cell r="M177" t="str">
            <v>MN</v>
          </cell>
          <cell r="N177" t="str">
            <v>3087</v>
          </cell>
          <cell r="O177" t="str">
            <v>Operations Supv Field</v>
          </cell>
          <cell r="P177" t="str">
            <v>00</v>
          </cell>
          <cell r="Q177" t="str">
            <v>Exempt</v>
          </cell>
          <cell r="R177" t="str">
            <v>1992-02-03</v>
          </cell>
          <cell r="S177" t="str">
            <v>2003-05-05</v>
          </cell>
          <cell r="T177" t="str">
            <v>1992-05-04</v>
          </cell>
        </row>
        <row r="178">
          <cell r="A178" t="str">
            <v>Bennett,DeAnn</v>
          </cell>
          <cell r="B178" t="str">
            <v>002921</v>
          </cell>
          <cell r="C178" t="str">
            <v>Full-Time</v>
          </cell>
          <cell r="D178" t="str">
            <v>UCU</v>
          </cell>
          <cell r="E178">
            <v>40</v>
          </cell>
          <cell r="F178" t="str">
            <v>6312</v>
          </cell>
          <cell r="G178" t="str">
            <v>Financial Mgmt-AQN Central Sup</v>
          </cell>
          <cell r="H178" t="str">
            <v>USU</v>
          </cell>
          <cell r="I178" t="str">
            <v>AT</v>
          </cell>
          <cell r="J178" t="str">
            <v>NETCO</v>
          </cell>
          <cell r="K178" t="str">
            <v>1082</v>
          </cell>
          <cell r="L178" t="str">
            <v>MO-Kansas City-W Ninth</v>
          </cell>
          <cell r="M178" t="str">
            <v>MO</v>
          </cell>
          <cell r="N178" t="str">
            <v>3063</v>
          </cell>
          <cell r="O178" t="str">
            <v>Mgr Financial Apps</v>
          </cell>
          <cell r="P178" t="str">
            <v>00</v>
          </cell>
          <cell r="Q178" t="str">
            <v>Exempt</v>
          </cell>
          <cell r="R178" t="str">
            <v>1996-03-18</v>
          </cell>
          <cell r="S178" t="str">
            <v/>
          </cell>
          <cell r="T178" t="str">
            <v>1996-03-18</v>
          </cell>
        </row>
        <row r="179">
          <cell r="A179" t="str">
            <v>Bennett,Lofton L</v>
          </cell>
          <cell r="B179" t="str">
            <v>000991</v>
          </cell>
          <cell r="C179" t="str">
            <v>Full-Time</v>
          </cell>
          <cell r="D179" t="str">
            <v>UCU</v>
          </cell>
          <cell r="E179">
            <v>40</v>
          </cell>
          <cell r="F179" t="str">
            <v>5344</v>
          </cell>
          <cell r="G179" t="str">
            <v>Warrensburg Elec Network Ops</v>
          </cell>
          <cell r="H179" t="str">
            <v>USU</v>
          </cell>
          <cell r="I179" t="str">
            <v>OP</v>
          </cell>
          <cell r="J179" t="str">
            <v>MPMOE</v>
          </cell>
          <cell r="K179" t="str">
            <v>1097</v>
          </cell>
          <cell r="L179" t="str">
            <v>MO-Warrensburg</v>
          </cell>
          <cell r="M179" t="str">
            <v>MO</v>
          </cell>
          <cell r="N179" t="str">
            <v>U206</v>
          </cell>
          <cell r="O179" t="str">
            <v>Line Foreman</v>
          </cell>
          <cell r="P179" t="str">
            <v>24</v>
          </cell>
          <cell r="Q179" t="str">
            <v>Nonexempt</v>
          </cell>
          <cell r="R179" t="str">
            <v>1971-06-21</v>
          </cell>
          <cell r="S179" t="str">
            <v/>
          </cell>
          <cell r="T179" t="str">
            <v>1971-06-21</v>
          </cell>
        </row>
        <row r="180">
          <cell r="A180" t="str">
            <v>Benstead,Robert L</v>
          </cell>
          <cell r="B180" t="str">
            <v>001806</v>
          </cell>
          <cell r="C180" t="str">
            <v>Full-Time</v>
          </cell>
          <cell r="D180" t="str">
            <v>UCU</v>
          </cell>
          <cell r="E180">
            <v>40</v>
          </cell>
          <cell r="F180" t="str">
            <v>5827</v>
          </cell>
          <cell r="G180" t="str">
            <v>Fairmont</v>
          </cell>
          <cell r="H180" t="str">
            <v>USU</v>
          </cell>
          <cell r="I180" t="str">
            <v>CS</v>
          </cell>
          <cell r="J180" t="str">
            <v>PNMNG</v>
          </cell>
          <cell r="K180" t="str">
            <v>1073</v>
          </cell>
          <cell r="L180" t="str">
            <v>MN-Worthington</v>
          </cell>
          <cell r="M180" t="str">
            <v>MN</v>
          </cell>
          <cell r="N180" t="str">
            <v>1553</v>
          </cell>
          <cell r="O180" t="str">
            <v>Lead Operations Tech</v>
          </cell>
          <cell r="P180" t="str">
            <v>00</v>
          </cell>
          <cell r="Q180" t="str">
            <v>Nonexempt</v>
          </cell>
          <cell r="R180" t="str">
            <v>1981-08-01</v>
          </cell>
          <cell r="S180" t="str">
            <v/>
          </cell>
          <cell r="T180" t="str">
            <v>1981-08-01</v>
          </cell>
        </row>
        <row r="181">
          <cell r="A181" t="str">
            <v>Benz,James L</v>
          </cell>
          <cell r="B181" t="str">
            <v>008670</v>
          </cell>
          <cell r="C181" t="str">
            <v>Full-Time</v>
          </cell>
          <cell r="D181" t="str">
            <v>UCU</v>
          </cell>
          <cell r="E181">
            <v>40</v>
          </cell>
          <cell r="F181" t="str">
            <v>5398</v>
          </cell>
          <cell r="G181" t="str">
            <v>General CO Gas Network Ops</v>
          </cell>
          <cell r="H181" t="str">
            <v>USU</v>
          </cell>
          <cell r="I181" t="str">
            <v>OP</v>
          </cell>
          <cell r="J181" t="str">
            <v>PNCOG</v>
          </cell>
          <cell r="K181" t="str">
            <v>1006</v>
          </cell>
          <cell r="L181" t="str">
            <v>CO-Fountain</v>
          </cell>
          <cell r="M181" t="str">
            <v>CO</v>
          </cell>
          <cell r="N181" t="str">
            <v>1753</v>
          </cell>
          <cell r="O181" t="str">
            <v>Field Measurement Technician</v>
          </cell>
          <cell r="P181" t="str">
            <v>00</v>
          </cell>
          <cell r="Q181" t="str">
            <v>Nonexempt</v>
          </cell>
          <cell r="R181" t="str">
            <v>2001-09-24</v>
          </cell>
          <cell r="S181" t="str">
            <v/>
          </cell>
          <cell r="T181" t="str">
            <v>2001-09-24</v>
          </cell>
        </row>
        <row r="182">
          <cell r="A182" t="str">
            <v>Berger,Mark A</v>
          </cell>
          <cell r="B182" t="str">
            <v>009467</v>
          </cell>
          <cell r="C182" t="str">
            <v>Full-Time</v>
          </cell>
          <cell r="D182" t="str">
            <v>UCU</v>
          </cell>
          <cell r="E182">
            <v>40</v>
          </cell>
          <cell r="F182" t="str">
            <v>1060</v>
          </cell>
          <cell r="G182" t="str">
            <v>Lake Road Common</v>
          </cell>
          <cell r="H182" t="str">
            <v>USU</v>
          </cell>
          <cell r="I182" t="str">
            <v>PS</v>
          </cell>
          <cell r="J182" t="str">
            <v>SJMOE</v>
          </cell>
          <cell r="K182" t="str">
            <v>1279</v>
          </cell>
          <cell r="L182" t="str">
            <v>MO-St Joseph - Lake Road</v>
          </cell>
          <cell r="M182" t="str">
            <v>MO</v>
          </cell>
          <cell r="N182" t="str">
            <v>S0115</v>
          </cell>
          <cell r="O182" t="str">
            <v>Journeyman Maintenance</v>
          </cell>
          <cell r="P182" t="str">
            <v>13</v>
          </cell>
          <cell r="Q182" t="str">
            <v>Nonexempt</v>
          </cell>
          <cell r="R182" t="str">
            <v>2002-01-23</v>
          </cell>
          <cell r="S182" t="str">
            <v/>
          </cell>
          <cell r="T182" t="str">
            <v>2002-01-23</v>
          </cell>
        </row>
        <row r="183">
          <cell r="A183" t="str">
            <v>Bergeson,Bryan W</v>
          </cell>
          <cell r="B183" t="str">
            <v>000675</v>
          </cell>
          <cell r="C183" t="str">
            <v>Full-Time</v>
          </cell>
          <cell r="D183" t="str">
            <v>UCU</v>
          </cell>
          <cell r="E183">
            <v>40</v>
          </cell>
          <cell r="F183" t="str">
            <v>5347</v>
          </cell>
          <cell r="G183" t="str">
            <v>Sedalia Elec Network Ops</v>
          </cell>
          <cell r="H183" t="str">
            <v>USU</v>
          </cell>
          <cell r="I183" t="str">
            <v>OP</v>
          </cell>
          <cell r="J183" t="str">
            <v>MPMOE</v>
          </cell>
          <cell r="K183" t="str">
            <v>1094</v>
          </cell>
          <cell r="L183" t="str">
            <v>MO-Sedalia</v>
          </cell>
          <cell r="M183" t="str">
            <v>MO</v>
          </cell>
          <cell r="N183" t="str">
            <v>3087</v>
          </cell>
          <cell r="O183" t="str">
            <v>Operations Supv Field</v>
          </cell>
          <cell r="P183" t="str">
            <v>00</v>
          </cell>
          <cell r="Q183" t="str">
            <v>Exempt</v>
          </cell>
          <cell r="R183" t="str">
            <v>1985-07-29</v>
          </cell>
          <cell r="S183" t="str">
            <v/>
          </cell>
          <cell r="T183" t="str">
            <v>1985-07-29</v>
          </cell>
        </row>
        <row r="184">
          <cell r="A184" t="str">
            <v>Bergman,Kenneth J</v>
          </cell>
          <cell r="B184" t="str">
            <v>000328</v>
          </cell>
          <cell r="C184" t="str">
            <v>Full-Time</v>
          </cell>
          <cell r="D184" t="str">
            <v>UCU</v>
          </cell>
          <cell r="E184">
            <v>40</v>
          </cell>
          <cell r="F184" t="str">
            <v>1034</v>
          </cell>
          <cell r="G184" t="str">
            <v>WPE CO Generation Maint</v>
          </cell>
          <cell r="H184" t="str">
            <v>USU</v>
          </cell>
          <cell r="I184" t="str">
            <v>PS</v>
          </cell>
          <cell r="J184" t="str">
            <v>WPCOE</v>
          </cell>
          <cell r="K184" t="str">
            <v>1002</v>
          </cell>
          <cell r="L184" t="str">
            <v>CO-Canon City-W 50 Hwy</v>
          </cell>
          <cell r="M184" t="str">
            <v>CO</v>
          </cell>
          <cell r="N184" t="str">
            <v>1692</v>
          </cell>
          <cell r="O184" t="str">
            <v>Master Prod Mechanic II (UN21)</v>
          </cell>
          <cell r="P184" t="str">
            <v>21</v>
          </cell>
          <cell r="Q184" t="str">
            <v>Nonexempt</v>
          </cell>
          <cell r="R184" t="str">
            <v>1975-07-14</v>
          </cell>
          <cell r="S184" t="str">
            <v/>
          </cell>
          <cell r="T184" t="str">
            <v>1975-07-14</v>
          </cell>
        </row>
        <row r="185">
          <cell r="A185" t="str">
            <v>Bergstedt,Kenneth R</v>
          </cell>
          <cell r="B185" t="str">
            <v>000064</v>
          </cell>
          <cell r="C185" t="str">
            <v>Full-Time</v>
          </cell>
          <cell r="D185" t="str">
            <v>UCU</v>
          </cell>
          <cell r="E185">
            <v>40</v>
          </cell>
          <cell r="F185" t="str">
            <v>5820</v>
          </cell>
          <cell r="G185" t="str">
            <v>MN Business Operations</v>
          </cell>
          <cell r="H185" t="str">
            <v>USU</v>
          </cell>
          <cell r="I185" t="str">
            <v>CS</v>
          </cell>
          <cell r="J185" t="str">
            <v>NETCO</v>
          </cell>
          <cell r="K185" t="str">
            <v>1069</v>
          </cell>
          <cell r="L185" t="str">
            <v>MN-Rosemount</v>
          </cell>
          <cell r="M185" t="str">
            <v>MN</v>
          </cell>
          <cell r="N185" t="str">
            <v>3087</v>
          </cell>
          <cell r="O185" t="str">
            <v>Operations Supv Field</v>
          </cell>
          <cell r="P185" t="str">
            <v>00</v>
          </cell>
          <cell r="Q185" t="str">
            <v>Exempt</v>
          </cell>
          <cell r="R185" t="str">
            <v>1971-10-04</v>
          </cell>
          <cell r="S185" t="str">
            <v>2004-12-27</v>
          </cell>
          <cell r="T185" t="str">
            <v>1974-12-27</v>
          </cell>
        </row>
        <row r="186">
          <cell r="A186" t="str">
            <v>Bernard,Jose T</v>
          </cell>
          <cell r="B186" t="str">
            <v>007800</v>
          </cell>
          <cell r="C186" t="str">
            <v>Full-Time</v>
          </cell>
          <cell r="D186" t="str">
            <v>UCU</v>
          </cell>
          <cell r="E186">
            <v>40</v>
          </cell>
          <cell r="F186" t="str">
            <v>1060</v>
          </cell>
          <cell r="G186" t="str">
            <v>Lake Road Common</v>
          </cell>
          <cell r="H186" t="str">
            <v>USU</v>
          </cell>
          <cell r="I186" t="str">
            <v>PS</v>
          </cell>
          <cell r="J186" t="str">
            <v>SJMOE</v>
          </cell>
          <cell r="K186" t="str">
            <v>1279</v>
          </cell>
          <cell r="L186" t="str">
            <v>MO-St Joseph - Lake Road</v>
          </cell>
          <cell r="M186" t="str">
            <v>MO</v>
          </cell>
          <cell r="N186" t="str">
            <v>S0115</v>
          </cell>
          <cell r="O186" t="str">
            <v>Journeyman Maintenance</v>
          </cell>
          <cell r="P186" t="str">
            <v>13</v>
          </cell>
          <cell r="Q186" t="str">
            <v>Nonexempt</v>
          </cell>
          <cell r="R186" t="str">
            <v>1997-10-29</v>
          </cell>
          <cell r="S186" t="str">
            <v/>
          </cell>
          <cell r="T186" t="str">
            <v>1997-10-29</v>
          </cell>
        </row>
        <row r="187">
          <cell r="A187" t="str">
            <v>Bernau,Judith M</v>
          </cell>
          <cell r="B187" t="str">
            <v>010770</v>
          </cell>
          <cell r="C187" t="str">
            <v>Full-Time</v>
          </cell>
          <cell r="D187" t="str">
            <v>UCU</v>
          </cell>
          <cell r="E187">
            <v>40</v>
          </cell>
          <cell r="F187" t="str">
            <v>6165</v>
          </cell>
          <cell r="G187" t="str">
            <v>Iowa/Mo Gas VP HQ</v>
          </cell>
          <cell r="H187" t="str">
            <v>USU</v>
          </cell>
          <cell r="I187" t="str">
            <v>DG</v>
          </cell>
          <cell r="J187" t="str">
            <v>NETCO</v>
          </cell>
          <cell r="K187" t="str">
            <v>1172</v>
          </cell>
          <cell r="L187" t="str">
            <v>IA-Des Moines</v>
          </cell>
          <cell r="M187" t="str">
            <v>IA</v>
          </cell>
          <cell r="N187" t="str">
            <v>1003</v>
          </cell>
          <cell r="O187" t="str">
            <v>Sr Admin Assist</v>
          </cell>
          <cell r="P187" t="str">
            <v>00</v>
          </cell>
          <cell r="Q187" t="str">
            <v>Nonexempt</v>
          </cell>
          <cell r="R187" t="str">
            <v>2005-05-09</v>
          </cell>
          <cell r="S187" t="str">
            <v/>
          </cell>
          <cell r="T187" t="str">
            <v>2005-05-09</v>
          </cell>
        </row>
        <row r="188">
          <cell r="A188" t="str">
            <v>Berry,Curtis L</v>
          </cell>
          <cell r="B188" t="str">
            <v>004589</v>
          </cell>
          <cell r="C188" t="str">
            <v>Full-Time</v>
          </cell>
          <cell r="D188" t="str">
            <v>UCU</v>
          </cell>
          <cell r="E188">
            <v>40</v>
          </cell>
          <cell r="F188" t="str">
            <v>5303</v>
          </cell>
          <cell r="G188" t="str">
            <v>Pueblo Network Ops</v>
          </cell>
          <cell r="H188" t="str">
            <v>USU</v>
          </cell>
          <cell r="I188" t="str">
            <v>OP</v>
          </cell>
          <cell r="J188" t="str">
            <v>WPCOE</v>
          </cell>
          <cell r="K188" t="str">
            <v>1011</v>
          </cell>
          <cell r="L188" t="str">
            <v>CO-Pueblo-S Victoria Ave</v>
          </cell>
          <cell r="M188" t="str">
            <v>CO</v>
          </cell>
          <cell r="N188" t="str">
            <v>1672</v>
          </cell>
          <cell r="O188" t="str">
            <v>Line Serviceman (UN21)</v>
          </cell>
          <cell r="P188" t="str">
            <v>21</v>
          </cell>
          <cell r="Q188" t="str">
            <v>Nonexempt</v>
          </cell>
          <cell r="R188" t="str">
            <v>1999-03-29</v>
          </cell>
          <cell r="S188" t="str">
            <v/>
          </cell>
          <cell r="T188" t="str">
            <v>1999-03-29</v>
          </cell>
        </row>
        <row r="189">
          <cell r="A189" t="str">
            <v>Berry,Ellen A</v>
          </cell>
          <cell r="B189" t="str">
            <v>007740</v>
          </cell>
          <cell r="C189" t="str">
            <v>Full-Time</v>
          </cell>
          <cell r="D189" t="str">
            <v>UCU</v>
          </cell>
          <cell r="E189">
            <v>40</v>
          </cell>
          <cell r="F189" t="str">
            <v>5567</v>
          </cell>
          <cell r="G189" t="str">
            <v>Procurement</v>
          </cell>
          <cell r="H189" t="str">
            <v>USU</v>
          </cell>
          <cell r="I189" t="str">
            <v>SM</v>
          </cell>
          <cell r="J189" t="str">
            <v>NETCO</v>
          </cell>
          <cell r="K189" t="str">
            <v>1082</v>
          </cell>
          <cell r="L189" t="str">
            <v>MO-Kansas City-W Ninth</v>
          </cell>
          <cell r="M189" t="str">
            <v>MO</v>
          </cell>
          <cell r="N189" t="str">
            <v>2032</v>
          </cell>
          <cell r="O189" t="str">
            <v>Lead Negotiator</v>
          </cell>
          <cell r="P189" t="str">
            <v>00</v>
          </cell>
          <cell r="Q189" t="str">
            <v>Exempt</v>
          </cell>
          <cell r="R189" t="str">
            <v>2000-11-06</v>
          </cell>
          <cell r="S189" t="str">
            <v/>
          </cell>
          <cell r="T189" t="str">
            <v>2000-11-06</v>
          </cell>
        </row>
        <row r="190">
          <cell r="A190" t="str">
            <v>Berry,John M</v>
          </cell>
          <cell r="B190" t="str">
            <v>000876</v>
          </cell>
          <cell r="C190" t="str">
            <v>Full-Time</v>
          </cell>
          <cell r="D190" t="str">
            <v>UCU</v>
          </cell>
          <cell r="E190">
            <v>40</v>
          </cell>
          <cell r="F190" t="str">
            <v>6164</v>
          </cell>
          <cell r="G190" t="str">
            <v>MO Elect Subst Constr</v>
          </cell>
          <cell r="H190" t="str">
            <v>USU</v>
          </cell>
          <cell r="I190" t="str">
            <v>TS</v>
          </cell>
          <cell r="J190" t="str">
            <v>MPMOE</v>
          </cell>
          <cell r="K190" t="str">
            <v>1090</v>
          </cell>
          <cell r="L190" t="str">
            <v>MO-Oak Grove</v>
          </cell>
          <cell r="M190" t="str">
            <v>MO</v>
          </cell>
          <cell r="N190" t="str">
            <v>U2081</v>
          </cell>
          <cell r="O190" t="str">
            <v>Journeyman Lineman Const</v>
          </cell>
          <cell r="P190" t="str">
            <v>24</v>
          </cell>
          <cell r="Q190" t="str">
            <v>Nonexempt</v>
          </cell>
          <cell r="R190" t="str">
            <v>1989-06-26</v>
          </cell>
          <cell r="S190" t="str">
            <v/>
          </cell>
          <cell r="T190" t="str">
            <v>1989-06-26</v>
          </cell>
        </row>
        <row r="191">
          <cell r="A191" t="str">
            <v>Berry,Michael D</v>
          </cell>
          <cell r="B191" t="str">
            <v>007801</v>
          </cell>
          <cell r="C191" t="str">
            <v>Full-Time</v>
          </cell>
          <cell r="D191" t="str">
            <v>UCU</v>
          </cell>
          <cell r="E191">
            <v>40</v>
          </cell>
          <cell r="F191" t="str">
            <v>5574</v>
          </cell>
          <cell r="G191" t="str">
            <v>Missouri Fleet Management</v>
          </cell>
          <cell r="H191" t="str">
            <v>USU</v>
          </cell>
          <cell r="I191" t="str">
            <v>MM</v>
          </cell>
          <cell r="J191" t="str">
            <v>NETCO</v>
          </cell>
          <cell r="K191" t="str">
            <v>1086</v>
          </cell>
          <cell r="L191" t="str">
            <v>MO-Lee's Summit-SE 16th St</v>
          </cell>
          <cell r="M191" t="str">
            <v>MO</v>
          </cell>
          <cell r="N191" t="str">
            <v>U267</v>
          </cell>
          <cell r="O191" t="str">
            <v>Special Mobile Mechanic</v>
          </cell>
          <cell r="P191" t="str">
            <v>24</v>
          </cell>
          <cell r="Q191" t="str">
            <v>Nonexempt</v>
          </cell>
          <cell r="R191" t="str">
            <v>1994-11-07</v>
          </cell>
          <cell r="S191" t="str">
            <v/>
          </cell>
          <cell r="T191" t="str">
            <v>1994-11-07</v>
          </cell>
        </row>
        <row r="192">
          <cell r="A192" t="str">
            <v>Berry,Ronald E</v>
          </cell>
          <cell r="B192" t="str">
            <v>008663</v>
          </cell>
          <cell r="C192" t="str">
            <v>Full-Time</v>
          </cell>
          <cell r="D192" t="str">
            <v>UCU</v>
          </cell>
          <cell r="E192">
            <v>40</v>
          </cell>
          <cell r="F192" t="str">
            <v>5360</v>
          </cell>
          <cell r="G192" t="str">
            <v>General Elec Measurement</v>
          </cell>
          <cell r="H192" t="str">
            <v>USU</v>
          </cell>
          <cell r="I192" t="str">
            <v>OP</v>
          </cell>
          <cell r="J192" t="str">
            <v>NETCO</v>
          </cell>
          <cell r="K192" t="str">
            <v>1097</v>
          </cell>
          <cell r="L192" t="str">
            <v>MO-Warrensburg</v>
          </cell>
          <cell r="M192" t="str">
            <v>MO</v>
          </cell>
          <cell r="N192" t="str">
            <v>1751</v>
          </cell>
          <cell r="O192" t="str">
            <v>Supv Meter Repair</v>
          </cell>
          <cell r="P192" t="str">
            <v>00</v>
          </cell>
          <cell r="Q192" t="str">
            <v>Exempt</v>
          </cell>
          <cell r="R192" t="str">
            <v>2001-10-08</v>
          </cell>
          <cell r="S192" t="str">
            <v/>
          </cell>
          <cell r="T192" t="str">
            <v>2001-10-08</v>
          </cell>
        </row>
        <row r="193">
          <cell r="A193" t="str">
            <v>Bettin,Edward R</v>
          </cell>
          <cell r="B193" t="str">
            <v>001615</v>
          </cell>
          <cell r="C193" t="str">
            <v>Full-Time</v>
          </cell>
          <cell r="D193" t="str">
            <v>UCU</v>
          </cell>
          <cell r="E193">
            <v>40</v>
          </cell>
          <cell r="F193" t="str">
            <v>5732</v>
          </cell>
          <cell r="G193" t="str">
            <v>Iowa Spencer</v>
          </cell>
          <cell r="H193" t="str">
            <v>USU</v>
          </cell>
          <cell r="I193" t="str">
            <v>CS</v>
          </cell>
          <cell r="J193" t="str">
            <v>PNIAG</v>
          </cell>
          <cell r="K193" t="str">
            <v>1024</v>
          </cell>
          <cell r="L193" t="str">
            <v>IA-Spencer</v>
          </cell>
          <cell r="M193" t="str">
            <v>IA</v>
          </cell>
          <cell r="N193" t="str">
            <v>3171</v>
          </cell>
          <cell r="O193" t="str">
            <v>Service Technician (UN28)</v>
          </cell>
          <cell r="P193" t="str">
            <v>28</v>
          </cell>
          <cell r="Q193" t="str">
            <v>Nonexempt</v>
          </cell>
          <cell r="R193" t="str">
            <v>1967-02-01</v>
          </cell>
          <cell r="S193" t="str">
            <v/>
          </cell>
          <cell r="T193" t="str">
            <v>1967-02-01</v>
          </cell>
        </row>
        <row r="194">
          <cell r="A194" t="str">
            <v>Beyer,Philip M</v>
          </cell>
          <cell r="B194" t="str">
            <v>003030</v>
          </cell>
          <cell r="C194" t="str">
            <v>Full-Time</v>
          </cell>
          <cell r="D194" t="str">
            <v>UCU</v>
          </cell>
          <cell r="E194">
            <v>40</v>
          </cell>
          <cell r="F194" t="str">
            <v>4219</v>
          </cell>
          <cell r="G194" t="str">
            <v>HR Benefits &amp; People Center</v>
          </cell>
          <cell r="H194" t="str">
            <v>ESF</v>
          </cell>
          <cell r="I194" t="str">
            <v>HR</v>
          </cell>
          <cell r="J194" t="str">
            <v>AQLCP</v>
          </cell>
          <cell r="K194" t="str">
            <v>1082</v>
          </cell>
          <cell r="L194" t="str">
            <v>MO-Kansas City-W Ninth</v>
          </cell>
          <cell r="M194" t="str">
            <v>MO</v>
          </cell>
          <cell r="N194" t="str">
            <v>1401</v>
          </cell>
          <cell r="O194" t="str">
            <v>Dir Benefits &amp; HRIS</v>
          </cell>
          <cell r="P194" t="str">
            <v>00</v>
          </cell>
          <cell r="Q194" t="str">
            <v>Exempt</v>
          </cell>
          <cell r="R194" t="str">
            <v>1997-01-27</v>
          </cell>
          <cell r="S194" t="str">
            <v/>
          </cell>
          <cell r="T194" t="str">
            <v>1997-01-27</v>
          </cell>
        </row>
        <row r="195">
          <cell r="A195" t="str">
            <v>Biby,Laurie L</v>
          </cell>
          <cell r="B195" t="str">
            <v>002823</v>
          </cell>
          <cell r="C195" t="str">
            <v>Full-Time</v>
          </cell>
          <cell r="D195" t="str">
            <v>UCU</v>
          </cell>
          <cell r="E195">
            <v>40</v>
          </cell>
          <cell r="F195" t="str">
            <v>6327</v>
          </cell>
          <cell r="G195" t="str">
            <v>HR Networks</v>
          </cell>
          <cell r="H195" t="str">
            <v>USU</v>
          </cell>
          <cell r="I195" t="str">
            <v>HR</v>
          </cell>
          <cell r="J195" t="str">
            <v>NETCO</v>
          </cell>
          <cell r="K195" t="str">
            <v>1009</v>
          </cell>
          <cell r="L195" t="str">
            <v>CO-Pueblo-Lamkin</v>
          </cell>
          <cell r="M195" t="str">
            <v>CO</v>
          </cell>
          <cell r="N195" t="str">
            <v>2767</v>
          </cell>
          <cell r="O195" t="str">
            <v>Human Resources Mgr</v>
          </cell>
          <cell r="P195" t="str">
            <v>00</v>
          </cell>
          <cell r="Q195" t="str">
            <v>Exempt</v>
          </cell>
          <cell r="R195" t="str">
            <v>1987-06-01</v>
          </cell>
          <cell r="S195" t="str">
            <v/>
          </cell>
          <cell r="T195" t="str">
            <v>1987-06-01</v>
          </cell>
        </row>
        <row r="196">
          <cell r="A196" t="str">
            <v>Bieser,Raymond A</v>
          </cell>
          <cell r="B196" t="str">
            <v>003641</v>
          </cell>
          <cell r="C196" t="str">
            <v>Full-Time</v>
          </cell>
          <cell r="D196" t="str">
            <v>UCU</v>
          </cell>
          <cell r="E196">
            <v>40</v>
          </cell>
          <cell r="F196" t="str">
            <v>1003</v>
          </cell>
          <cell r="G196" t="str">
            <v>Sibley General</v>
          </cell>
          <cell r="H196" t="str">
            <v>USU</v>
          </cell>
          <cell r="I196" t="str">
            <v>PS</v>
          </cell>
          <cell r="J196" t="str">
            <v>MPMOE</v>
          </cell>
          <cell r="K196" t="str">
            <v>1095</v>
          </cell>
          <cell r="L196" t="str">
            <v>MO-Sibley</v>
          </cell>
          <cell r="M196" t="str">
            <v>MO</v>
          </cell>
          <cell r="N196" t="str">
            <v>1793</v>
          </cell>
          <cell r="O196" t="str">
            <v>Maintenance Superintendent</v>
          </cell>
          <cell r="P196" t="str">
            <v>00</v>
          </cell>
          <cell r="Q196" t="str">
            <v>Exempt</v>
          </cell>
          <cell r="R196" t="str">
            <v>1976-06-03</v>
          </cell>
          <cell r="S196" t="str">
            <v/>
          </cell>
          <cell r="T196" t="str">
            <v>1976-06-03</v>
          </cell>
        </row>
        <row r="197">
          <cell r="A197" t="str">
            <v>Biever,Kathy L</v>
          </cell>
          <cell r="B197" t="str">
            <v>005994</v>
          </cell>
          <cell r="C197" t="str">
            <v>Part-Time</v>
          </cell>
          <cell r="D197" t="str">
            <v>UCU</v>
          </cell>
          <cell r="E197">
            <v>20</v>
          </cell>
          <cell r="F197" t="str">
            <v>5824</v>
          </cell>
          <cell r="G197" t="str">
            <v>Thief River Falls</v>
          </cell>
          <cell r="H197" t="str">
            <v>USU</v>
          </cell>
          <cell r="I197" t="str">
            <v>CS</v>
          </cell>
          <cell r="J197" t="str">
            <v>NMMNG</v>
          </cell>
          <cell r="K197" t="str">
            <v>1122</v>
          </cell>
          <cell r="L197" t="str">
            <v>MN-Crosby</v>
          </cell>
          <cell r="M197" t="str">
            <v>MN</v>
          </cell>
          <cell r="N197" t="str">
            <v>1599</v>
          </cell>
          <cell r="O197" t="str">
            <v>Meter Reader (UN26)</v>
          </cell>
          <cell r="P197" t="str">
            <v>26</v>
          </cell>
          <cell r="Q197" t="str">
            <v>Nonexempt</v>
          </cell>
          <cell r="R197" t="str">
            <v>2000-05-10</v>
          </cell>
          <cell r="S197" t="str">
            <v/>
          </cell>
          <cell r="T197" t="str">
            <v>2000-05-10</v>
          </cell>
        </row>
        <row r="198">
          <cell r="A198" t="str">
            <v>Billingsley,Cheryl R</v>
          </cell>
          <cell r="B198" t="str">
            <v>000807</v>
          </cell>
          <cell r="C198" t="str">
            <v>Full-Time</v>
          </cell>
          <cell r="D198" t="str">
            <v>UCU</v>
          </cell>
          <cell r="E198">
            <v>40</v>
          </cell>
          <cell r="F198" t="str">
            <v>5716</v>
          </cell>
          <cell r="G198" t="str">
            <v>Field Resources Center-Raytown</v>
          </cell>
          <cell r="H198" t="str">
            <v>USU</v>
          </cell>
          <cell r="I198" t="str">
            <v>FR</v>
          </cell>
          <cell r="J198" t="str">
            <v>NETCO</v>
          </cell>
          <cell r="K198" t="str">
            <v>1000</v>
          </cell>
          <cell r="L198" t="str">
            <v>MO-Raytown</v>
          </cell>
          <cell r="M198" t="str">
            <v>MO</v>
          </cell>
          <cell r="N198" t="str">
            <v>1145</v>
          </cell>
          <cell r="O198" t="str">
            <v>Field Resource Planner</v>
          </cell>
          <cell r="P198" t="str">
            <v>00</v>
          </cell>
          <cell r="Q198" t="str">
            <v>Exempt</v>
          </cell>
          <cell r="R198" t="str">
            <v>1992-07-15</v>
          </cell>
          <cell r="S198" t="str">
            <v/>
          </cell>
          <cell r="T198" t="str">
            <v>1992-07-22</v>
          </cell>
        </row>
        <row r="199">
          <cell r="A199" t="str">
            <v>Birchard,Marissa A</v>
          </cell>
          <cell r="B199" t="str">
            <v>010539</v>
          </cell>
          <cell r="C199" t="str">
            <v>Full-Time</v>
          </cell>
          <cell r="D199" t="str">
            <v>UCU</v>
          </cell>
          <cell r="E199">
            <v>40</v>
          </cell>
          <cell r="F199" t="str">
            <v>2318</v>
          </cell>
          <cell r="G199" t="str">
            <v>GSS Northern Operations</v>
          </cell>
          <cell r="H199" t="str">
            <v>USU</v>
          </cell>
          <cell r="I199" t="str">
            <v>GS</v>
          </cell>
          <cell r="J199" t="str">
            <v>NETCO</v>
          </cell>
          <cell r="K199" t="str">
            <v>1143</v>
          </cell>
          <cell r="L199" t="str">
            <v>NE-Omaha-Capitol Ave</v>
          </cell>
          <cell r="M199" t="str">
            <v>NE</v>
          </cell>
          <cell r="N199" t="str">
            <v>1369</v>
          </cell>
          <cell r="O199" t="str">
            <v>Gas Volume Analyst</v>
          </cell>
          <cell r="P199" t="str">
            <v>00</v>
          </cell>
          <cell r="Q199" t="str">
            <v>Exempt</v>
          </cell>
          <cell r="R199" t="str">
            <v>2004-08-30</v>
          </cell>
          <cell r="S199" t="str">
            <v/>
          </cell>
          <cell r="T199" t="str">
            <v>2004-08-30</v>
          </cell>
        </row>
        <row r="200">
          <cell r="A200" t="str">
            <v>Birnbaum,Jim L</v>
          </cell>
          <cell r="B200" t="str">
            <v>002840</v>
          </cell>
          <cell r="C200" t="str">
            <v>Full-Time</v>
          </cell>
          <cell r="D200" t="str">
            <v>UCU</v>
          </cell>
          <cell r="E200">
            <v>40</v>
          </cell>
          <cell r="F200" t="str">
            <v>5708</v>
          </cell>
          <cell r="G200" t="str">
            <v>Accounts Receivable Mgmt</v>
          </cell>
          <cell r="H200" t="str">
            <v>USU</v>
          </cell>
          <cell r="I200" t="str">
            <v>CI</v>
          </cell>
          <cell r="J200" t="str">
            <v>NETCO</v>
          </cell>
          <cell r="K200" t="str">
            <v>1000</v>
          </cell>
          <cell r="L200" t="str">
            <v>MO-Raytown</v>
          </cell>
          <cell r="M200" t="str">
            <v>MO</v>
          </cell>
          <cell r="N200" t="str">
            <v>2949</v>
          </cell>
          <cell r="O200" t="str">
            <v>Dir Accounts Receivable CS</v>
          </cell>
          <cell r="P200" t="str">
            <v>00</v>
          </cell>
          <cell r="Q200" t="str">
            <v>Exempt</v>
          </cell>
          <cell r="R200" t="str">
            <v>1980-06-02</v>
          </cell>
          <cell r="S200" t="str">
            <v/>
          </cell>
          <cell r="T200" t="str">
            <v>1980-06-02</v>
          </cell>
        </row>
        <row r="201">
          <cell r="A201" t="str">
            <v>Birzer,Joseph L</v>
          </cell>
          <cell r="B201" t="str">
            <v>000687</v>
          </cell>
          <cell r="C201" t="str">
            <v>Full-Time</v>
          </cell>
          <cell r="D201" t="str">
            <v>UCU</v>
          </cell>
          <cell r="E201">
            <v>40</v>
          </cell>
          <cell r="F201" t="str">
            <v>6182</v>
          </cell>
          <cell r="G201" t="str">
            <v>Field Engineering-KSE</v>
          </cell>
          <cell r="H201" t="str">
            <v>USU</v>
          </cell>
          <cell r="I201" t="str">
            <v>DE</v>
          </cell>
          <cell r="J201" t="str">
            <v>WPKSE</v>
          </cell>
          <cell r="K201" t="str">
            <v>1037</v>
          </cell>
          <cell r="L201" t="str">
            <v>KS-Harper</v>
          </cell>
          <cell r="M201" t="str">
            <v>KS</v>
          </cell>
          <cell r="N201" t="str">
            <v>1896</v>
          </cell>
          <cell r="O201" t="str">
            <v>Engineer III</v>
          </cell>
          <cell r="P201" t="str">
            <v>00</v>
          </cell>
          <cell r="Q201" t="str">
            <v>Exempt</v>
          </cell>
          <cell r="R201" t="str">
            <v>1979-06-04</v>
          </cell>
          <cell r="S201" t="str">
            <v/>
          </cell>
          <cell r="T201" t="str">
            <v>1979-06-04</v>
          </cell>
        </row>
        <row r="202">
          <cell r="A202" t="str">
            <v>Bishop,Pamela M</v>
          </cell>
          <cell r="B202" t="str">
            <v>003580</v>
          </cell>
          <cell r="C202" t="str">
            <v>Full-Time</v>
          </cell>
          <cell r="D202" t="str">
            <v>UCU</v>
          </cell>
          <cell r="E202">
            <v>40</v>
          </cell>
          <cell r="F202" t="str">
            <v>5716</v>
          </cell>
          <cell r="G202" t="str">
            <v>Field Resources Center-Raytown</v>
          </cell>
          <cell r="H202" t="str">
            <v>USU</v>
          </cell>
          <cell r="I202" t="str">
            <v>FR</v>
          </cell>
          <cell r="J202" t="str">
            <v>NETCO</v>
          </cell>
          <cell r="K202" t="str">
            <v>1000</v>
          </cell>
          <cell r="L202" t="str">
            <v>MO-Raytown</v>
          </cell>
          <cell r="M202" t="str">
            <v>MO</v>
          </cell>
          <cell r="N202" t="str">
            <v>1145</v>
          </cell>
          <cell r="O202" t="str">
            <v>Field Resource Planner</v>
          </cell>
          <cell r="P202" t="str">
            <v>00</v>
          </cell>
          <cell r="Q202" t="str">
            <v>Exempt</v>
          </cell>
          <cell r="R202" t="str">
            <v>1995-12-04</v>
          </cell>
          <cell r="S202" t="str">
            <v>2003-06-02</v>
          </cell>
          <cell r="T202" t="str">
            <v>1999-06-02</v>
          </cell>
        </row>
        <row r="203">
          <cell r="A203" t="str">
            <v>Bittner,Micah R</v>
          </cell>
          <cell r="B203" t="str">
            <v>003842</v>
          </cell>
          <cell r="C203" t="str">
            <v>Full-Time</v>
          </cell>
          <cell r="D203" t="str">
            <v>UCU</v>
          </cell>
          <cell r="E203">
            <v>40</v>
          </cell>
          <cell r="F203" t="str">
            <v>4164</v>
          </cell>
          <cell r="G203" t="str">
            <v>Commodity Accounting</v>
          </cell>
          <cell r="H203" t="str">
            <v>ESF</v>
          </cell>
          <cell r="I203" t="str">
            <v>AT</v>
          </cell>
          <cell r="J203" t="str">
            <v>AQLCP</v>
          </cell>
          <cell r="K203" t="str">
            <v>1082</v>
          </cell>
          <cell r="L203" t="str">
            <v>MO-Kansas City-W Ninth</v>
          </cell>
          <cell r="M203" t="str">
            <v>MO</v>
          </cell>
          <cell r="N203" t="str">
            <v>1020</v>
          </cell>
          <cell r="O203" t="str">
            <v>Sr Accountant</v>
          </cell>
          <cell r="P203" t="str">
            <v>00</v>
          </cell>
          <cell r="Q203" t="str">
            <v>Exempt</v>
          </cell>
          <cell r="R203" t="str">
            <v>1997-09-02</v>
          </cell>
          <cell r="S203" t="str">
            <v/>
          </cell>
          <cell r="T203" t="str">
            <v>1997-09-02</v>
          </cell>
        </row>
        <row r="204">
          <cell r="A204" t="str">
            <v>Bitzer,William T</v>
          </cell>
          <cell r="B204" t="str">
            <v>003609</v>
          </cell>
          <cell r="C204" t="str">
            <v>Full-Time</v>
          </cell>
          <cell r="D204" t="str">
            <v>UCU</v>
          </cell>
          <cell r="E204">
            <v>40</v>
          </cell>
          <cell r="F204" t="str">
            <v>1003</v>
          </cell>
          <cell r="G204" t="str">
            <v>Sibley General</v>
          </cell>
          <cell r="H204" t="str">
            <v>USU</v>
          </cell>
          <cell r="I204" t="str">
            <v>PS</v>
          </cell>
          <cell r="J204" t="str">
            <v>MPMOE</v>
          </cell>
          <cell r="K204" t="str">
            <v>1095</v>
          </cell>
          <cell r="L204" t="str">
            <v>MO-Sibley</v>
          </cell>
          <cell r="M204" t="str">
            <v>MO</v>
          </cell>
          <cell r="N204" t="str">
            <v>1784</v>
          </cell>
          <cell r="O204" t="str">
            <v>Maintenance Supervisor</v>
          </cell>
          <cell r="P204" t="str">
            <v>00</v>
          </cell>
          <cell r="Q204" t="str">
            <v>Exempt</v>
          </cell>
          <cell r="R204" t="str">
            <v>1970-10-19</v>
          </cell>
          <cell r="S204" t="str">
            <v/>
          </cell>
          <cell r="T204" t="str">
            <v>1970-10-19</v>
          </cell>
        </row>
        <row r="205">
          <cell r="A205" t="str">
            <v>Black,Archie W</v>
          </cell>
          <cell r="B205" t="str">
            <v>010662</v>
          </cell>
          <cell r="C205" t="str">
            <v>Full-Time</v>
          </cell>
          <cell r="D205" t="str">
            <v>UCU</v>
          </cell>
          <cell r="E205">
            <v>40</v>
          </cell>
          <cell r="F205" t="str">
            <v>5386</v>
          </cell>
          <cell r="G205" t="str">
            <v>Garden City Gas Field Svcs</v>
          </cell>
          <cell r="H205" t="str">
            <v>USU</v>
          </cell>
          <cell r="I205" t="str">
            <v>OP</v>
          </cell>
          <cell r="J205" t="str">
            <v>PNKSG</v>
          </cell>
          <cell r="K205" t="str">
            <v>1035</v>
          </cell>
          <cell r="L205" t="str">
            <v>KS-Garden City-Ninth St</v>
          </cell>
          <cell r="M205" t="str">
            <v>KS</v>
          </cell>
          <cell r="N205" t="str">
            <v>1529</v>
          </cell>
          <cell r="O205" t="str">
            <v>Utility Service Technician</v>
          </cell>
          <cell r="P205" t="str">
            <v>00</v>
          </cell>
          <cell r="Q205" t="str">
            <v>Nonexempt</v>
          </cell>
          <cell r="R205" t="str">
            <v>2005-02-02</v>
          </cell>
          <cell r="S205" t="str">
            <v/>
          </cell>
          <cell r="T205" t="str">
            <v>2005-02-02</v>
          </cell>
        </row>
        <row r="206">
          <cell r="A206" t="str">
            <v>Black,David J</v>
          </cell>
          <cell r="B206" t="str">
            <v>002841</v>
          </cell>
          <cell r="C206" t="str">
            <v>Full-Time</v>
          </cell>
          <cell r="D206" t="str">
            <v>UCU</v>
          </cell>
          <cell r="E206">
            <v>40</v>
          </cell>
          <cell r="F206" t="str">
            <v>5700</v>
          </cell>
          <cell r="G206" t="str">
            <v>Business Solutions</v>
          </cell>
          <cell r="H206" t="str">
            <v>USU</v>
          </cell>
          <cell r="I206" t="str">
            <v>CU</v>
          </cell>
          <cell r="J206" t="str">
            <v>NETCO</v>
          </cell>
          <cell r="K206" t="str">
            <v>1000</v>
          </cell>
          <cell r="L206" t="str">
            <v>MO-Raytown</v>
          </cell>
          <cell r="M206" t="str">
            <v>MO</v>
          </cell>
          <cell r="N206" t="str">
            <v>3130</v>
          </cell>
          <cell r="O206" t="str">
            <v>Project Manager IT</v>
          </cell>
          <cell r="P206" t="str">
            <v>00</v>
          </cell>
          <cell r="Q206" t="str">
            <v>Exempt</v>
          </cell>
          <cell r="R206" t="str">
            <v>1983-05-23</v>
          </cell>
          <cell r="S206" t="str">
            <v/>
          </cell>
          <cell r="T206" t="str">
            <v>1983-05-23</v>
          </cell>
        </row>
        <row r="207">
          <cell r="A207" t="str">
            <v>Black,Kyle D</v>
          </cell>
          <cell r="B207" t="str">
            <v>010071</v>
          </cell>
          <cell r="C207" t="str">
            <v>Full-Time</v>
          </cell>
          <cell r="D207" t="str">
            <v>UCU</v>
          </cell>
          <cell r="E207">
            <v>40</v>
          </cell>
          <cell r="F207" t="str">
            <v>5310</v>
          </cell>
          <cell r="G207" t="str">
            <v>Northern KS Elec Network Ops</v>
          </cell>
          <cell r="H207" t="str">
            <v>USU</v>
          </cell>
          <cell r="I207" t="str">
            <v>OP</v>
          </cell>
          <cell r="J207" t="str">
            <v>WPKSE</v>
          </cell>
          <cell r="K207" t="str">
            <v>1046</v>
          </cell>
          <cell r="L207" t="str">
            <v>KS-Plainville</v>
          </cell>
          <cell r="M207" t="str">
            <v>KS</v>
          </cell>
          <cell r="N207" t="str">
            <v>1705</v>
          </cell>
          <cell r="O207" t="str">
            <v>Appren Lineman (UN22)</v>
          </cell>
          <cell r="P207" t="str">
            <v>22</v>
          </cell>
          <cell r="Q207" t="str">
            <v>Nonexempt</v>
          </cell>
          <cell r="R207" t="str">
            <v>2003-05-12</v>
          </cell>
          <cell r="S207" t="str">
            <v>2004-05-17</v>
          </cell>
          <cell r="T207" t="str">
            <v>2004-05-17</v>
          </cell>
        </row>
        <row r="208">
          <cell r="A208" t="str">
            <v>Blackford,Wesley D</v>
          </cell>
          <cell r="B208" t="str">
            <v>001955</v>
          </cell>
          <cell r="C208" t="str">
            <v>Full-Time</v>
          </cell>
          <cell r="D208" t="str">
            <v>UCU</v>
          </cell>
          <cell r="E208">
            <v>40</v>
          </cell>
          <cell r="F208" t="str">
            <v>5771</v>
          </cell>
          <cell r="G208" t="str">
            <v>NE Lincoln Region</v>
          </cell>
          <cell r="H208" t="str">
            <v>USU</v>
          </cell>
          <cell r="I208" t="str">
            <v>CS</v>
          </cell>
          <cell r="J208" t="str">
            <v>PNNEG</v>
          </cell>
          <cell r="K208" t="str">
            <v>1109</v>
          </cell>
          <cell r="L208" t="str">
            <v>NE-Lincoln</v>
          </cell>
          <cell r="M208" t="str">
            <v>NE</v>
          </cell>
          <cell r="N208" t="str">
            <v>1607</v>
          </cell>
          <cell r="O208" t="str">
            <v>Spec C&amp;M Mech Tech (UN25)</v>
          </cell>
          <cell r="P208" t="str">
            <v>25</v>
          </cell>
          <cell r="Q208" t="str">
            <v>Nonexempt</v>
          </cell>
          <cell r="R208" t="str">
            <v>1976-11-10</v>
          </cell>
          <cell r="S208" t="str">
            <v/>
          </cell>
          <cell r="T208" t="str">
            <v>1976-11-10</v>
          </cell>
        </row>
        <row r="209">
          <cell r="A209" t="str">
            <v>Blake,Brian G</v>
          </cell>
          <cell r="B209" t="str">
            <v>007804</v>
          </cell>
          <cell r="C209" t="str">
            <v>Full-Time</v>
          </cell>
          <cell r="D209" t="str">
            <v>UCU</v>
          </cell>
          <cell r="E209">
            <v>40</v>
          </cell>
          <cell r="F209" t="str">
            <v>5354</v>
          </cell>
          <cell r="G209" t="str">
            <v>St Joseph 1 Elec Network Ops</v>
          </cell>
          <cell r="H209" t="str">
            <v>USU</v>
          </cell>
          <cell r="I209" t="str">
            <v>OP</v>
          </cell>
          <cell r="J209" t="str">
            <v>SJMOE</v>
          </cell>
          <cell r="K209" t="str">
            <v>1278</v>
          </cell>
          <cell r="L209" t="str">
            <v>MO-St Joseph - Atchison</v>
          </cell>
          <cell r="M209" t="str">
            <v>MO</v>
          </cell>
          <cell r="N209" t="str">
            <v>S1020</v>
          </cell>
          <cell r="O209" t="str">
            <v>District Lineman</v>
          </cell>
          <cell r="P209" t="str">
            <v>13</v>
          </cell>
          <cell r="Q209" t="str">
            <v>Nonexempt</v>
          </cell>
          <cell r="R209" t="str">
            <v>1972-07-17</v>
          </cell>
          <cell r="S209" t="str">
            <v/>
          </cell>
          <cell r="T209" t="str">
            <v>1972-07-17</v>
          </cell>
        </row>
        <row r="210">
          <cell r="A210" t="str">
            <v>Blanchard,Jeremy S</v>
          </cell>
          <cell r="B210" t="str">
            <v>007805</v>
          </cell>
          <cell r="C210" t="str">
            <v>Full-Time</v>
          </cell>
          <cell r="D210" t="str">
            <v>UCU</v>
          </cell>
          <cell r="E210">
            <v>40</v>
          </cell>
          <cell r="F210" t="str">
            <v>1060</v>
          </cell>
          <cell r="G210" t="str">
            <v>Lake Road Common</v>
          </cell>
          <cell r="H210" t="str">
            <v>USU</v>
          </cell>
          <cell r="I210" t="str">
            <v>PS</v>
          </cell>
          <cell r="J210" t="str">
            <v>SJMOE</v>
          </cell>
          <cell r="K210" t="str">
            <v>1279</v>
          </cell>
          <cell r="L210" t="str">
            <v>MO-St Joseph - Lake Road</v>
          </cell>
          <cell r="M210" t="str">
            <v>MO</v>
          </cell>
          <cell r="N210" t="str">
            <v>S0094</v>
          </cell>
          <cell r="O210" t="str">
            <v>Coal Handler</v>
          </cell>
          <cell r="P210" t="str">
            <v>13</v>
          </cell>
          <cell r="Q210" t="str">
            <v>Nonexempt</v>
          </cell>
          <cell r="R210" t="str">
            <v>1997-03-20</v>
          </cell>
          <cell r="S210" t="str">
            <v/>
          </cell>
          <cell r="T210" t="str">
            <v>1997-03-20</v>
          </cell>
        </row>
        <row r="211">
          <cell r="A211" t="str">
            <v>Blanchard,Terese E</v>
          </cell>
          <cell r="B211" t="str">
            <v>008575</v>
          </cell>
          <cell r="C211" t="str">
            <v>Full-Time</v>
          </cell>
          <cell r="D211" t="str">
            <v>UCU</v>
          </cell>
          <cell r="E211">
            <v>40</v>
          </cell>
          <cell r="F211" t="str">
            <v>5829</v>
          </cell>
          <cell r="G211" t="str">
            <v>Rosemount CS</v>
          </cell>
          <cell r="H211" t="str">
            <v>USU</v>
          </cell>
          <cell r="I211" t="str">
            <v>CS</v>
          </cell>
          <cell r="J211" t="str">
            <v>PNMNG</v>
          </cell>
          <cell r="K211" t="str">
            <v>1069</v>
          </cell>
          <cell r="L211" t="str">
            <v>MN-Rosemount</v>
          </cell>
          <cell r="M211" t="str">
            <v>MN</v>
          </cell>
          <cell r="N211" t="str">
            <v>1146</v>
          </cell>
          <cell r="O211" t="str">
            <v>Lead Meter Reader</v>
          </cell>
          <cell r="P211" t="str">
            <v>00</v>
          </cell>
          <cell r="Q211" t="str">
            <v>Nonexempt</v>
          </cell>
          <cell r="R211" t="str">
            <v>2001-08-01</v>
          </cell>
          <cell r="S211" t="str">
            <v/>
          </cell>
          <cell r="T211" t="str">
            <v>2001-08-01</v>
          </cell>
        </row>
        <row r="212">
          <cell r="A212" t="str">
            <v>Blanding,Cristin A</v>
          </cell>
          <cell r="B212" t="str">
            <v>008297</v>
          </cell>
          <cell r="C212" t="str">
            <v>Part-Time</v>
          </cell>
          <cell r="D212" t="str">
            <v>UCU</v>
          </cell>
          <cell r="E212">
            <v>24</v>
          </cell>
          <cell r="F212" t="str">
            <v>4130</v>
          </cell>
          <cell r="G212" t="str">
            <v>Treasury</v>
          </cell>
          <cell r="H212" t="str">
            <v>ESF</v>
          </cell>
          <cell r="I212" t="str">
            <v>FI</v>
          </cell>
          <cell r="J212" t="str">
            <v>AQLCP</v>
          </cell>
          <cell r="K212" t="str">
            <v>1082</v>
          </cell>
          <cell r="L212" t="str">
            <v>MO-Kansas City-W Ninth</v>
          </cell>
          <cell r="M212" t="str">
            <v>MO</v>
          </cell>
          <cell r="N212" t="str">
            <v>2878</v>
          </cell>
          <cell r="O212" t="str">
            <v>Dir Treasury Operations</v>
          </cell>
          <cell r="P212" t="str">
            <v>00</v>
          </cell>
          <cell r="Q212" t="str">
            <v>Exempt</v>
          </cell>
          <cell r="R212" t="str">
            <v>2001-03-26</v>
          </cell>
          <cell r="S212" t="str">
            <v/>
          </cell>
          <cell r="T212" t="str">
            <v>2001-03-26</v>
          </cell>
        </row>
        <row r="213">
          <cell r="A213" t="str">
            <v>Blanscet,Randy L</v>
          </cell>
          <cell r="B213" t="str">
            <v>000723</v>
          </cell>
          <cell r="C213" t="str">
            <v>Full-Time</v>
          </cell>
          <cell r="D213" t="str">
            <v>UCU</v>
          </cell>
          <cell r="E213">
            <v>40</v>
          </cell>
          <cell r="F213" t="str">
            <v>5333</v>
          </cell>
          <cell r="G213" t="str">
            <v>Lee's Summit 1 Elec Netwrk Ops</v>
          </cell>
          <cell r="H213" t="str">
            <v>USU</v>
          </cell>
          <cell r="I213" t="str">
            <v>OP</v>
          </cell>
          <cell r="J213" t="str">
            <v>MPMOE</v>
          </cell>
          <cell r="K213" t="str">
            <v>1085</v>
          </cell>
          <cell r="L213" t="str">
            <v>MO-Lee's Summit-SE Hamblen Rd</v>
          </cell>
          <cell r="M213" t="str">
            <v>MO</v>
          </cell>
          <cell r="N213" t="str">
            <v>U206</v>
          </cell>
          <cell r="O213" t="str">
            <v>Line Foreman</v>
          </cell>
          <cell r="P213" t="str">
            <v>24</v>
          </cell>
          <cell r="Q213" t="str">
            <v>Nonexempt</v>
          </cell>
          <cell r="R213" t="str">
            <v>1972-10-24</v>
          </cell>
          <cell r="S213" t="str">
            <v/>
          </cell>
          <cell r="T213" t="str">
            <v>1972-10-24</v>
          </cell>
        </row>
        <row r="214">
          <cell r="A214" t="str">
            <v>Blaser,Dean R</v>
          </cell>
          <cell r="B214" t="str">
            <v>004254</v>
          </cell>
          <cell r="C214" t="str">
            <v>Full-Time</v>
          </cell>
          <cell r="D214" t="str">
            <v>UCU</v>
          </cell>
          <cell r="E214">
            <v>40</v>
          </cell>
          <cell r="F214" t="str">
            <v>5772</v>
          </cell>
          <cell r="G214" t="str">
            <v>NE South Region</v>
          </cell>
          <cell r="H214" t="str">
            <v>USU</v>
          </cell>
          <cell r="I214" t="str">
            <v>CS</v>
          </cell>
          <cell r="J214" t="str">
            <v>PNNEG</v>
          </cell>
          <cell r="K214" t="str">
            <v>1269</v>
          </cell>
          <cell r="L214" t="str">
            <v>NE-Seward-Elm St</v>
          </cell>
          <cell r="M214" t="str">
            <v>NE</v>
          </cell>
          <cell r="N214" t="str">
            <v>1612</v>
          </cell>
          <cell r="O214" t="str">
            <v>Special Welder (UN25)</v>
          </cell>
          <cell r="P214" t="str">
            <v>25</v>
          </cell>
          <cell r="Q214" t="str">
            <v>Nonexempt</v>
          </cell>
          <cell r="R214" t="str">
            <v>1999-01-04</v>
          </cell>
          <cell r="S214" t="str">
            <v/>
          </cell>
          <cell r="T214" t="str">
            <v>1999-01-04</v>
          </cell>
        </row>
        <row r="215">
          <cell r="A215" t="str">
            <v>Blegen,Douglas M</v>
          </cell>
          <cell r="B215" t="str">
            <v>001832</v>
          </cell>
          <cell r="C215" t="str">
            <v>Full-Time</v>
          </cell>
          <cell r="D215" t="str">
            <v>UCU</v>
          </cell>
          <cell r="E215">
            <v>40</v>
          </cell>
          <cell r="F215" t="str">
            <v>5729</v>
          </cell>
          <cell r="G215" t="str">
            <v>Iowa Decorah Cust Serv</v>
          </cell>
          <cell r="H215" t="str">
            <v>USU</v>
          </cell>
          <cell r="I215" t="str">
            <v>CS</v>
          </cell>
          <cell r="J215" t="str">
            <v>PNIAG</v>
          </cell>
          <cell r="K215" t="str">
            <v>1017</v>
          </cell>
          <cell r="L215" t="str">
            <v>IA-Decorah</v>
          </cell>
          <cell r="M215" t="str">
            <v>IA</v>
          </cell>
          <cell r="N215" t="str">
            <v>3171</v>
          </cell>
          <cell r="O215" t="str">
            <v>Service Technician (UN28)</v>
          </cell>
          <cell r="P215" t="str">
            <v>28</v>
          </cell>
          <cell r="Q215" t="str">
            <v>Nonexempt</v>
          </cell>
          <cell r="R215" t="str">
            <v>1989-05-01</v>
          </cell>
          <cell r="S215" t="str">
            <v/>
          </cell>
          <cell r="T215" t="str">
            <v>1989-05-01</v>
          </cell>
        </row>
        <row r="216">
          <cell r="A216" t="str">
            <v>Bleich,Gilbert</v>
          </cell>
          <cell r="B216" t="str">
            <v>010643</v>
          </cell>
          <cell r="C216" t="str">
            <v>Full-Time</v>
          </cell>
          <cell r="D216" t="str">
            <v>UCU</v>
          </cell>
          <cell r="E216">
            <v>40</v>
          </cell>
          <cell r="F216" t="str">
            <v>5775</v>
          </cell>
          <cell r="G216" t="str">
            <v>NE North Region</v>
          </cell>
          <cell r="H216" t="str">
            <v>USU</v>
          </cell>
          <cell r="I216" t="str">
            <v>CS</v>
          </cell>
          <cell r="J216" t="str">
            <v>PNNEG</v>
          </cell>
          <cell r="K216" t="str">
            <v>1162</v>
          </cell>
          <cell r="L216" t="str">
            <v>NE-Norfolk-Norfolk Ave</v>
          </cell>
          <cell r="M216" t="str">
            <v>NE</v>
          </cell>
          <cell r="N216" t="str">
            <v>1604</v>
          </cell>
          <cell r="O216" t="str">
            <v>Service Tech B (UN25)</v>
          </cell>
          <cell r="P216" t="str">
            <v>25</v>
          </cell>
          <cell r="Q216" t="str">
            <v>Nonexempt</v>
          </cell>
          <cell r="R216" t="str">
            <v>2005-01-10</v>
          </cell>
          <cell r="S216" t="str">
            <v/>
          </cell>
          <cell r="T216" t="str">
            <v>2005-01-10</v>
          </cell>
        </row>
        <row r="217">
          <cell r="A217" t="str">
            <v>Bleser,Karl E</v>
          </cell>
          <cell r="B217" t="str">
            <v>001399</v>
          </cell>
          <cell r="C217" t="str">
            <v>Full-Time</v>
          </cell>
          <cell r="D217" t="str">
            <v>UCU</v>
          </cell>
          <cell r="E217">
            <v>40</v>
          </cell>
          <cell r="F217" t="str">
            <v>5822</v>
          </cell>
          <cell r="G217" t="str">
            <v>Bemidji</v>
          </cell>
          <cell r="H217" t="str">
            <v>USU</v>
          </cell>
          <cell r="I217" t="str">
            <v>CS</v>
          </cell>
          <cell r="J217" t="str">
            <v>PNMNG</v>
          </cell>
          <cell r="K217" t="str">
            <v>1054</v>
          </cell>
          <cell r="L217" t="str">
            <v>MN-Bemidji</v>
          </cell>
          <cell r="M217" t="str">
            <v>MN</v>
          </cell>
          <cell r="N217" t="str">
            <v>3086</v>
          </cell>
          <cell r="O217" t="str">
            <v>Operations Mgr</v>
          </cell>
          <cell r="P217" t="str">
            <v>00</v>
          </cell>
          <cell r="Q217" t="str">
            <v>Exempt</v>
          </cell>
          <cell r="R217" t="str">
            <v>1993-04-01</v>
          </cell>
          <cell r="S217" t="str">
            <v/>
          </cell>
          <cell r="T217" t="str">
            <v>1993-04-01</v>
          </cell>
        </row>
        <row r="218">
          <cell r="A218" t="str">
            <v>Blocker,Shekeila S</v>
          </cell>
          <cell r="B218" t="str">
            <v>010230</v>
          </cell>
          <cell r="C218" t="str">
            <v>Full-Time</v>
          </cell>
          <cell r="D218" t="str">
            <v>UCU</v>
          </cell>
          <cell r="E218">
            <v>40</v>
          </cell>
          <cell r="F218" t="str">
            <v>5702</v>
          </cell>
          <cell r="G218" t="str">
            <v>Customer Srv Ctr-Raytown</v>
          </cell>
          <cell r="H218" t="str">
            <v>USU</v>
          </cell>
          <cell r="I218" t="str">
            <v>CH</v>
          </cell>
          <cell r="J218" t="str">
            <v>NETCO</v>
          </cell>
          <cell r="K218" t="str">
            <v>1000</v>
          </cell>
          <cell r="L218" t="str">
            <v>MO-Raytown</v>
          </cell>
          <cell r="M218" t="str">
            <v>MO</v>
          </cell>
          <cell r="N218" t="str">
            <v>1047</v>
          </cell>
          <cell r="O218" t="str">
            <v>Customer Service Associate CC</v>
          </cell>
          <cell r="P218" t="str">
            <v>00</v>
          </cell>
          <cell r="Q218" t="str">
            <v>Nonexempt</v>
          </cell>
          <cell r="R218" t="str">
            <v>2003-09-13</v>
          </cell>
          <cell r="S218" t="str">
            <v/>
          </cell>
          <cell r="T218" t="str">
            <v>2003-09-13</v>
          </cell>
        </row>
        <row r="219">
          <cell r="A219" t="str">
            <v>Bloom,Jeffrey L</v>
          </cell>
          <cell r="B219" t="str">
            <v>010820</v>
          </cell>
          <cell r="C219" t="str">
            <v>Full-Time</v>
          </cell>
          <cell r="D219" t="str">
            <v>UCU</v>
          </cell>
          <cell r="E219">
            <v>40</v>
          </cell>
          <cell r="F219" t="str">
            <v>5897</v>
          </cell>
          <cell r="G219" t="str">
            <v>Nevada CS</v>
          </cell>
          <cell r="H219" t="str">
            <v>USU</v>
          </cell>
          <cell r="I219" t="str">
            <v>CS</v>
          </cell>
          <cell r="J219" t="str">
            <v>MPMOE</v>
          </cell>
          <cell r="K219" t="str">
            <v>1088</v>
          </cell>
          <cell r="L219" t="str">
            <v>MO-Nevada-N Osage</v>
          </cell>
          <cell r="M219" t="str">
            <v>MO</v>
          </cell>
          <cell r="N219" t="str">
            <v>U2477</v>
          </cell>
          <cell r="O219" t="str">
            <v>SMR Grdm 2nd 6mo B 6/21/97</v>
          </cell>
          <cell r="P219" t="str">
            <v>24</v>
          </cell>
          <cell r="Q219" t="str">
            <v>Nonexempt</v>
          </cell>
          <cell r="R219" t="str">
            <v>2005-07-11</v>
          </cell>
          <cell r="S219" t="str">
            <v/>
          </cell>
          <cell r="T219" t="str">
            <v>2005-07-11</v>
          </cell>
        </row>
        <row r="220">
          <cell r="A220" t="str">
            <v>Bloom,Michael J</v>
          </cell>
          <cell r="B220" t="str">
            <v>010943</v>
          </cell>
          <cell r="C220" t="str">
            <v>Full-Time</v>
          </cell>
          <cell r="D220" t="str">
            <v>UCU</v>
          </cell>
          <cell r="E220">
            <v>40</v>
          </cell>
          <cell r="F220" t="str">
            <v>5336</v>
          </cell>
          <cell r="G220" t="str">
            <v>Blue Springs 2 Elec Netwrk Ops</v>
          </cell>
          <cell r="H220" t="str">
            <v>USU</v>
          </cell>
          <cell r="I220" t="str">
            <v>OP</v>
          </cell>
          <cell r="J220" t="str">
            <v>MPMOE</v>
          </cell>
          <cell r="K220" t="str">
            <v>1075</v>
          </cell>
          <cell r="L220" t="str">
            <v>MO-Blue Springs</v>
          </cell>
          <cell r="M220" t="str">
            <v>MO</v>
          </cell>
          <cell r="N220" t="str">
            <v>1541</v>
          </cell>
          <cell r="O220" t="str">
            <v>Engineer I</v>
          </cell>
          <cell r="P220" t="str">
            <v>00</v>
          </cell>
          <cell r="Q220" t="str">
            <v>Exempt</v>
          </cell>
          <cell r="R220" t="str">
            <v>2005-11-28</v>
          </cell>
          <cell r="S220" t="str">
            <v/>
          </cell>
          <cell r="T220" t="str">
            <v>2005-11-28</v>
          </cell>
        </row>
        <row r="221">
          <cell r="A221" t="str">
            <v>Bloomberg,Harold T</v>
          </cell>
          <cell r="B221" t="str">
            <v>001781</v>
          </cell>
          <cell r="C221" t="str">
            <v>Full-Time</v>
          </cell>
          <cell r="D221" t="str">
            <v>UCU</v>
          </cell>
          <cell r="E221">
            <v>40</v>
          </cell>
          <cell r="F221" t="str">
            <v>5735</v>
          </cell>
          <cell r="G221" t="str">
            <v>Iowa Webster City</v>
          </cell>
          <cell r="H221" t="str">
            <v>USU</v>
          </cell>
          <cell r="I221" t="str">
            <v>CS</v>
          </cell>
          <cell r="J221" t="str">
            <v>PNIAG</v>
          </cell>
          <cell r="K221" t="str">
            <v>1025</v>
          </cell>
          <cell r="L221" t="str">
            <v>IA-Webster City-1st St</v>
          </cell>
          <cell r="M221" t="str">
            <v>IA</v>
          </cell>
          <cell r="N221" t="str">
            <v>3107</v>
          </cell>
          <cell r="O221" t="str">
            <v>Operations Technician (UN28)</v>
          </cell>
          <cell r="P221" t="str">
            <v>28</v>
          </cell>
          <cell r="Q221" t="str">
            <v>Nonexempt</v>
          </cell>
          <cell r="R221" t="str">
            <v>1983-10-24</v>
          </cell>
          <cell r="S221" t="str">
            <v/>
          </cell>
          <cell r="T221" t="str">
            <v>1983-10-24</v>
          </cell>
        </row>
        <row r="222">
          <cell r="A222" t="str">
            <v>Bloomquist,Eric W</v>
          </cell>
          <cell r="B222" t="str">
            <v>005940</v>
          </cell>
          <cell r="C222" t="str">
            <v>Full-Time</v>
          </cell>
          <cell r="D222" t="str">
            <v>UCU</v>
          </cell>
          <cell r="E222">
            <v>40</v>
          </cell>
          <cell r="F222" t="str">
            <v>5827</v>
          </cell>
          <cell r="G222" t="str">
            <v>Fairmont</v>
          </cell>
          <cell r="H222" t="str">
            <v>USU</v>
          </cell>
          <cell r="I222" t="str">
            <v>CS</v>
          </cell>
          <cell r="J222" t="str">
            <v>PNMNG</v>
          </cell>
          <cell r="K222" t="str">
            <v>1061</v>
          </cell>
          <cell r="L222" t="str">
            <v>MN-Fairmont</v>
          </cell>
          <cell r="M222" t="str">
            <v>MN</v>
          </cell>
          <cell r="N222" t="str">
            <v>1138</v>
          </cell>
          <cell r="O222" t="str">
            <v>Appliance Repair Technician</v>
          </cell>
          <cell r="P222" t="str">
            <v>00</v>
          </cell>
          <cell r="Q222" t="str">
            <v>Nonexempt</v>
          </cell>
          <cell r="R222" t="str">
            <v>2000-04-24</v>
          </cell>
          <cell r="S222" t="str">
            <v/>
          </cell>
          <cell r="T222" t="str">
            <v>2000-04-24</v>
          </cell>
        </row>
        <row r="223">
          <cell r="A223" t="str">
            <v>Blythe,George S</v>
          </cell>
          <cell r="B223" t="str">
            <v>001703</v>
          </cell>
          <cell r="C223" t="str">
            <v>Full-Time</v>
          </cell>
          <cell r="D223" t="str">
            <v>UCU</v>
          </cell>
          <cell r="E223">
            <v>40</v>
          </cell>
          <cell r="F223" t="str">
            <v>5772</v>
          </cell>
          <cell r="G223" t="str">
            <v>NE South Region</v>
          </cell>
          <cell r="H223" t="str">
            <v>USU</v>
          </cell>
          <cell r="I223" t="str">
            <v>CS</v>
          </cell>
          <cell r="J223" t="str">
            <v>PNNEG</v>
          </cell>
          <cell r="K223" t="str">
            <v>1102</v>
          </cell>
          <cell r="L223" t="str">
            <v>NE-Beatrice</v>
          </cell>
          <cell r="M223" t="str">
            <v>NE</v>
          </cell>
          <cell r="N223" t="str">
            <v>1602</v>
          </cell>
          <cell r="O223" t="str">
            <v>Spec Service Tech (UN25)</v>
          </cell>
          <cell r="P223" t="str">
            <v>25</v>
          </cell>
          <cell r="Q223" t="str">
            <v>Nonexempt</v>
          </cell>
          <cell r="R223" t="str">
            <v>1989-07-10</v>
          </cell>
          <cell r="S223" t="str">
            <v/>
          </cell>
          <cell r="T223" t="str">
            <v>1989-07-10</v>
          </cell>
        </row>
        <row r="224">
          <cell r="A224" t="str">
            <v>Boal,James E</v>
          </cell>
          <cell r="B224" t="str">
            <v>000320</v>
          </cell>
          <cell r="C224" t="str">
            <v>Full-Time</v>
          </cell>
          <cell r="D224" t="str">
            <v>UCU</v>
          </cell>
          <cell r="E224">
            <v>40</v>
          </cell>
          <cell r="F224" t="str">
            <v>5372</v>
          </cell>
          <cell r="G224" t="str">
            <v>CO Substation Maintenance</v>
          </cell>
          <cell r="H224" t="str">
            <v>USU</v>
          </cell>
          <cell r="I224" t="str">
            <v>OP</v>
          </cell>
          <cell r="J224" t="str">
            <v>WPCOE</v>
          </cell>
          <cell r="K224" t="str">
            <v>1011</v>
          </cell>
          <cell r="L224" t="str">
            <v>CO-Pueblo-S Victoria Ave</v>
          </cell>
          <cell r="M224" t="str">
            <v>CO</v>
          </cell>
          <cell r="N224" t="str">
            <v>1684</v>
          </cell>
          <cell r="O224" t="str">
            <v>Construction Foreman (UN21)</v>
          </cell>
          <cell r="P224" t="str">
            <v>21</v>
          </cell>
          <cell r="Q224" t="str">
            <v>Nonexempt</v>
          </cell>
          <cell r="R224" t="str">
            <v>1973-09-06</v>
          </cell>
          <cell r="S224" t="str">
            <v/>
          </cell>
          <cell r="T224" t="str">
            <v>1973-09-06</v>
          </cell>
        </row>
        <row r="225">
          <cell r="A225" t="str">
            <v>Boehm,Tammy</v>
          </cell>
          <cell r="B225" t="str">
            <v>002832</v>
          </cell>
          <cell r="C225" t="str">
            <v>Full-Time</v>
          </cell>
          <cell r="D225" t="str">
            <v>UCU</v>
          </cell>
          <cell r="E225">
            <v>40</v>
          </cell>
          <cell r="F225" t="str">
            <v>6382</v>
          </cell>
          <cell r="G225" t="str">
            <v>Regulatory Acctg Svcs-Electric</v>
          </cell>
          <cell r="H225" t="str">
            <v>USU</v>
          </cell>
          <cell r="I225" t="str">
            <v>RE</v>
          </cell>
          <cell r="J225" t="str">
            <v>NETCO</v>
          </cell>
          <cell r="K225" t="str">
            <v>1082</v>
          </cell>
          <cell r="L225" t="str">
            <v>MO-Kansas City-W Ninth</v>
          </cell>
          <cell r="M225" t="str">
            <v>MO</v>
          </cell>
          <cell r="N225" t="str">
            <v>1845</v>
          </cell>
          <cell r="O225" t="str">
            <v>Sr Regulatory Analyst</v>
          </cell>
          <cell r="P225" t="str">
            <v>00</v>
          </cell>
          <cell r="Q225" t="str">
            <v>Exempt</v>
          </cell>
          <cell r="R225" t="str">
            <v>1995-11-22</v>
          </cell>
          <cell r="S225" t="str">
            <v/>
          </cell>
          <cell r="T225" t="str">
            <v>1995-11-22</v>
          </cell>
        </row>
        <row r="226">
          <cell r="A226" t="str">
            <v>Boettcher,Mary J</v>
          </cell>
          <cell r="B226" t="str">
            <v>002985</v>
          </cell>
          <cell r="C226" t="str">
            <v>Full-Time</v>
          </cell>
          <cell r="D226" t="str">
            <v>UCU</v>
          </cell>
          <cell r="E226">
            <v>40</v>
          </cell>
          <cell r="F226" t="str">
            <v>6173</v>
          </cell>
          <cell r="G226" t="str">
            <v>MN Gas VP HQ</v>
          </cell>
          <cell r="H226" t="str">
            <v>USU</v>
          </cell>
          <cell r="I226" t="str">
            <v>CC</v>
          </cell>
          <cell r="J226" t="str">
            <v>NETCO</v>
          </cell>
          <cell r="K226" t="str">
            <v>1069</v>
          </cell>
          <cell r="L226" t="str">
            <v>MN-Rosemount</v>
          </cell>
          <cell r="M226" t="str">
            <v>MN</v>
          </cell>
          <cell r="N226" t="str">
            <v>3037</v>
          </cell>
          <cell r="O226" t="str">
            <v>Operating VP - Gas</v>
          </cell>
          <cell r="P226" t="str">
            <v>00</v>
          </cell>
          <cell r="Q226" t="str">
            <v>Exempt</v>
          </cell>
          <cell r="R226" t="str">
            <v>1992-09-28</v>
          </cell>
          <cell r="S226" t="str">
            <v/>
          </cell>
          <cell r="T226" t="str">
            <v>1992-09-28</v>
          </cell>
        </row>
        <row r="227">
          <cell r="A227" t="str">
            <v>Boettcher,Norman G</v>
          </cell>
          <cell r="B227" t="str">
            <v>008432</v>
          </cell>
          <cell r="C227" t="str">
            <v>Full-Time</v>
          </cell>
          <cell r="D227" t="str">
            <v>UCU</v>
          </cell>
          <cell r="E227">
            <v>40</v>
          </cell>
          <cell r="F227" t="str">
            <v>1013</v>
          </cell>
          <cell r="G227" t="str">
            <v>Clifton Unit Gas</v>
          </cell>
          <cell r="H227" t="str">
            <v>USU</v>
          </cell>
          <cell r="I227" t="str">
            <v>PS</v>
          </cell>
          <cell r="J227" t="str">
            <v>WPKSE</v>
          </cell>
          <cell r="K227" t="str">
            <v>1034</v>
          </cell>
          <cell r="L227" t="str">
            <v>KS-Great Bend-Highway K96</v>
          </cell>
          <cell r="M227" t="str">
            <v>KS</v>
          </cell>
          <cell r="N227" t="str">
            <v>1738</v>
          </cell>
          <cell r="O227" t="str">
            <v>Operator Technician (UN22)</v>
          </cell>
          <cell r="P227" t="str">
            <v>22</v>
          </cell>
          <cell r="Q227" t="str">
            <v>Nonexempt</v>
          </cell>
          <cell r="R227" t="str">
            <v>2001-05-21</v>
          </cell>
          <cell r="S227" t="str">
            <v/>
          </cell>
          <cell r="T227" t="str">
            <v>2001-05-21</v>
          </cell>
        </row>
        <row r="228">
          <cell r="A228" t="str">
            <v>Bogart,Gary F</v>
          </cell>
          <cell r="B228" t="str">
            <v>000524</v>
          </cell>
          <cell r="C228" t="str">
            <v>Full-Time</v>
          </cell>
          <cell r="D228" t="str">
            <v>UCU</v>
          </cell>
          <cell r="E228">
            <v>40</v>
          </cell>
          <cell r="F228" t="str">
            <v>5310</v>
          </cell>
          <cell r="G228" t="str">
            <v>Northern KS Elec Network Ops</v>
          </cell>
          <cell r="H228" t="str">
            <v>USU</v>
          </cell>
          <cell r="I228" t="str">
            <v>OP</v>
          </cell>
          <cell r="J228" t="str">
            <v>WPKSE</v>
          </cell>
          <cell r="K228" t="str">
            <v>1028</v>
          </cell>
          <cell r="L228" t="str">
            <v>KS-Concordia-KS</v>
          </cell>
          <cell r="M228" t="str">
            <v>KS</v>
          </cell>
          <cell r="N228" t="str">
            <v>1704</v>
          </cell>
          <cell r="O228" t="str">
            <v>Journeyman Lineman (UN22)</v>
          </cell>
          <cell r="P228" t="str">
            <v>22</v>
          </cell>
          <cell r="Q228" t="str">
            <v>Nonexempt</v>
          </cell>
          <cell r="R228" t="str">
            <v>1971-06-28</v>
          </cell>
          <cell r="S228" t="str">
            <v/>
          </cell>
          <cell r="T228" t="str">
            <v>1971-06-28</v>
          </cell>
        </row>
        <row r="229">
          <cell r="A229" t="str">
            <v>Boggs,Jennifer K</v>
          </cell>
          <cell r="B229" t="str">
            <v>004528</v>
          </cell>
          <cell r="C229" t="str">
            <v>Full-Time</v>
          </cell>
          <cell r="D229" t="str">
            <v>UCU</v>
          </cell>
          <cell r="E229">
            <v>40</v>
          </cell>
          <cell r="F229" t="str">
            <v>4183</v>
          </cell>
          <cell r="G229" t="str">
            <v>Corp Reporting/Plan &amp; Analysis</v>
          </cell>
          <cell r="H229" t="str">
            <v>ESF</v>
          </cell>
          <cell r="I229" t="str">
            <v>AT</v>
          </cell>
          <cell r="J229" t="str">
            <v>AQLCP</v>
          </cell>
          <cell r="K229" t="str">
            <v>1082</v>
          </cell>
          <cell r="L229" t="str">
            <v>MO-Kansas City-W Ninth</v>
          </cell>
          <cell r="M229" t="str">
            <v>MO</v>
          </cell>
          <cell r="N229" t="str">
            <v>2912</v>
          </cell>
          <cell r="O229" t="str">
            <v>Financial Mgmt Project Leader</v>
          </cell>
          <cell r="P229" t="str">
            <v>00</v>
          </cell>
          <cell r="Q229" t="str">
            <v>Exempt</v>
          </cell>
          <cell r="R229" t="str">
            <v>1999-03-22</v>
          </cell>
          <cell r="S229" t="str">
            <v/>
          </cell>
          <cell r="T229" t="str">
            <v>1999-03-22</v>
          </cell>
        </row>
        <row r="230">
          <cell r="A230" t="str">
            <v>Boggs,Kyle W</v>
          </cell>
          <cell r="B230" t="str">
            <v>005222</v>
          </cell>
          <cell r="C230" t="str">
            <v>Full-Time</v>
          </cell>
          <cell r="D230" t="str">
            <v>UCU</v>
          </cell>
          <cell r="E230">
            <v>40</v>
          </cell>
          <cell r="F230" t="str">
            <v>5373</v>
          </cell>
          <cell r="G230" t="str">
            <v>MPS Substation Maintenance</v>
          </cell>
          <cell r="H230" t="str">
            <v>USU</v>
          </cell>
          <cell r="I230" t="str">
            <v>TS</v>
          </cell>
          <cell r="J230" t="str">
            <v>MPMOE</v>
          </cell>
          <cell r="K230" t="str">
            <v>1097</v>
          </cell>
          <cell r="L230" t="str">
            <v>MO-Warrensburg</v>
          </cell>
          <cell r="M230" t="str">
            <v>MO</v>
          </cell>
          <cell r="N230" t="str">
            <v>U2223</v>
          </cell>
          <cell r="O230" t="str">
            <v>Appren Substation 3rd 6mo</v>
          </cell>
          <cell r="P230" t="str">
            <v>24</v>
          </cell>
          <cell r="Q230" t="str">
            <v>Nonexempt</v>
          </cell>
          <cell r="R230" t="str">
            <v>1999-07-12</v>
          </cell>
          <cell r="S230" t="str">
            <v/>
          </cell>
          <cell r="T230" t="str">
            <v>1999-07-12</v>
          </cell>
        </row>
        <row r="231">
          <cell r="A231" t="str">
            <v>Boguske,Christina M</v>
          </cell>
          <cell r="B231" t="str">
            <v>008599</v>
          </cell>
          <cell r="C231" t="str">
            <v>Full-Time</v>
          </cell>
          <cell r="D231" t="str">
            <v>UCU</v>
          </cell>
          <cell r="E231">
            <v>40</v>
          </cell>
          <cell r="F231" t="str">
            <v>5763</v>
          </cell>
          <cell r="G231" t="str">
            <v>Billing Adjustments</v>
          </cell>
          <cell r="H231" t="str">
            <v>USU</v>
          </cell>
          <cell r="I231" t="str">
            <v>CI</v>
          </cell>
          <cell r="J231" t="str">
            <v>NETCO</v>
          </cell>
          <cell r="K231" t="str">
            <v>1000</v>
          </cell>
          <cell r="L231" t="str">
            <v>MO-Raytown</v>
          </cell>
          <cell r="M231" t="str">
            <v>MO</v>
          </cell>
          <cell r="N231" t="str">
            <v>1067</v>
          </cell>
          <cell r="O231" t="str">
            <v>Assoc Cust Svc Acct Svcs I</v>
          </cell>
          <cell r="P231" t="str">
            <v>00</v>
          </cell>
          <cell r="Q231" t="str">
            <v>Nonexempt</v>
          </cell>
          <cell r="R231" t="str">
            <v>2001-08-13</v>
          </cell>
          <cell r="S231" t="str">
            <v/>
          </cell>
          <cell r="T231" t="str">
            <v>2001-08-13</v>
          </cell>
        </row>
        <row r="232">
          <cell r="A232" t="str">
            <v>Boland,Frederick</v>
          </cell>
          <cell r="B232" t="str">
            <v>002842</v>
          </cell>
          <cell r="C232" t="str">
            <v>Full-Time</v>
          </cell>
          <cell r="D232" t="str">
            <v>UCU</v>
          </cell>
          <cell r="E232">
            <v>40</v>
          </cell>
          <cell r="F232" t="str">
            <v>6352</v>
          </cell>
          <cell r="G232" t="str">
            <v>IT Utility Delivery Apps</v>
          </cell>
          <cell r="H232" t="str">
            <v>USU</v>
          </cell>
          <cell r="I232" t="str">
            <v>IT</v>
          </cell>
          <cell r="J232" t="str">
            <v>NETCO</v>
          </cell>
          <cell r="K232" t="str">
            <v>1000</v>
          </cell>
          <cell r="L232" t="str">
            <v>MO-Raytown</v>
          </cell>
          <cell r="M232" t="str">
            <v>MO</v>
          </cell>
          <cell r="N232" t="str">
            <v>1445</v>
          </cell>
          <cell r="O232" t="str">
            <v>Sr Application Specialist</v>
          </cell>
          <cell r="P232" t="str">
            <v>00</v>
          </cell>
          <cell r="Q232" t="str">
            <v>Exempt</v>
          </cell>
          <cell r="R232" t="str">
            <v>1988-01-18</v>
          </cell>
          <cell r="S232" t="str">
            <v/>
          </cell>
          <cell r="T232" t="str">
            <v>1988-01-18</v>
          </cell>
        </row>
        <row r="233">
          <cell r="A233" t="str">
            <v>Boland,Rodney E</v>
          </cell>
          <cell r="B233" t="str">
            <v>006080</v>
          </cell>
          <cell r="C233" t="str">
            <v>Full-Time</v>
          </cell>
          <cell r="D233" t="str">
            <v>UCU</v>
          </cell>
          <cell r="E233">
            <v>40</v>
          </cell>
          <cell r="F233" t="str">
            <v>5335</v>
          </cell>
          <cell r="G233" t="str">
            <v>Blue Springs 1 Elec Netwrk Ops</v>
          </cell>
          <cell r="H233" t="str">
            <v>USU</v>
          </cell>
          <cell r="I233" t="str">
            <v>OP</v>
          </cell>
          <cell r="J233" t="str">
            <v>MPMOE</v>
          </cell>
          <cell r="K233" t="str">
            <v>1075</v>
          </cell>
          <cell r="L233" t="str">
            <v>MO-Blue Springs</v>
          </cell>
          <cell r="M233" t="str">
            <v>MO</v>
          </cell>
          <cell r="N233" t="str">
            <v>U208</v>
          </cell>
          <cell r="O233" t="str">
            <v>Journeyman Lineman</v>
          </cell>
          <cell r="P233" t="str">
            <v>24</v>
          </cell>
          <cell r="Q233" t="str">
            <v>Nonexempt</v>
          </cell>
          <cell r="R233" t="str">
            <v>2000-06-26</v>
          </cell>
          <cell r="S233" t="str">
            <v/>
          </cell>
          <cell r="T233" t="str">
            <v>2000-06-26</v>
          </cell>
        </row>
        <row r="234">
          <cell r="A234" t="str">
            <v>Bolles,Darrell W</v>
          </cell>
          <cell r="B234" t="str">
            <v>001594</v>
          </cell>
          <cell r="C234" t="str">
            <v>Full-Time</v>
          </cell>
          <cell r="D234" t="str">
            <v>UCU</v>
          </cell>
          <cell r="E234">
            <v>40</v>
          </cell>
          <cell r="F234" t="str">
            <v>5771</v>
          </cell>
          <cell r="G234" t="str">
            <v>NE Lincoln Region</v>
          </cell>
          <cell r="H234" t="str">
            <v>USU</v>
          </cell>
          <cell r="I234" t="str">
            <v>CS</v>
          </cell>
          <cell r="J234" t="str">
            <v>PNNEG</v>
          </cell>
          <cell r="K234" t="str">
            <v>1109</v>
          </cell>
          <cell r="L234" t="str">
            <v>NE-Lincoln</v>
          </cell>
          <cell r="M234" t="str">
            <v>NE</v>
          </cell>
          <cell r="N234" t="str">
            <v>1602</v>
          </cell>
          <cell r="O234" t="str">
            <v>Spec Service Tech (UN25)</v>
          </cell>
          <cell r="P234" t="str">
            <v>25</v>
          </cell>
          <cell r="Q234" t="str">
            <v>Nonexempt</v>
          </cell>
          <cell r="R234" t="str">
            <v>1969-02-03</v>
          </cell>
          <cell r="S234" t="str">
            <v/>
          </cell>
          <cell r="T234" t="str">
            <v>1969-02-03</v>
          </cell>
        </row>
        <row r="235">
          <cell r="A235" t="str">
            <v>Bolonyi,William I</v>
          </cell>
          <cell r="B235" t="str">
            <v>007809</v>
          </cell>
          <cell r="C235" t="str">
            <v>Full-Time</v>
          </cell>
          <cell r="D235" t="str">
            <v>UCU</v>
          </cell>
          <cell r="E235">
            <v>40</v>
          </cell>
          <cell r="F235" t="str">
            <v>1060</v>
          </cell>
          <cell r="G235" t="str">
            <v>Lake Road Common</v>
          </cell>
          <cell r="H235" t="str">
            <v>USU</v>
          </cell>
          <cell r="I235" t="str">
            <v>PS</v>
          </cell>
          <cell r="J235" t="str">
            <v>SJMOE</v>
          </cell>
          <cell r="K235" t="str">
            <v>1279</v>
          </cell>
          <cell r="L235" t="str">
            <v>MO-St Joseph - Lake Road</v>
          </cell>
          <cell r="M235" t="str">
            <v>MO</v>
          </cell>
          <cell r="N235" t="str">
            <v>S0094</v>
          </cell>
          <cell r="O235" t="str">
            <v>Coal Handler</v>
          </cell>
          <cell r="P235" t="str">
            <v>13</v>
          </cell>
          <cell r="Q235" t="str">
            <v>Nonexempt</v>
          </cell>
          <cell r="R235" t="str">
            <v>1979-08-20</v>
          </cell>
          <cell r="S235" t="str">
            <v/>
          </cell>
          <cell r="T235" t="str">
            <v>1979-08-20</v>
          </cell>
        </row>
        <row r="236">
          <cell r="A236" t="str">
            <v>Bolton,Cheryl C</v>
          </cell>
          <cell r="B236" t="str">
            <v>011004</v>
          </cell>
          <cell r="C236" t="str">
            <v>Full-Time</v>
          </cell>
          <cell r="D236" t="str">
            <v>UCU</v>
          </cell>
          <cell r="E236">
            <v>40</v>
          </cell>
          <cell r="F236" t="str">
            <v>5702</v>
          </cell>
          <cell r="G236" t="str">
            <v>Customer Srv Ctr-Raytown</v>
          </cell>
          <cell r="H236" t="str">
            <v>USU</v>
          </cell>
          <cell r="I236" t="str">
            <v>CH</v>
          </cell>
          <cell r="J236" t="str">
            <v>NETCO</v>
          </cell>
          <cell r="K236" t="str">
            <v>1000</v>
          </cell>
          <cell r="L236" t="str">
            <v>MO-Raytown</v>
          </cell>
          <cell r="M236" t="str">
            <v>MO</v>
          </cell>
          <cell r="N236" t="str">
            <v>1047</v>
          </cell>
          <cell r="O236" t="str">
            <v>Customer Service Associate CC</v>
          </cell>
          <cell r="P236" t="str">
            <v>00</v>
          </cell>
          <cell r="Q236" t="str">
            <v>Nonexempt</v>
          </cell>
          <cell r="R236" t="str">
            <v>2006-03-20</v>
          </cell>
          <cell r="S236" t="str">
            <v/>
          </cell>
          <cell r="T236" t="str">
            <v>2006-03-20</v>
          </cell>
        </row>
        <row r="237">
          <cell r="A237" t="str">
            <v>Bolzenius,Brent G</v>
          </cell>
          <cell r="B237" t="str">
            <v>011097</v>
          </cell>
          <cell r="C237" t="str">
            <v>Full-Time</v>
          </cell>
          <cell r="D237" t="str">
            <v>UCU</v>
          </cell>
          <cell r="E237">
            <v>40</v>
          </cell>
          <cell r="F237" t="str">
            <v>5255</v>
          </cell>
          <cell r="G237" t="str">
            <v>Forestry MO/CO/KS</v>
          </cell>
          <cell r="H237" t="str">
            <v>USU</v>
          </cell>
          <cell r="I237" t="str">
            <v>NM</v>
          </cell>
          <cell r="J237" t="str">
            <v>NETCO</v>
          </cell>
          <cell r="K237" t="str">
            <v>1075</v>
          </cell>
          <cell r="L237" t="str">
            <v>MO-Blue Springs</v>
          </cell>
          <cell r="M237" t="str">
            <v>MO</v>
          </cell>
          <cell r="N237" t="str">
            <v>3216</v>
          </cell>
          <cell r="O237" t="str">
            <v>Forestry Inspector</v>
          </cell>
          <cell r="P237" t="str">
            <v>00</v>
          </cell>
          <cell r="Q237" t="str">
            <v>Exempt</v>
          </cell>
          <cell r="R237" t="str">
            <v>2006-06-26</v>
          </cell>
          <cell r="S237" t="str">
            <v/>
          </cell>
          <cell r="T237" t="str">
            <v>2006-06-26</v>
          </cell>
        </row>
        <row r="238">
          <cell r="A238" t="str">
            <v>Bonenberger,Robert M</v>
          </cell>
          <cell r="B238" t="str">
            <v>010883</v>
          </cell>
          <cell r="C238" t="str">
            <v>Full-Time</v>
          </cell>
          <cell r="D238" t="str">
            <v>UCU</v>
          </cell>
          <cell r="E238">
            <v>40</v>
          </cell>
          <cell r="F238" t="str">
            <v>5701</v>
          </cell>
          <cell r="G238" t="str">
            <v>Cust Service Center-Lincoln</v>
          </cell>
          <cell r="H238" t="str">
            <v>USU</v>
          </cell>
          <cell r="I238" t="str">
            <v>CH</v>
          </cell>
          <cell r="J238" t="str">
            <v>NETCO</v>
          </cell>
          <cell r="K238" t="str">
            <v>1109</v>
          </cell>
          <cell r="L238" t="str">
            <v>NE-Lincoln</v>
          </cell>
          <cell r="M238" t="str">
            <v>NE</v>
          </cell>
          <cell r="N238" t="str">
            <v>1629</v>
          </cell>
          <cell r="O238" t="str">
            <v>Customer Serv Ctr Assoc (UN25)</v>
          </cell>
          <cell r="P238" t="str">
            <v>25</v>
          </cell>
          <cell r="Q238" t="str">
            <v>Nonexempt</v>
          </cell>
          <cell r="R238" t="str">
            <v>2005-09-12</v>
          </cell>
          <cell r="S238" t="str">
            <v/>
          </cell>
          <cell r="T238" t="str">
            <v>2005-09-12</v>
          </cell>
        </row>
        <row r="239">
          <cell r="A239" t="str">
            <v>Boone,Randall K</v>
          </cell>
          <cell r="B239" t="str">
            <v>000883</v>
          </cell>
          <cell r="C239" t="str">
            <v>Full-Time</v>
          </cell>
          <cell r="D239" t="str">
            <v>UCU</v>
          </cell>
          <cell r="E239">
            <v>40</v>
          </cell>
          <cell r="F239" t="str">
            <v>1003</v>
          </cell>
          <cell r="G239" t="str">
            <v>Sibley General</v>
          </cell>
          <cell r="H239" t="str">
            <v>USU</v>
          </cell>
          <cell r="I239" t="str">
            <v>PS</v>
          </cell>
          <cell r="J239" t="str">
            <v>MPMOE</v>
          </cell>
          <cell r="K239" t="str">
            <v>1095</v>
          </cell>
          <cell r="L239" t="str">
            <v>MO-Sibley</v>
          </cell>
          <cell r="M239" t="str">
            <v>MO</v>
          </cell>
          <cell r="N239" t="str">
            <v>U335</v>
          </cell>
          <cell r="O239" t="str">
            <v>Utilityman</v>
          </cell>
          <cell r="P239" t="str">
            <v>24</v>
          </cell>
          <cell r="Q239" t="str">
            <v>Nonexempt</v>
          </cell>
          <cell r="R239" t="str">
            <v>1986-03-17</v>
          </cell>
          <cell r="S239" t="str">
            <v/>
          </cell>
          <cell r="T239" t="str">
            <v>1986-03-17</v>
          </cell>
        </row>
        <row r="240">
          <cell r="A240" t="str">
            <v>Booze,Roger A</v>
          </cell>
          <cell r="B240" t="str">
            <v>005291</v>
          </cell>
          <cell r="C240" t="str">
            <v>Full-Time</v>
          </cell>
          <cell r="D240" t="str">
            <v>UCU</v>
          </cell>
          <cell r="E240">
            <v>40</v>
          </cell>
          <cell r="F240" t="str">
            <v>5774</v>
          </cell>
          <cell r="G240" t="str">
            <v>NE Omaha Region</v>
          </cell>
          <cell r="H240" t="str">
            <v>USU</v>
          </cell>
          <cell r="I240" t="str">
            <v>CS</v>
          </cell>
          <cell r="J240" t="str">
            <v>PNNEG</v>
          </cell>
          <cell r="K240" t="str">
            <v>1099</v>
          </cell>
          <cell r="L240" t="str">
            <v>NE-Ashland-24th St</v>
          </cell>
          <cell r="M240" t="str">
            <v>NE</v>
          </cell>
          <cell r="N240" t="str">
            <v>1138</v>
          </cell>
          <cell r="O240" t="str">
            <v>Appliance Repair Technician</v>
          </cell>
          <cell r="P240" t="str">
            <v>00</v>
          </cell>
          <cell r="Q240" t="str">
            <v>Nonexempt</v>
          </cell>
          <cell r="R240" t="str">
            <v>1999-07-30</v>
          </cell>
          <cell r="S240" t="str">
            <v/>
          </cell>
          <cell r="T240" t="str">
            <v>1999-07-30</v>
          </cell>
        </row>
        <row r="241">
          <cell r="A241" t="str">
            <v>Bordeaux,Kenneth L</v>
          </cell>
          <cell r="B241" t="str">
            <v>002152</v>
          </cell>
          <cell r="C241" t="str">
            <v>Full-Time</v>
          </cell>
          <cell r="D241" t="str">
            <v>UCU</v>
          </cell>
          <cell r="E241">
            <v>40</v>
          </cell>
          <cell r="F241" t="str">
            <v>5771</v>
          </cell>
          <cell r="G241" t="str">
            <v>NE Lincoln Region</v>
          </cell>
          <cell r="H241" t="str">
            <v>USU</v>
          </cell>
          <cell r="I241" t="str">
            <v>CS</v>
          </cell>
          <cell r="J241" t="str">
            <v>PNNEG</v>
          </cell>
          <cell r="K241" t="str">
            <v>1109</v>
          </cell>
          <cell r="L241" t="str">
            <v>NE-Lincoln</v>
          </cell>
          <cell r="M241" t="str">
            <v>NE</v>
          </cell>
          <cell r="N241" t="str">
            <v>1607</v>
          </cell>
          <cell r="O241" t="str">
            <v>Spec C&amp;M Mech Tech (UN25)</v>
          </cell>
          <cell r="P241" t="str">
            <v>25</v>
          </cell>
          <cell r="Q241" t="str">
            <v>Nonexempt</v>
          </cell>
          <cell r="R241" t="str">
            <v>1980-10-06</v>
          </cell>
          <cell r="S241" t="str">
            <v>2002-02-19</v>
          </cell>
          <cell r="T241" t="str">
            <v>1983-02-19</v>
          </cell>
        </row>
        <row r="242">
          <cell r="A242" t="str">
            <v>Boren,Dean B</v>
          </cell>
          <cell r="B242" t="str">
            <v>002072</v>
          </cell>
          <cell r="C242" t="str">
            <v>Full-Time</v>
          </cell>
          <cell r="D242" t="str">
            <v>UCU</v>
          </cell>
          <cell r="E242">
            <v>40</v>
          </cell>
          <cell r="F242" t="str">
            <v>5734</v>
          </cell>
          <cell r="G242" t="str">
            <v>Iowa Newton</v>
          </cell>
          <cell r="H242" t="str">
            <v>USU</v>
          </cell>
          <cell r="I242" t="str">
            <v>CS</v>
          </cell>
          <cell r="J242" t="str">
            <v>PNIAG</v>
          </cell>
          <cell r="K242" t="str">
            <v>1183</v>
          </cell>
          <cell r="L242" t="str">
            <v>IA-Grundy Center</v>
          </cell>
          <cell r="M242" t="str">
            <v>IA</v>
          </cell>
          <cell r="N242" t="str">
            <v>3107</v>
          </cell>
          <cell r="O242" t="str">
            <v>Operations Technician (UN28)</v>
          </cell>
          <cell r="P242" t="str">
            <v>28</v>
          </cell>
          <cell r="Q242" t="str">
            <v>Nonexempt</v>
          </cell>
          <cell r="R242" t="str">
            <v>1987-06-01</v>
          </cell>
          <cell r="S242" t="str">
            <v/>
          </cell>
          <cell r="T242" t="str">
            <v>1987-06-01</v>
          </cell>
        </row>
        <row r="243">
          <cell r="A243" t="str">
            <v>Borgstedt,Steven L</v>
          </cell>
          <cell r="B243" t="str">
            <v>000403</v>
          </cell>
          <cell r="C243" t="str">
            <v>Full-Time</v>
          </cell>
          <cell r="D243" t="str">
            <v>UCU</v>
          </cell>
          <cell r="E243">
            <v>40</v>
          </cell>
          <cell r="F243" t="str">
            <v>5303</v>
          </cell>
          <cell r="G243" t="str">
            <v>Pueblo Network Ops</v>
          </cell>
          <cell r="H243" t="str">
            <v>USU</v>
          </cell>
          <cell r="I243" t="str">
            <v>OP</v>
          </cell>
          <cell r="J243" t="str">
            <v>WPCOE</v>
          </cell>
          <cell r="K243" t="str">
            <v>1011</v>
          </cell>
          <cell r="L243" t="str">
            <v>CO-Pueblo-S Victoria Ave</v>
          </cell>
          <cell r="M243" t="str">
            <v>CO</v>
          </cell>
          <cell r="N243" t="str">
            <v>1671</v>
          </cell>
          <cell r="O243" t="str">
            <v>Line Svc Foreman (UN21)</v>
          </cell>
          <cell r="P243" t="str">
            <v>21</v>
          </cell>
          <cell r="Q243" t="str">
            <v>Nonexempt</v>
          </cell>
          <cell r="R243" t="str">
            <v>1983-02-28</v>
          </cell>
          <cell r="S243" t="str">
            <v/>
          </cell>
          <cell r="T243" t="str">
            <v>1983-02-28</v>
          </cell>
        </row>
        <row r="244">
          <cell r="A244" t="str">
            <v>Born,Ronnie S</v>
          </cell>
          <cell r="B244" t="str">
            <v>002107</v>
          </cell>
          <cell r="C244" t="str">
            <v>Full-Time</v>
          </cell>
          <cell r="D244" t="str">
            <v>UCU</v>
          </cell>
          <cell r="E244">
            <v>40</v>
          </cell>
          <cell r="F244" t="str">
            <v>5771</v>
          </cell>
          <cell r="G244" t="str">
            <v>NE Lincoln Region</v>
          </cell>
          <cell r="H244" t="str">
            <v>USU</v>
          </cell>
          <cell r="I244" t="str">
            <v>CS</v>
          </cell>
          <cell r="J244" t="str">
            <v>PNNEG</v>
          </cell>
          <cell r="K244" t="str">
            <v>1109</v>
          </cell>
          <cell r="L244" t="str">
            <v>NE-Lincoln</v>
          </cell>
          <cell r="M244" t="str">
            <v>NE</v>
          </cell>
          <cell r="N244" t="str">
            <v>1607</v>
          </cell>
          <cell r="O244" t="str">
            <v>Spec C&amp;M Mech Tech (UN25)</v>
          </cell>
          <cell r="P244" t="str">
            <v>25</v>
          </cell>
          <cell r="Q244" t="str">
            <v>Nonexempt</v>
          </cell>
          <cell r="R244" t="str">
            <v>1980-09-08</v>
          </cell>
          <cell r="S244" t="str">
            <v/>
          </cell>
          <cell r="T244" t="str">
            <v>1980-09-08</v>
          </cell>
        </row>
        <row r="245">
          <cell r="A245" t="str">
            <v>Borron,Jodi L</v>
          </cell>
          <cell r="B245" t="str">
            <v>005146</v>
          </cell>
          <cell r="C245" t="str">
            <v>Full-Time</v>
          </cell>
          <cell r="D245" t="str">
            <v>UCU</v>
          </cell>
          <cell r="E245">
            <v>40</v>
          </cell>
          <cell r="F245" t="str">
            <v>6161</v>
          </cell>
          <cell r="G245" t="str">
            <v>PS Procurement</v>
          </cell>
          <cell r="H245" t="str">
            <v>USU</v>
          </cell>
          <cell r="I245" t="str">
            <v>MP</v>
          </cell>
          <cell r="J245" t="str">
            <v>NETCO</v>
          </cell>
          <cell r="K245" t="str">
            <v>1095</v>
          </cell>
          <cell r="L245" t="str">
            <v>MO-Sibley</v>
          </cell>
          <cell r="M245" t="str">
            <v>MO</v>
          </cell>
          <cell r="N245" t="str">
            <v>1794</v>
          </cell>
          <cell r="O245" t="str">
            <v>Sourcing/Purchasing Mgr</v>
          </cell>
          <cell r="P245" t="str">
            <v>00</v>
          </cell>
          <cell r="Q245" t="str">
            <v>Exempt</v>
          </cell>
          <cell r="R245" t="str">
            <v>1999-07-05</v>
          </cell>
          <cell r="S245" t="str">
            <v/>
          </cell>
          <cell r="T245" t="str">
            <v>1999-07-05</v>
          </cell>
        </row>
        <row r="246">
          <cell r="A246" t="str">
            <v>Borron,Nancy K</v>
          </cell>
          <cell r="B246" t="str">
            <v>002896</v>
          </cell>
          <cell r="C246" t="str">
            <v>Full-Time</v>
          </cell>
          <cell r="D246" t="str">
            <v>UCU</v>
          </cell>
          <cell r="E246">
            <v>40</v>
          </cell>
          <cell r="F246" t="str">
            <v>4194</v>
          </cell>
          <cell r="G246" t="str">
            <v>Tax Department</v>
          </cell>
          <cell r="H246" t="str">
            <v>ESF</v>
          </cell>
          <cell r="I246" t="str">
            <v>AT</v>
          </cell>
          <cell r="J246" t="str">
            <v>AQLCP</v>
          </cell>
          <cell r="K246" t="str">
            <v>1082</v>
          </cell>
          <cell r="L246" t="str">
            <v>MO-Kansas City-W Ninth</v>
          </cell>
          <cell r="M246" t="str">
            <v>MO</v>
          </cell>
          <cell r="N246" t="str">
            <v>1010</v>
          </cell>
          <cell r="O246" t="str">
            <v>Sr Manager Tax</v>
          </cell>
          <cell r="P246" t="str">
            <v>00</v>
          </cell>
          <cell r="Q246" t="str">
            <v>Exempt</v>
          </cell>
          <cell r="R246" t="str">
            <v>1996-01-29</v>
          </cell>
          <cell r="S246" t="str">
            <v/>
          </cell>
          <cell r="T246" t="str">
            <v>1996-01-29</v>
          </cell>
        </row>
        <row r="247">
          <cell r="A247" t="str">
            <v>Bortz,Darin J</v>
          </cell>
          <cell r="B247" t="str">
            <v>000538</v>
          </cell>
          <cell r="C247" t="str">
            <v>Full-Time</v>
          </cell>
          <cell r="D247" t="str">
            <v>UCU</v>
          </cell>
          <cell r="E247">
            <v>40</v>
          </cell>
          <cell r="F247" t="str">
            <v>5310</v>
          </cell>
          <cell r="G247" t="str">
            <v>Northern KS Elec Network Ops</v>
          </cell>
          <cell r="H247" t="str">
            <v>USU</v>
          </cell>
          <cell r="I247" t="str">
            <v>OP</v>
          </cell>
          <cell r="J247" t="str">
            <v>WPKSE</v>
          </cell>
          <cell r="K247" t="str">
            <v>1047</v>
          </cell>
          <cell r="L247" t="str">
            <v>KS-Smith Center</v>
          </cell>
          <cell r="M247" t="str">
            <v>KS</v>
          </cell>
          <cell r="N247" t="str">
            <v>1718</v>
          </cell>
          <cell r="O247" t="str">
            <v>Meter Reader (UN22)</v>
          </cell>
          <cell r="P247" t="str">
            <v>22</v>
          </cell>
          <cell r="Q247" t="str">
            <v>Nonexempt</v>
          </cell>
          <cell r="R247" t="str">
            <v>1998-03-02</v>
          </cell>
          <cell r="S247" t="str">
            <v/>
          </cell>
          <cell r="T247" t="str">
            <v>1998-03-02</v>
          </cell>
        </row>
        <row r="248">
          <cell r="A248" t="str">
            <v>Bossaller,Kevin E</v>
          </cell>
          <cell r="B248" t="str">
            <v>010966</v>
          </cell>
          <cell r="C248" t="str">
            <v>Full-Time</v>
          </cell>
          <cell r="D248" t="str">
            <v>UCU</v>
          </cell>
          <cell r="E248">
            <v>40</v>
          </cell>
          <cell r="F248" t="str">
            <v>5041</v>
          </cell>
          <cell r="G248" t="str">
            <v>MPS Telecom</v>
          </cell>
          <cell r="H248" t="str">
            <v>USU</v>
          </cell>
          <cell r="I248" t="str">
            <v>TS</v>
          </cell>
          <cell r="J248" t="str">
            <v>MPMOE</v>
          </cell>
          <cell r="K248" t="str">
            <v>1086</v>
          </cell>
          <cell r="L248" t="str">
            <v>MO-Lee's Summit-SE 16th St</v>
          </cell>
          <cell r="M248" t="str">
            <v>MO</v>
          </cell>
          <cell r="N248" t="str">
            <v>U226</v>
          </cell>
          <cell r="O248" t="str">
            <v>Journeyman Communication</v>
          </cell>
          <cell r="P248" t="str">
            <v>24</v>
          </cell>
          <cell r="Q248" t="str">
            <v>Nonexempt</v>
          </cell>
          <cell r="R248" t="str">
            <v>2006-01-23</v>
          </cell>
          <cell r="S248" t="str">
            <v/>
          </cell>
          <cell r="T248" t="str">
            <v>2006-01-23</v>
          </cell>
        </row>
        <row r="249">
          <cell r="A249" t="str">
            <v>Bourn,Patrick J</v>
          </cell>
          <cell r="B249" t="str">
            <v>005819</v>
          </cell>
          <cell r="C249" t="str">
            <v>Full-Time</v>
          </cell>
          <cell r="D249" t="str">
            <v>UCU</v>
          </cell>
          <cell r="E249">
            <v>40</v>
          </cell>
          <cell r="F249" t="str">
            <v>5771</v>
          </cell>
          <cell r="G249" t="str">
            <v>NE Lincoln Region</v>
          </cell>
          <cell r="H249" t="str">
            <v>USU</v>
          </cell>
          <cell r="I249" t="str">
            <v>CS</v>
          </cell>
          <cell r="J249" t="str">
            <v>PNNEG</v>
          </cell>
          <cell r="K249" t="str">
            <v>1109</v>
          </cell>
          <cell r="L249" t="str">
            <v>NE-Lincoln</v>
          </cell>
          <cell r="M249" t="str">
            <v>NE</v>
          </cell>
          <cell r="N249" t="str">
            <v>1602</v>
          </cell>
          <cell r="O249" t="str">
            <v>Spec Service Tech (UN25)</v>
          </cell>
          <cell r="P249" t="str">
            <v>25</v>
          </cell>
          <cell r="Q249" t="str">
            <v>Nonexempt</v>
          </cell>
          <cell r="R249" t="str">
            <v>2000-02-28</v>
          </cell>
          <cell r="S249" t="str">
            <v/>
          </cell>
          <cell r="T249" t="str">
            <v>2000-02-28</v>
          </cell>
        </row>
        <row r="250">
          <cell r="A250" t="str">
            <v>Bourne,Steven P</v>
          </cell>
          <cell r="B250" t="str">
            <v>000560</v>
          </cell>
          <cell r="C250" t="str">
            <v>Full-Time</v>
          </cell>
          <cell r="D250" t="str">
            <v>UCU</v>
          </cell>
          <cell r="E250">
            <v>40</v>
          </cell>
          <cell r="F250" t="str">
            <v>1008</v>
          </cell>
          <cell r="G250" t="str">
            <v>Judson Large-Dodge City</v>
          </cell>
          <cell r="H250" t="str">
            <v>USU</v>
          </cell>
          <cell r="I250" t="str">
            <v>PS</v>
          </cell>
          <cell r="J250" t="str">
            <v>WPKSE</v>
          </cell>
          <cell r="K250" t="str">
            <v>1155</v>
          </cell>
          <cell r="L250" t="str">
            <v>KS-Dodge City-Fort Dodge Rd</v>
          </cell>
          <cell r="M250" t="str">
            <v>KS</v>
          </cell>
          <cell r="N250" t="str">
            <v>2086</v>
          </cell>
          <cell r="O250" t="str">
            <v>Master Prod Mechanic II (UN22)</v>
          </cell>
          <cell r="P250" t="str">
            <v>22</v>
          </cell>
          <cell r="Q250" t="str">
            <v>Nonexempt</v>
          </cell>
          <cell r="R250" t="str">
            <v>1973-03-27</v>
          </cell>
          <cell r="S250" t="str">
            <v/>
          </cell>
          <cell r="T250" t="str">
            <v>1973-03-27</v>
          </cell>
        </row>
        <row r="251">
          <cell r="A251" t="str">
            <v>Boutilier,Seth D</v>
          </cell>
          <cell r="B251" t="str">
            <v>010622</v>
          </cell>
          <cell r="C251" t="str">
            <v>Full-Time</v>
          </cell>
          <cell r="D251" t="str">
            <v>UCU</v>
          </cell>
          <cell r="E251">
            <v>40</v>
          </cell>
          <cell r="F251" t="str">
            <v>5303</v>
          </cell>
          <cell r="G251" t="str">
            <v>Pueblo Network Ops</v>
          </cell>
          <cell r="H251" t="str">
            <v>USU</v>
          </cell>
          <cell r="I251" t="str">
            <v>OP</v>
          </cell>
          <cell r="J251" t="str">
            <v>WPCOE</v>
          </cell>
          <cell r="K251" t="str">
            <v>1011</v>
          </cell>
          <cell r="L251" t="str">
            <v>CO-Pueblo-S Victoria Ave</v>
          </cell>
          <cell r="M251" t="str">
            <v>CO</v>
          </cell>
          <cell r="N251" t="str">
            <v>1672</v>
          </cell>
          <cell r="O251" t="str">
            <v>Line Serviceman (UN21)</v>
          </cell>
          <cell r="P251" t="str">
            <v>21</v>
          </cell>
          <cell r="Q251" t="str">
            <v>Nonexempt</v>
          </cell>
          <cell r="R251" t="str">
            <v>2004-11-29</v>
          </cell>
          <cell r="S251" t="str">
            <v/>
          </cell>
          <cell r="T251" t="str">
            <v>2004-11-29</v>
          </cell>
        </row>
        <row r="252">
          <cell r="A252" t="str">
            <v>Bower,Daniel A</v>
          </cell>
          <cell r="B252" t="str">
            <v>003162</v>
          </cell>
          <cell r="C252" t="str">
            <v>Full-Time</v>
          </cell>
          <cell r="D252" t="str">
            <v>UCU</v>
          </cell>
          <cell r="E252">
            <v>40</v>
          </cell>
          <cell r="F252" t="str">
            <v>6358</v>
          </cell>
          <cell r="G252" t="str">
            <v>IT Ops / Service Support</v>
          </cell>
          <cell r="H252" t="str">
            <v>USU</v>
          </cell>
          <cell r="I252" t="str">
            <v>IT</v>
          </cell>
          <cell r="J252" t="str">
            <v>NETCO</v>
          </cell>
          <cell r="K252" t="str">
            <v>1000</v>
          </cell>
          <cell r="L252" t="str">
            <v>MO-Raytown</v>
          </cell>
          <cell r="M252" t="str">
            <v>MO</v>
          </cell>
          <cell r="N252" t="str">
            <v>3146</v>
          </cell>
          <cell r="O252" t="str">
            <v>Dir Information Sys Operations</v>
          </cell>
          <cell r="P252" t="str">
            <v>00</v>
          </cell>
          <cell r="Q252" t="str">
            <v>Exempt</v>
          </cell>
          <cell r="R252" t="str">
            <v>1998-04-13</v>
          </cell>
          <cell r="S252" t="str">
            <v/>
          </cell>
          <cell r="T252" t="str">
            <v>1998-04-13</v>
          </cell>
        </row>
        <row r="253">
          <cell r="A253" t="str">
            <v>Bower,David W</v>
          </cell>
          <cell r="B253" t="str">
            <v>004428</v>
          </cell>
          <cell r="C253" t="str">
            <v>Full-Time</v>
          </cell>
          <cell r="D253" t="str">
            <v>UCU</v>
          </cell>
          <cell r="E253">
            <v>40</v>
          </cell>
          <cell r="F253" t="str">
            <v>6364</v>
          </cell>
          <cell r="G253" t="str">
            <v>IT Server/Storage Desktop Infr</v>
          </cell>
          <cell r="H253" t="str">
            <v>USU</v>
          </cell>
          <cell r="I253" t="str">
            <v>IT</v>
          </cell>
          <cell r="J253" t="str">
            <v>NETCO</v>
          </cell>
          <cell r="K253" t="str">
            <v>1137</v>
          </cell>
          <cell r="L253" t="str">
            <v>KS-Wichita-W Harry</v>
          </cell>
          <cell r="M253" t="str">
            <v>KS</v>
          </cell>
          <cell r="N253" t="str">
            <v>3159</v>
          </cell>
          <cell r="O253" t="str">
            <v>Systems Engineer-SCADA Spec</v>
          </cell>
          <cell r="P253" t="str">
            <v>00</v>
          </cell>
          <cell r="Q253" t="str">
            <v>Exempt</v>
          </cell>
          <cell r="R253" t="str">
            <v>1999-02-28</v>
          </cell>
          <cell r="S253" t="str">
            <v/>
          </cell>
          <cell r="T253" t="str">
            <v>1999-02-28</v>
          </cell>
        </row>
        <row r="254">
          <cell r="A254" t="str">
            <v>Bowers,Julia A</v>
          </cell>
          <cell r="B254" t="str">
            <v>002843</v>
          </cell>
          <cell r="C254" t="str">
            <v>Full-Time</v>
          </cell>
          <cell r="D254" t="str">
            <v>UCU</v>
          </cell>
          <cell r="E254">
            <v>40</v>
          </cell>
          <cell r="F254" t="str">
            <v>4220</v>
          </cell>
          <cell r="G254" t="str">
            <v>HR Compensation</v>
          </cell>
          <cell r="H254" t="str">
            <v>ESF</v>
          </cell>
          <cell r="I254" t="str">
            <v>HR</v>
          </cell>
          <cell r="J254" t="str">
            <v>AQLCP</v>
          </cell>
          <cell r="K254" t="str">
            <v>1082</v>
          </cell>
          <cell r="L254" t="str">
            <v>MO-Kansas City-W Ninth</v>
          </cell>
          <cell r="M254" t="str">
            <v>MO</v>
          </cell>
          <cell r="N254" t="str">
            <v>3164</v>
          </cell>
          <cell r="O254" t="str">
            <v>Aquila University Manager</v>
          </cell>
          <cell r="P254" t="str">
            <v>00</v>
          </cell>
          <cell r="Q254" t="str">
            <v>Exempt</v>
          </cell>
          <cell r="R254" t="str">
            <v>1990-01-29</v>
          </cell>
          <cell r="S254" t="str">
            <v/>
          </cell>
          <cell r="T254" t="str">
            <v>1990-01-29</v>
          </cell>
        </row>
        <row r="255">
          <cell r="A255" t="str">
            <v>Bowlin,Jerry L</v>
          </cell>
          <cell r="B255" t="str">
            <v>009986</v>
          </cell>
          <cell r="C255" t="str">
            <v>Full-Time</v>
          </cell>
          <cell r="D255" t="str">
            <v>UCU</v>
          </cell>
          <cell r="E255">
            <v>40</v>
          </cell>
          <cell r="F255" t="str">
            <v>5340</v>
          </cell>
          <cell r="G255" t="str">
            <v>Liberty Elec Network Ops</v>
          </cell>
          <cell r="H255" t="str">
            <v>USU</v>
          </cell>
          <cell r="I255" t="str">
            <v>OP</v>
          </cell>
          <cell r="J255" t="str">
            <v>MPMOE</v>
          </cell>
          <cell r="K255" t="str">
            <v>1084</v>
          </cell>
          <cell r="L255" t="str">
            <v>MO-Liberty</v>
          </cell>
          <cell r="M255" t="str">
            <v>MO</v>
          </cell>
          <cell r="N255" t="str">
            <v>2328</v>
          </cell>
          <cell r="O255" t="str">
            <v>Construction Coordinator</v>
          </cell>
          <cell r="P255" t="str">
            <v>00</v>
          </cell>
          <cell r="Q255" t="str">
            <v>Exempt</v>
          </cell>
          <cell r="R255" t="str">
            <v>2003-01-02</v>
          </cell>
          <cell r="S255" t="str">
            <v/>
          </cell>
          <cell r="T255" t="str">
            <v>1989-01-01</v>
          </cell>
        </row>
        <row r="256">
          <cell r="A256" t="str">
            <v>Bowling,Barry A</v>
          </cell>
          <cell r="B256" t="str">
            <v>006189</v>
          </cell>
          <cell r="C256" t="str">
            <v>Full-Time</v>
          </cell>
          <cell r="D256" t="str">
            <v>UCU</v>
          </cell>
          <cell r="E256">
            <v>40</v>
          </cell>
          <cell r="F256" t="str">
            <v>1003</v>
          </cell>
          <cell r="G256" t="str">
            <v>Sibley General</v>
          </cell>
          <cell r="H256" t="str">
            <v>USU</v>
          </cell>
          <cell r="I256" t="str">
            <v>PS</v>
          </cell>
          <cell r="J256" t="str">
            <v>MPMOE</v>
          </cell>
          <cell r="K256" t="str">
            <v>1095</v>
          </cell>
          <cell r="L256" t="str">
            <v>MO-Sibley</v>
          </cell>
          <cell r="M256" t="str">
            <v>MO</v>
          </cell>
          <cell r="N256" t="str">
            <v>U325</v>
          </cell>
          <cell r="O256" t="str">
            <v>Journeyman Maint RG Sibley</v>
          </cell>
          <cell r="P256" t="str">
            <v>24</v>
          </cell>
          <cell r="Q256" t="str">
            <v>Nonexempt</v>
          </cell>
          <cell r="R256" t="str">
            <v>2000-08-21</v>
          </cell>
          <cell r="S256" t="str">
            <v/>
          </cell>
          <cell r="T256" t="str">
            <v>2000-08-21</v>
          </cell>
        </row>
        <row r="257">
          <cell r="A257" t="str">
            <v>Bowman,Debra A</v>
          </cell>
          <cell r="B257" t="str">
            <v>002766</v>
          </cell>
          <cell r="C257" t="str">
            <v>Full-Time</v>
          </cell>
          <cell r="D257" t="str">
            <v>UCU</v>
          </cell>
          <cell r="E257">
            <v>40</v>
          </cell>
          <cell r="F257" t="str">
            <v>4177</v>
          </cell>
          <cell r="G257" t="str">
            <v>Corp Accounting &amp; System Admin</v>
          </cell>
          <cell r="H257" t="str">
            <v>ESF</v>
          </cell>
          <cell r="I257" t="str">
            <v>AT</v>
          </cell>
          <cell r="J257" t="str">
            <v>AQLCP</v>
          </cell>
          <cell r="K257" t="str">
            <v>1082</v>
          </cell>
          <cell r="L257" t="str">
            <v>MO-Kansas City-W Ninth</v>
          </cell>
          <cell r="M257" t="str">
            <v>MO</v>
          </cell>
          <cell r="N257" t="str">
            <v>1022</v>
          </cell>
          <cell r="O257" t="str">
            <v>Sr Accounting Clerk</v>
          </cell>
          <cell r="P257" t="str">
            <v>00</v>
          </cell>
          <cell r="Q257" t="str">
            <v>Nonexempt</v>
          </cell>
          <cell r="R257" t="str">
            <v>1974-07-30</v>
          </cell>
          <cell r="S257" t="str">
            <v/>
          </cell>
          <cell r="T257" t="str">
            <v>1974-07-30</v>
          </cell>
        </row>
        <row r="258">
          <cell r="A258" t="str">
            <v>Boyd,John A</v>
          </cell>
          <cell r="B258" t="str">
            <v>000940</v>
          </cell>
          <cell r="C258" t="str">
            <v>Full-Time</v>
          </cell>
          <cell r="D258" t="str">
            <v>UCU</v>
          </cell>
          <cell r="E258">
            <v>40</v>
          </cell>
          <cell r="F258" t="str">
            <v>1003</v>
          </cell>
          <cell r="G258" t="str">
            <v>Sibley General</v>
          </cell>
          <cell r="H258" t="str">
            <v>USU</v>
          </cell>
          <cell r="I258" t="str">
            <v>PS</v>
          </cell>
          <cell r="J258" t="str">
            <v>MPMOE</v>
          </cell>
          <cell r="K258" t="str">
            <v>1095</v>
          </cell>
          <cell r="L258" t="str">
            <v>MO-Sibley</v>
          </cell>
          <cell r="M258" t="str">
            <v>MO</v>
          </cell>
          <cell r="N258" t="str">
            <v>U327</v>
          </cell>
          <cell r="O258" t="str">
            <v>Mtnc #1 &amp; Electrician</v>
          </cell>
          <cell r="P258" t="str">
            <v>24</v>
          </cell>
          <cell r="Q258" t="str">
            <v>Nonexempt</v>
          </cell>
          <cell r="R258" t="str">
            <v>1978-10-18</v>
          </cell>
          <cell r="S258" t="str">
            <v/>
          </cell>
          <cell r="T258" t="str">
            <v>1978-10-18</v>
          </cell>
        </row>
        <row r="259">
          <cell r="A259" t="str">
            <v>Boyd,Margaret J</v>
          </cell>
          <cell r="B259" t="str">
            <v>002858</v>
          </cell>
          <cell r="C259" t="str">
            <v>Full-Time</v>
          </cell>
          <cell r="D259" t="str">
            <v>UCU</v>
          </cell>
          <cell r="E259">
            <v>40</v>
          </cell>
          <cell r="F259" t="str">
            <v>6348</v>
          </cell>
          <cell r="G259" t="str">
            <v>IT Business Services</v>
          </cell>
          <cell r="H259" t="str">
            <v>USU</v>
          </cell>
          <cell r="I259" t="str">
            <v>IT</v>
          </cell>
          <cell r="J259" t="str">
            <v>NETCO</v>
          </cell>
          <cell r="K259" t="str">
            <v>1143</v>
          </cell>
          <cell r="L259" t="str">
            <v>NE-Omaha-Capitol Ave</v>
          </cell>
          <cell r="M259" t="str">
            <v>NE</v>
          </cell>
          <cell r="N259" t="str">
            <v>1428</v>
          </cell>
          <cell r="O259" t="str">
            <v>Customer Site Mgr</v>
          </cell>
          <cell r="P259" t="str">
            <v>00</v>
          </cell>
          <cell r="Q259" t="str">
            <v>Exempt</v>
          </cell>
          <cell r="R259" t="str">
            <v>1993-02-01</v>
          </cell>
          <cell r="S259" t="str">
            <v/>
          </cell>
          <cell r="T259" t="str">
            <v>1993-02-01</v>
          </cell>
        </row>
        <row r="260">
          <cell r="A260" t="str">
            <v>Boydston,Jeffrey M</v>
          </cell>
          <cell r="B260" t="str">
            <v>008759</v>
          </cell>
          <cell r="C260" t="str">
            <v>Full-Time</v>
          </cell>
          <cell r="D260" t="str">
            <v>UCU</v>
          </cell>
          <cell r="E260">
            <v>40</v>
          </cell>
          <cell r="F260" t="str">
            <v>4140</v>
          </cell>
          <cell r="G260" t="str">
            <v>Insurable Risk Management</v>
          </cell>
          <cell r="H260" t="str">
            <v>ESF</v>
          </cell>
          <cell r="I260" t="str">
            <v>CP</v>
          </cell>
          <cell r="J260" t="str">
            <v>AQLCP</v>
          </cell>
          <cell r="K260" t="str">
            <v>1082</v>
          </cell>
          <cell r="L260" t="str">
            <v>MO-Kansas City-W Ninth</v>
          </cell>
          <cell r="M260" t="str">
            <v>MO</v>
          </cell>
          <cell r="N260" t="str">
            <v>2644</v>
          </cell>
          <cell r="O260" t="str">
            <v>Claims Analyst</v>
          </cell>
          <cell r="P260" t="str">
            <v>00</v>
          </cell>
          <cell r="Q260" t="str">
            <v>Nonexempt</v>
          </cell>
          <cell r="R260" t="str">
            <v>2001-10-29</v>
          </cell>
          <cell r="S260" t="str">
            <v/>
          </cell>
          <cell r="T260" t="str">
            <v>2001-10-29</v>
          </cell>
        </row>
        <row r="261">
          <cell r="A261" t="str">
            <v>Boyer,Sandi L</v>
          </cell>
          <cell r="B261" t="str">
            <v>000449</v>
          </cell>
          <cell r="C261" t="str">
            <v>Full-Time</v>
          </cell>
          <cell r="D261" t="str">
            <v>UCU</v>
          </cell>
          <cell r="E261">
            <v>40</v>
          </cell>
          <cell r="F261" t="str">
            <v>5303</v>
          </cell>
          <cell r="G261" t="str">
            <v>Pueblo Network Ops</v>
          </cell>
          <cell r="H261" t="str">
            <v>USU</v>
          </cell>
          <cell r="I261" t="str">
            <v>OP</v>
          </cell>
          <cell r="J261" t="str">
            <v>WPCOE</v>
          </cell>
          <cell r="K261" t="str">
            <v>1011</v>
          </cell>
          <cell r="L261" t="str">
            <v>CO-Pueblo-S Victoria Ave</v>
          </cell>
          <cell r="M261" t="str">
            <v>CO</v>
          </cell>
          <cell r="N261" t="str">
            <v>1664</v>
          </cell>
          <cell r="O261" t="str">
            <v>Customer Service Assoc (UN21)</v>
          </cell>
          <cell r="P261" t="str">
            <v>21</v>
          </cell>
          <cell r="Q261" t="str">
            <v>Nonexempt</v>
          </cell>
          <cell r="R261" t="str">
            <v>1991-01-07</v>
          </cell>
          <cell r="S261" t="str">
            <v/>
          </cell>
          <cell r="T261" t="str">
            <v>1991-01-07</v>
          </cell>
        </row>
        <row r="262">
          <cell r="A262" t="str">
            <v>Brack,Jonetta R</v>
          </cell>
          <cell r="B262" t="str">
            <v>010372</v>
          </cell>
          <cell r="C262" t="str">
            <v>Part-Time</v>
          </cell>
          <cell r="D262" t="str">
            <v>UCU</v>
          </cell>
          <cell r="E262">
            <v>20</v>
          </cell>
          <cell r="F262" t="str">
            <v>5900</v>
          </cell>
          <cell r="G262" t="str">
            <v>Clinton CS</v>
          </cell>
          <cell r="H262" t="str">
            <v>USU</v>
          </cell>
          <cell r="I262" t="str">
            <v>CS</v>
          </cell>
          <cell r="J262" t="str">
            <v>MPMOE</v>
          </cell>
          <cell r="K262" t="str">
            <v>1118</v>
          </cell>
          <cell r="L262" t="str">
            <v>MO-Clinton-N 3rd</v>
          </cell>
          <cell r="M262" t="str">
            <v>MO</v>
          </cell>
          <cell r="N262" t="str">
            <v>1135</v>
          </cell>
          <cell r="O262" t="str">
            <v>Customer Service Associate Fie</v>
          </cell>
          <cell r="P262" t="str">
            <v>00</v>
          </cell>
          <cell r="Q262" t="str">
            <v>Nonexempt</v>
          </cell>
          <cell r="R262" t="str">
            <v>2004-02-13</v>
          </cell>
          <cell r="S262" t="str">
            <v/>
          </cell>
          <cell r="T262" t="str">
            <v>2004-02-13</v>
          </cell>
        </row>
        <row r="263">
          <cell r="A263" t="str">
            <v>Braden,Chris M</v>
          </cell>
          <cell r="B263" t="str">
            <v>003674</v>
          </cell>
          <cell r="C263" t="str">
            <v>Full-Time</v>
          </cell>
          <cell r="D263" t="str">
            <v>UCU</v>
          </cell>
          <cell r="E263">
            <v>40</v>
          </cell>
          <cell r="F263" t="str">
            <v>5383</v>
          </cell>
          <cell r="G263" t="str">
            <v>Lawrence Gas Field Svcs</v>
          </cell>
          <cell r="H263" t="str">
            <v>USU</v>
          </cell>
          <cell r="I263" t="str">
            <v>OP</v>
          </cell>
          <cell r="J263" t="str">
            <v>PNKSG</v>
          </cell>
          <cell r="K263" t="str">
            <v>1039</v>
          </cell>
          <cell r="L263" t="str">
            <v>KS-Lawrence-E 8th St</v>
          </cell>
          <cell r="M263" t="str">
            <v>KS</v>
          </cell>
          <cell r="N263" t="str">
            <v>2472</v>
          </cell>
          <cell r="O263" t="str">
            <v>Operations Technician (UN11)</v>
          </cell>
          <cell r="P263" t="str">
            <v>11</v>
          </cell>
          <cell r="Q263" t="str">
            <v>Nonexempt</v>
          </cell>
          <cell r="R263" t="str">
            <v>1990-06-21</v>
          </cell>
          <cell r="S263" t="str">
            <v/>
          </cell>
          <cell r="T263" t="str">
            <v>1990-06-21</v>
          </cell>
        </row>
        <row r="264">
          <cell r="A264" t="str">
            <v>Bradford,Sharon K</v>
          </cell>
          <cell r="B264" t="str">
            <v>007810</v>
          </cell>
          <cell r="C264" t="str">
            <v>Full-Time</v>
          </cell>
          <cell r="D264" t="str">
            <v>UCU</v>
          </cell>
          <cell r="E264">
            <v>40</v>
          </cell>
          <cell r="F264" t="str">
            <v>5911</v>
          </cell>
          <cell r="G264" t="str">
            <v>St Joseph CS</v>
          </cell>
          <cell r="H264" t="str">
            <v>USU</v>
          </cell>
          <cell r="I264" t="str">
            <v>CS</v>
          </cell>
          <cell r="J264" t="str">
            <v>SJMOE</v>
          </cell>
          <cell r="K264" t="str">
            <v>1278</v>
          </cell>
          <cell r="L264" t="str">
            <v>MO-St Joseph - Atchison</v>
          </cell>
          <cell r="M264" t="str">
            <v>MO</v>
          </cell>
          <cell r="N264" t="str">
            <v>3087</v>
          </cell>
          <cell r="O264" t="str">
            <v>Operations Supv Field</v>
          </cell>
          <cell r="P264" t="str">
            <v>00</v>
          </cell>
          <cell r="Q264" t="str">
            <v>Exempt</v>
          </cell>
          <cell r="R264" t="str">
            <v>1979-09-10</v>
          </cell>
          <cell r="S264" t="str">
            <v/>
          </cell>
          <cell r="T264" t="str">
            <v>1979-09-10</v>
          </cell>
        </row>
        <row r="265">
          <cell r="A265" t="str">
            <v>Bradley,Kelly A</v>
          </cell>
          <cell r="B265" t="str">
            <v>007617</v>
          </cell>
          <cell r="C265" t="str">
            <v>Full-Time</v>
          </cell>
          <cell r="D265" t="str">
            <v>UCU</v>
          </cell>
          <cell r="E265">
            <v>40</v>
          </cell>
          <cell r="F265" t="str">
            <v>4220</v>
          </cell>
          <cell r="G265" t="str">
            <v>HR Compensation</v>
          </cell>
          <cell r="H265" t="str">
            <v>ESF</v>
          </cell>
          <cell r="I265" t="str">
            <v>HR</v>
          </cell>
          <cell r="J265" t="str">
            <v>AQLCP</v>
          </cell>
          <cell r="K265" t="str">
            <v>1082</v>
          </cell>
          <cell r="L265" t="str">
            <v>MO-Kansas City-W Ninth</v>
          </cell>
          <cell r="M265" t="str">
            <v>MO</v>
          </cell>
          <cell r="N265" t="str">
            <v>3202</v>
          </cell>
          <cell r="O265" t="str">
            <v>Sr HR Consultant</v>
          </cell>
          <cell r="P265" t="str">
            <v>00</v>
          </cell>
          <cell r="Q265" t="str">
            <v>Exempt</v>
          </cell>
          <cell r="R265" t="str">
            <v>2000-09-13</v>
          </cell>
          <cell r="S265" t="str">
            <v>2002-11-19</v>
          </cell>
          <cell r="T265" t="str">
            <v>2000-09-13</v>
          </cell>
        </row>
        <row r="266">
          <cell r="A266" t="str">
            <v>Bradley,Monee T</v>
          </cell>
          <cell r="B266" t="str">
            <v>010015</v>
          </cell>
          <cell r="C266" t="str">
            <v>Full-Time</v>
          </cell>
          <cell r="D266" t="str">
            <v>UCU</v>
          </cell>
          <cell r="E266">
            <v>40</v>
          </cell>
          <cell r="F266" t="str">
            <v>5702</v>
          </cell>
          <cell r="G266" t="str">
            <v>Customer Srv Ctr-Raytown</v>
          </cell>
          <cell r="H266" t="str">
            <v>USU</v>
          </cell>
          <cell r="I266" t="str">
            <v>CH</v>
          </cell>
          <cell r="J266" t="str">
            <v>NETCO</v>
          </cell>
          <cell r="K266" t="str">
            <v>1000</v>
          </cell>
          <cell r="L266" t="str">
            <v>MO-Raytown</v>
          </cell>
          <cell r="M266" t="str">
            <v>MO</v>
          </cell>
          <cell r="N266" t="str">
            <v>1047</v>
          </cell>
          <cell r="O266" t="str">
            <v>Customer Service Associate CC</v>
          </cell>
          <cell r="P266" t="str">
            <v>00</v>
          </cell>
          <cell r="Q266" t="str">
            <v>Nonexempt</v>
          </cell>
          <cell r="R266" t="str">
            <v>2003-02-10</v>
          </cell>
          <cell r="S266" t="str">
            <v/>
          </cell>
          <cell r="T266" t="str">
            <v>2003-02-10</v>
          </cell>
        </row>
        <row r="267">
          <cell r="A267" t="str">
            <v>Bradley,Stuart W</v>
          </cell>
          <cell r="B267" t="str">
            <v>000777</v>
          </cell>
          <cell r="C267" t="str">
            <v>Full-Time</v>
          </cell>
          <cell r="D267" t="str">
            <v>UCU</v>
          </cell>
          <cell r="E267">
            <v>40</v>
          </cell>
          <cell r="F267" t="str">
            <v>5373</v>
          </cell>
          <cell r="G267" t="str">
            <v>MPS Substation Maintenance</v>
          </cell>
          <cell r="H267" t="str">
            <v>USU</v>
          </cell>
          <cell r="I267" t="str">
            <v>TS</v>
          </cell>
          <cell r="J267" t="str">
            <v>MPMOE</v>
          </cell>
          <cell r="K267" t="str">
            <v>1097</v>
          </cell>
          <cell r="L267" t="str">
            <v>MO-Warrensburg</v>
          </cell>
          <cell r="M267" t="str">
            <v>MO</v>
          </cell>
          <cell r="N267" t="str">
            <v>U220</v>
          </cell>
          <cell r="O267" t="str">
            <v>Journeyman Substation</v>
          </cell>
          <cell r="P267" t="str">
            <v>24</v>
          </cell>
          <cell r="Q267" t="str">
            <v>Nonexempt</v>
          </cell>
          <cell r="R267" t="str">
            <v>1980-11-24</v>
          </cell>
          <cell r="S267" t="str">
            <v/>
          </cell>
          <cell r="T267" t="str">
            <v>1980-11-24</v>
          </cell>
        </row>
        <row r="268">
          <cell r="A268" t="str">
            <v>Bradshaw,Kimberly K</v>
          </cell>
          <cell r="B268" t="str">
            <v>003583</v>
          </cell>
          <cell r="C268" t="str">
            <v>Full-Time</v>
          </cell>
          <cell r="D268" t="str">
            <v>UCU</v>
          </cell>
          <cell r="E268">
            <v>40</v>
          </cell>
          <cell r="F268" t="str">
            <v>5709</v>
          </cell>
          <cell r="G268" t="str">
            <v>Remittance Processing</v>
          </cell>
          <cell r="H268" t="str">
            <v>USU</v>
          </cell>
          <cell r="I268" t="str">
            <v>CI</v>
          </cell>
          <cell r="J268" t="str">
            <v>NETCO</v>
          </cell>
          <cell r="K268" t="str">
            <v>1000</v>
          </cell>
          <cell r="L268" t="str">
            <v>MO-Raytown</v>
          </cell>
          <cell r="M268" t="str">
            <v>MO</v>
          </cell>
          <cell r="N268" t="str">
            <v>1067</v>
          </cell>
          <cell r="O268" t="str">
            <v>Assoc Cust Svc Acct Svcs I</v>
          </cell>
          <cell r="P268" t="str">
            <v>00</v>
          </cell>
          <cell r="Q268" t="str">
            <v>Nonexempt</v>
          </cell>
          <cell r="R268" t="str">
            <v>1983-03-28</v>
          </cell>
          <cell r="S268" t="str">
            <v/>
          </cell>
          <cell r="T268" t="str">
            <v>1983-03-28</v>
          </cell>
        </row>
        <row r="269">
          <cell r="A269" t="str">
            <v>Brainard,Roy M</v>
          </cell>
          <cell r="B269" t="str">
            <v>001407</v>
          </cell>
          <cell r="C269" t="str">
            <v>Full-Time</v>
          </cell>
          <cell r="D269" t="str">
            <v>UCU</v>
          </cell>
          <cell r="E269">
            <v>40</v>
          </cell>
          <cell r="F269" t="str">
            <v>5386</v>
          </cell>
          <cell r="G269" t="str">
            <v>Garden City Gas Field Svcs</v>
          </cell>
          <cell r="H269" t="str">
            <v>USU</v>
          </cell>
          <cell r="I269" t="str">
            <v>OP</v>
          </cell>
          <cell r="J269" t="str">
            <v>PNKSG</v>
          </cell>
          <cell r="K269" t="str">
            <v>1035</v>
          </cell>
          <cell r="L269" t="str">
            <v>KS-Garden City-Ninth St</v>
          </cell>
          <cell r="M269" t="str">
            <v>KS</v>
          </cell>
          <cell r="N269" t="str">
            <v>1529</v>
          </cell>
          <cell r="O269" t="str">
            <v>Utility Service Technician</v>
          </cell>
          <cell r="P269" t="str">
            <v>00</v>
          </cell>
          <cell r="Q269" t="str">
            <v>Nonexempt</v>
          </cell>
          <cell r="R269" t="str">
            <v>1991-04-01</v>
          </cell>
          <cell r="S269" t="str">
            <v/>
          </cell>
          <cell r="T269" t="str">
            <v>1991-04-01</v>
          </cell>
        </row>
        <row r="270">
          <cell r="A270" t="str">
            <v>Braith,Alan W</v>
          </cell>
          <cell r="B270" t="str">
            <v>002292</v>
          </cell>
          <cell r="C270" t="str">
            <v>Full-Time</v>
          </cell>
          <cell r="D270" t="str">
            <v>UCU</v>
          </cell>
          <cell r="E270">
            <v>40</v>
          </cell>
          <cell r="F270" t="str">
            <v>5830</v>
          </cell>
          <cell r="G270" t="str">
            <v>Pine City</v>
          </cell>
          <cell r="H270" t="str">
            <v>USU</v>
          </cell>
          <cell r="I270" t="str">
            <v>CS</v>
          </cell>
          <cell r="J270" t="str">
            <v>PNMNG</v>
          </cell>
          <cell r="K270" t="str">
            <v>1066</v>
          </cell>
          <cell r="L270" t="str">
            <v>MN-Pine City-Sixth St</v>
          </cell>
          <cell r="M270" t="str">
            <v>MN</v>
          </cell>
          <cell r="N270" t="str">
            <v>1553</v>
          </cell>
          <cell r="O270" t="str">
            <v>Lead Operations Tech</v>
          </cell>
          <cell r="P270" t="str">
            <v>00</v>
          </cell>
          <cell r="Q270" t="str">
            <v>Nonexempt</v>
          </cell>
          <cell r="R270" t="str">
            <v>1997-10-27</v>
          </cell>
          <cell r="S270" t="str">
            <v/>
          </cell>
          <cell r="T270" t="str">
            <v>1997-10-27</v>
          </cell>
        </row>
        <row r="271">
          <cell r="A271" t="str">
            <v>Brandel,Dale P</v>
          </cell>
          <cell r="B271" t="str">
            <v>001993</v>
          </cell>
          <cell r="C271" t="str">
            <v>Full-Time</v>
          </cell>
          <cell r="D271" t="str">
            <v>UCU</v>
          </cell>
          <cell r="E271">
            <v>40</v>
          </cell>
          <cell r="F271" t="str">
            <v>5460</v>
          </cell>
          <cell r="G271" t="str">
            <v>Iowa Dubuque Net Ops</v>
          </cell>
          <cell r="H271" t="str">
            <v>USU</v>
          </cell>
          <cell r="I271" t="str">
            <v>OP</v>
          </cell>
          <cell r="J271" t="str">
            <v>PNIAG</v>
          </cell>
          <cell r="K271" t="str">
            <v>1019</v>
          </cell>
          <cell r="L271" t="str">
            <v>IA-Dubuque-Cedar Cross Rd</v>
          </cell>
          <cell r="M271" t="str">
            <v>IA</v>
          </cell>
          <cell r="N271" t="str">
            <v>3107</v>
          </cell>
          <cell r="O271" t="str">
            <v>Operations Technician (UN28)</v>
          </cell>
          <cell r="P271" t="str">
            <v>28</v>
          </cell>
          <cell r="Q271" t="str">
            <v>Nonexempt</v>
          </cell>
          <cell r="R271" t="str">
            <v>1991-08-01</v>
          </cell>
          <cell r="S271" t="str">
            <v/>
          </cell>
          <cell r="T271" t="str">
            <v>1992-04-15</v>
          </cell>
        </row>
        <row r="272">
          <cell r="A272" t="str">
            <v>Brant,Steve A</v>
          </cell>
          <cell r="B272" t="str">
            <v>005783</v>
          </cell>
          <cell r="C272" t="str">
            <v>Full-Time</v>
          </cell>
          <cell r="D272" t="str">
            <v>UCU</v>
          </cell>
          <cell r="E272">
            <v>40</v>
          </cell>
          <cell r="F272" t="str">
            <v>5400</v>
          </cell>
          <cell r="G272" t="str">
            <v>Monument Network Ops</v>
          </cell>
          <cell r="H272" t="str">
            <v>USU</v>
          </cell>
          <cell r="I272" t="str">
            <v>OP</v>
          </cell>
          <cell r="J272" t="str">
            <v>PNCOG</v>
          </cell>
          <cell r="K272" t="str">
            <v>1008</v>
          </cell>
          <cell r="L272" t="str">
            <v>CO-Monument</v>
          </cell>
          <cell r="M272" t="str">
            <v>CO</v>
          </cell>
          <cell r="N272" t="str">
            <v>1525</v>
          </cell>
          <cell r="O272" t="str">
            <v>Operations Technician</v>
          </cell>
          <cell r="P272" t="str">
            <v>00</v>
          </cell>
          <cell r="Q272" t="str">
            <v>Nonexempt</v>
          </cell>
          <cell r="R272" t="str">
            <v>2000-02-07</v>
          </cell>
          <cell r="S272" t="str">
            <v/>
          </cell>
          <cell r="T272" t="str">
            <v>2000-02-07</v>
          </cell>
        </row>
        <row r="273">
          <cell r="A273" t="str">
            <v>Bratten,Gretchen J</v>
          </cell>
          <cell r="B273" t="str">
            <v>010684</v>
          </cell>
          <cell r="C273" t="str">
            <v>Full-Time</v>
          </cell>
          <cell r="D273" t="str">
            <v>UCU</v>
          </cell>
          <cell r="E273">
            <v>40</v>
          </cell>
          <cell r="F273" t="str">
            <v>5702</v>
          </cell>
          <cell r="G273" t="str">
            <v>Customer Srv Ctr-Raytown</v>
          </cell>
          <cell r="H273" t="str">
            <v>USU</v>
          </cell>
          <cell r="I273" t="str">
            <v>CH</v>
          </cell>
          <cell r="J273" t="str">
            <v>NETCO</v>
          </cell>
          <cell r="K273" t="str">
            <v>1000</v>
          </cell>
          <cell r="L273" t="str">
            <v>MO-Raytown</v>
          </cell>
          <cell r="M273" t="str">
            <v>MO</v>
          </cell>
          <cell r="N273" t="str">
            <v>1047</v>
          </cell>
          <cell r="O273" t="str">
            <v>Customer Service Associate CC</v>
          </cell>
          <cell r="P273" t="str">
            <v>00</v>
          </cell>
          <cell r="Q273" t="str">
            <v>Nonexempt</v>
          </cell>
          <cell r="R273" t="str">
            <v>2005-03-07</v>
          </cell>
          <cell r="S273" t="str">
            <v/>
          </cell>
          <cell r="T273" t="str">
            <v>2005-03-07</v>
          </cell>
        </row>
        <row r="274">
          <cell r="A274" t="str">
            <v>Brau,Elizabeth J</v>
          </cell>
          <cell r="B274" t="str">
            <v>001965</v>
          </cell>
          <cell r="C274" t="str">
            <v>Full-Time</v>
          </cell>
          <cell r="D274" t="str">
            <v>UCU</v>
          </cell>
          <cell r="E274">
            <v>40</v>
          </cell>
          <cell r="F274" t="str">
            <v>5375</v>
          </cell>
          <cell r="G274" t="str">
            <v>SW KS Gen Gas Field Svcs</v>
          </cell>
          <cell r="H274" t="str">
            <v>USU</v>
          </cell>
          <cell r="I274" t="str">
            <v>OP</v>
          </cell>
          <cell r="J274" t="str">
            <v>PNKSG</v>
          </cell>
          <cell r="K274" t="str">
            <v>1035</v>
          </cell>
          <cell r="L274" t="str">
            <v>KS-Garden City-Ninth St</v>
          </cell>
          <cell r="M274" t="str">
            <v>KS</v>
          </cell>
          <cell r="N274" t="str">
            <v>1550</v>
          </cell>
          <cell r="O274" t="str">
            <v>Leak Tech</v>
          </cell>
          <cell r="P274" t="str">
            <v>00</v>
          </cell>
          <cell r="Q274" t="str">
            <v>Nonexempt</v>
          </cell>
          <cell r="R274" t="str">
            <v>1993-09-01</v>
          </cell>
          <cell r="S274" t="str">
            <v/>
          </cell>
          <cell r="T274" t="str">
            <v>1993-09-01</v>
          </cell>
        </row>
        <row r="275">
          <cell r="A275" t="str">
            <v>Brauckmuller,Sean E</v>
          </cell>
          <cell r="B275" t="str">
            <v>010315</v>
          </cell>
          <cell r="C275" t="str">
            <v>Full-Time</v>
          </cell>
          <cell r="D275" t="str">
            <v>UCU</v>
          </cell>
          <cell r="E275">
            <v>40</v>
          </cell>
          <cell r="F275" t="str">
            <v>5774</v>
          </cell>
          <cell r="G275" t="str">
            <v>NE Omaha Region</v>
          </cell>
          <cell r="H275" t="str">
            <v>USU</v>
          </cell>
          <cell r="I275" t="str">
            <v>CS</v>
          </cell>
          <cell r="J275" t="str">
            <v>PNNEG</v>
          </cell>
          <cell r="K275" t="str">
            <v>1099</v>
          </cell>
          <cell r="L275" t="str">
            <v>NE-Ashland-24th St</v>
          </cell>
          <cell r="M275" t="str">
            <v>NE</v>
          </cell>
          <cell r="N275" t="str">
            <v>1531</v>
          </cell>
          <cell r="O275" t="str">
            <v>Meter Reader</v>
          </cell>
          <cell r="P275" t="str">
            <v>00</v>
          </cell>
          <cell r="Q275" t="str">
            <v>Nonexempt</v>
          </cell>
          <cell r="R275" t="str">
            <v>2003-12-29</v>
          </cell>
          <cell r="S275" t="str">
            <v/>
          </cell>
          <cell r="T275" t="str">
            <v>2003-12-29</v>
          </cell>
        </row>
        <row r="276">
          <cell r="A276" t="str">
            <v>Braun,Susan K</v>
          </cell>
          <cell r="B276" t="str">
            <v>009520</v>
          </cell>
          <cell r="C276" t="str">
            <v>Full-Time</v>
          </cell>
          <cell r="D276" t="str">
            <v>UCU</v>
          </cell>
          <cell r="E276">
            <v>40</v>
          </cell>
          <cell r="F276" t="str">
            <v>6371</v>
          </cell>
          <cell r="G276" t="str">
            <v>Regulatory Services Electric</v>
          </cell>
          <cell r="H276" t="str">
            <v>USU</v>
          </cell>
          <cell r="I276" t="str">
            <v>RE</v>
          </cell>
          <cell r="J276" t="str">
            <v>NETCO</v>
          </cell>
          <cell r="K276" t="str">
            <v>1082</v>
          </cell>
          <cell r="L276" t="str">
            <v>MO-Kansas City-W Ninth</v>
          </cell>
          <cell r="M276" t="str">
            <v>MO</v>
          </cell>
          <cell r="N276" t="str">
            <v>1843</v>
          </cell>
          <cell r="O276" t="str">
            <v>Regulatory Mgr</v>
          </cell>
          <cell r="P276" t="str">
            <v>00</v>
          </cell>
          <cell r="Q276" t="str">
            <v>Exempt</v>
          </cell>
          <cell r="R276" t="str">
            <v>2002-03-04</v>
          </cell>
          <cell r="S276" t="str">
            <v/>
          </cell>
          <cell r="T276" t="str">
            <v>2002-03-04</v>
          </cell>
        </row>
        <row r="277">
          <cell r="A277" t="str">
            <v>Breckenridge,John D</v>
          </cell>
          <cell r="B277" t="str">
            <v>002758</v>
          </cell>
          <cell r="C277" t="str">
            <v>Full-Time</v>
          </cell>
          <cell r="D277" t="str">
            <v>UCU</v>
          </cell>
          <cell r="E277">
            <v>40</v>
          </cell>
          <cell r="F277" t="str">
            <v>4023</v>
          </cell>
          <cell r="G277" t="str">
            <v>Security Services-General</v>
          </cell>
          <cell r="H277" t="str">
            <v>ESF</v>
          </cell>
          <cell r="I277" t="str">
            <v>FM</v>
          </cell>
          <cell r="J277" t="str">
            <v>AQLCP</v>
          </cell>
          <cell r="K277" t="str">
            <v>1082</v>
          </cell>
          <cell r="L277" t="str">
            <v>MO-Kansas City-W Ninth</v>
          </cell>
          <cell r="M277" t="str">
            <v>MO</v>
          </cell>
          <cell r="N277" t="str">
            <v>1344</v>
          </cell>
          <cell r="O277" t="str">
            <v>Dir Security</v>
          </cell>
          <cell r="P277" t="str">
            <v>00</v>
          </cell>
          <cell r="Q277" t="str">
            <v>Exempt</v>
          </cell>
          <cell r="R277" t="str">
            <v>1993-02-08</v>
          </cell>
          <cell r="S277" t="str">
            <v/>
          </cell>
          <cell r="T277" t="str">
            <v>1993-02-08</v>
          </cell>
        </row>
        <row r="278">
          <cell r="A278" t="str">
            <v>Breneiser,Christopher D</v>
          </cell>
          <cell r="B278" t="str">
            <v>010499</v>
          </cell>
          <cell r="C278" t="str">
            <v>Full-Time</v>
          </cell>
          <cell r="D278" t="str">
            <v>UCU</v>
          </cell>
          <cell r="E278">
            <v>40</v>
          </cell>
          <cell r="F278" t="str">
            <v>5037</v>
          </cell>
          <cell r="G278" t="str">
            <v>SJLP Substation Maintenance</v>
          </cell>
          <cell r="H278" t="str">
            <v>USU</v>
          </cell>
          <cell r="I278" t="str">
            <v>TS</v>
          </cell>
          <cell r="J278" t="str">
            <v>SJMOE</v>
          </cell>
          <cell r="K278" t="str">
            <v>1278</v>
          </cell>
          <cell r="L278" t="str">
            <v>MO-St Joseph - Atchison</v>
          </cell>
          <cell r="M278" t="str">
            <v>MO</v>
          </cell>
          <cell r="N278" t="str">
            <v>S1077</v>
          </cell>
          <cell r="O278" t="str">
            <v>T &amp; D Appren Electrician Grd3</v>
          </cell>
          <cell r="P278" t="str">
            <v>13</v>
          </cell>
          <cell r="Q278" t="str">
            <v>Nonexempt</v>
          </cell>
          <cell r="R278" t="str">
            <v>2004-07-26</v>
          </cell>
          <cell r="S278" t="str">
            <v/>
          </cell>
          <cell r="T278" t="str">
            <v>2004-07-26</v>
          </cell>
        </row>
        <row r="279">
          <cell r="A279" t="str">
            <v>Brenneis,Ernest E</v>
          </cell>
          <cell r="B279" t="str">
            <v>001623</v>
          </cell>
          <cell r="C279" t="str">
            <v>Full-Time</v>
          </cell>
          <cell r="D279" t="str">
            <v>UCU</v>
          </cell>
          <cell r="E279">
            <v>40</v>
          </cell>
          <cell r="F279" t="str">
            <v>5774</v>
          </cell>
          <cell r="G279" t="str">
            <v>NE Omaha Region</v>
          </cell>
          <cell r="H279" t="str">
            <v>USU</v>
          </cell>
          <cell r="I279" t="str">
            <v>CS</v>
          </cell>
          <cell r="J279" t="str">
            <v>PNNEG</v>
          </cell>
          <cell r="K279" t="str">
            <v>1103</v>
          </cell>
          <cell r="L279" t="str">
            <v>NE-Blair-936 Grant St</v>
          </cell>
          <cell r="M279" t="str">
            <v>NE</v>
          </cell>
          <cell r="N279" t="str">
            <v>1607</v>
          </cell>
          <cell r="O279" t="str">
            <v>Spec C&amp;M Mech Tech (UN25)</v>
          </cell>
          <cell r="P279" t="str">
            <v>25</v>
          </cell>
          <cell r="Q279" t="str">
            <v>Nonexempt</v>
          </cell>
          <cell r="R279" t="str">
            <v>1963-09-09</v>
          </cell>
          <cell r="S279" t="str">
            <v/>
          </cell>
          <cell r="T279" t="str">
            <v>1963-09-09</v>
          </cell>
        </row>
        <row r="280">
          <cell r="A280" t="str">
            <v>Breshears,William J</v>
          </cell>
          <cell r="B280" t="str">
            <v>010781</v>
          </cell>
          <cell r="C280" t="str">
            <v>Full-Time</v>
          </cell>
          <cell r="D280" t="str">
            <v>UCU</v>
          </cell>
          <cell r="E280">
            <v>40</v>
          </cell>
          <cell r="F280" t="str">
            <v>5344</v>
          </cell>
          <cell r="G280" t="str">
            <v>Warrensburg Elec Network Ops</v>
          </cell>
          <cell r="H280" t="str">
            <v>USU</v>
          </cell>
          <cell r="I280" t="str">
            <v>OP</v>
          </cell>
          <cell r="J280" t="str">
            <v>MPMOE</v>
          </cell>
          <cell r="K280" t="str">
            <v>1097</v>
          </cell>
          <cell r="L280" t="str">
            <v>MO-Warrensburg</v>
          </cell>
          <cell r="M280" t="str">
            <v>MO</v>
          </cell>
          <cell r="N280" t="str">
            <v>U2105</v>
          </cell>
          <cell r="O280" t="str">
            <v>Appren Lineman 5th 6mo</v>
          </cell>
          <cell r="P280" t="str">
            <v>24</v>
          </cell>
          <cell r="Q280" t="str">
            <v>Nonexempt</v>
          </cell>
          <cell r="R280" t="str">
            <v>2005-05-16</v>
          </cell>
          <cell r="S280" t="str">
            <v/>
          </cell>
          <cell r="T280" t="str">
            <v>2005-05-16</v>
          </cell>
        </row>
        <row r="281">
          <cell r="A281" t="str">
            <v>Breth,Adam L</v>
          </cell>
          <cell r="B281" t="str">
            <v>008708</v>
          </cell>
          <cell r="C281" t="str">
            <v>Full-Time</v>
          </cell>
          <cell r="D281" t="str">
            <v>UCU</v>
          </cell>
          <cell r="E281">
            <v>40</v>
          </cell>
          <cell r="F281" t="str">
            <v>5306</v>
          </cell>
          <cell r="G281" t="str">
            <v>Canon City Elec Network Ops</v>
          </cell>
          <cell r="H281" t="str">
            <v>USU</v>
          </cell>
          <cell r="I281" t="str">
            <v>OP</v>
          </cell>
          <cell r="J281" t="str">
            <v>WPCOE</v>
          </cell>
          <cell r="K281" t="str">
            <v>1013</v>
          </cell>
          <cell r="L281" t="str">
            <v>CO-Victor</v>
          </cell>
          <cell r="M281" t="str">
            <v>CO</v>
          </cell>
          <cell r="N281" t="str">
            <v>1671</v>
          </cell>
          <cell r="O281" t="str">
            <v>Line Svc Foreman (UN21)</v>
          </cell>
          <cell r="P281" t="str">
            <v>21</v>
          </cell>
          <cell r="Q281" t="str">
            <v>Nonexempt</v>
          </cell>
          <cell r="R281" t="str">
            <v>2001-10-10</v>
          </cell>
          <cell r="S281" t="str">
            <v>2001-10-22</v>
          </cell>
          <cell r="T281" t="str">
            <v>2001-10-10</v>
          </cell>
        </row>
        <row r="282">
          <cell r="A282" t="str">
            <v>Brewer,Daniel J</v>
          </cell>
          <cell r="B282" t="str">
            <v>002788</v>
          </cell>
          <cell r="C282" t="str">
            <v>Full-Time</v>
          </cell>
          <cell r="D282" t="str">
            <v>UCU</v>
          </cell>
          <cell r="E282">
            <v>40</v>
          </cell>
          <cell r="F282" t="str">
            <v>6360</v>
          </cell>
          <cell r="G282" t="str">
            <v>IT Cust Serv Applications</v>
          </cell>
          <cell r="H282" t="str">
            <v>USU</v>
          </cell>
          <cell r="I282" t="str">
            <v>IT</v>
          </cell>
          <cell r="J282" t="str">
            <v>NETCO</v>
          </cell>
          <cell r="K282" t="str">
            <v>1000</v>
          </cell>
          <cell r="L282" t="str">
            <v>MO-Raytown</v>
          </cell>
          <cell r="M282" t="str">
            <v>MO</v>
          </cell>
          <cell r="N282" t="str">
            <v>1446</v>
          </cell>
          <cell r="O282" t="str">
            <v>Sr Systems Analyst</v>
          </cell>
          <cell r="P282" t="str">
            <v>00</v>
          </cell>
          <cell r="Q282" t="str">
            <v>Exempt</v>
          </cell>
          <cell r="R282" t="str">
            <v>1989-02-21</v>
          </cell>
          <cell r="S282" t="str">
            <v/>
          </cell>
          <cell r="T282" t="str">
            <v>1989-02-21</v>
          </cell>
        </row>
        <row r="283">
          <cell r="A283" t="str">
            <v>Briggs,Calvin L</v>
          </cell>
          <cell r="B283" t="str">
            <v>001748</v>
          </cell>
          <cell r="C283" t="str">
            <v>Full-Time</v>
          </cell>
          <cell r="D283" t="str">
            <v>UCU</v>
          </cell>
          <cell r="E283">
            <v>40</v>
          </cell>
          <cell r="F283" t="str">
            <v>5384</v>
          </cell>
          <cell r="G283" t="str">
            <v>Wichita Gas Field Svcs</v>
          </cell>
          <cell r="H283" t="str">
            <v>USU</v>
          </cell>
          <cell r="I283" t="str">
            <v>OP</v>
          </cell>
          <cell r="J283" t="str">
            <v>PNKSG</v>
          </cell>
          <cell r="K283" t="str">
            <v>1048</v>
          </cell>
          <cell r="L283" t="str">
            <v>KS-Wichita-S Hoover</v>
          </cell>
          <cell r="M283" t="str">
            <v>KS</v>
          </cell>
          <cell r="N283" t="str">
            <v>1553</v>
          </cell>
          <cell r="O283" t="str">
            <v>Lead Operations Tech</v>
          </cell>
          <cell r="P283" t="str">
            <v>00</v>
          </cell>
          <cell r="Q283" t="str">
            <v>Nonexempt</v>
          </cell>
          <cell r="R283" t="str">
            <v>1980-05-05</v>
          </cell>
          <cell r="S283" t="str">
            <v/>
          </cell>
          <cell r="T283" t="str">
            <v>1980-05-05</v>
          </cell>
        </row>
        <row r="284">
          <cell r="A284" t="str">
            <v>Briggs,Chad A</v>
          </cell>
          <cell r="B284" t="str">
            <v>010500</v>
          </cell>
          <cell r="C284" t="str">
            <v>Full-Time</v>
          </cell>
          <cell r="D284" t="str">
            <v>UCU</v>
          </cell>
          <cell r="E284">
            <v>40</v>
          </cell>
          <cell r="F284" t="str">
            <v>5384</v>
          </cell>
          <cell r="G284" t="str">
            <v>Wichita Gas Field Svcs</v>
          </cell>
          <cell r="H284" t="str">
            <v>USU</v>
          </cell>
          <cell r="I284" t="str">
            <v>OP</v>
          </cell>
          <cell r="J284" t="str">
            <v>PNKSG</v>
          </cell>
          <cell r="K284" t="str">
            <v>1048</v>
          </cell>
          <cell r="L284" t="str">
            <v>KS-Wichita-S Hoover</v>
          </cell>
          <cell r="M284" t="str">
            <v>KS</v>
          </cell>
          <cell r="N284" t="str">
            <v>1525</v>
          </cell>
          <cell r="O284" t="str">
            <v>Operations Technician</v>
          </cell>
          <cell r="P284" t="str">
            <v>00</v>
          </cell>
          <cell r="Q284" t="str">
            <v>Nonexempt</v>
          </cell>
          <cell r="R284" t="str">
            <v>2004-07-26</v>
          </cell>
          <cell r="S284" t="str">
            <v/>
          </cell>
          <cell r="T284" t="str">
            <v>2004-07-26</v>
          </cell>
        </row>
        <row r="285">
          <cell r="A285" t="str">
            <v>Briggs,Stefanie L</v>
          </cell>
          <cell r="B285" t="str">
            <v>010188</v>
          </cell>
          <cell r="C285" t="str">
            <v>Full-Time</v>
          </cell>
          <cell r="D285" t="str">
            <v>UCU</v>
          </cell>
          <cell r="E285">
            <v>40</v>
          </cell>
          <cell r="F285" t="str">
            <v>5716</v>
          </cell>
          <cell r="G285" t="str">
            <v>Field Resources Center-Raytown</v>
          </cell>
          <cell r="H285" t="str">
            <v>USU</v>
          </cell>
          <cell r="I285" t="str">
            <v>FR</v>
          </cell>
          <cell r="J285" t="str">
            <v>NETCO</v>
          </cell>
          <cell r="K285" t="str">
            <v>1000</v>
          </cell>
          <cell r="L285" t="str">
            <v>MO-Raytown</v>
          </cell>
          <cell r="M285" t="str">
            <v>MO</v>
          </cell>
          <cell r="N285" t="str">
            <v>2955</v>
          </cell>
          <cell r="O285" t="str">
            <v>Field Resource Associate</v>
          </cell>
          <cell r="P285" t="str">
            <v>00</v>
          </cell>
          <cell r="Q285" t="str">
            <v>Nonexempt</v>
          </cell>
          <cell r="R285" t="str">
            <v>2003-09-08</v>
          </cell>
          <cell r="S285" t="str">
            <v/>
          </cell>
          <cell r="T285" t="str">
            <v>2003-09-08</v>
          </cell>
        </row>
        <row r="286">
          <cell r="A286" t="str">
            <v>Brinkerhoff,Kevin S</v>
          </cell>
          <cell r="B286" t="str">
            <v>000596</v>
          </cell>
          <cell r="C286" t="str">
            <v>Full-Time</v>
          </cell>
          <cell r="D286" t="str">
            <v>UCU</v>
          </cell>
          <cell r="E286">
            <v>40</v>
          </cell>
          <cell r="F286" t="str">
            <v>1015</v>
          </cell>
          <cell r="G286" t="str">
            <v>Cimarron River Unit Steam</v>
          </cell>
          <cell r="H286" t="str">
            <v>USU</v>
          </cell>
          <cell r="I286" t="str">
            <v>PS</v>
          </cell>
          <cell r="J286" t="str">
            <v>WPKSE</v>
          </cell>
          <cell r="K286" t="str">
            <v>1027</v>
          </cell>
          <cell r="L286" t="str">
            <v>KS-Liberal-PanhandleEastern Rd</v>
          </cell>
          <cell r="M286" t="str">
            <v>KS</v>
          </cell>
          <cell r="N286" t="str">
            <v>1738</v>
          </cell>
          <cell r="O286" t="str">
            <v>Operator Technician (UN22)</v>
          </cell>
          <cell r="P286" t="str">
            <v>22</v>
          </cell>
          <cell r="Q286" t="str">
            <v>Nonexempt</v>
          </cell>
          <cell r="R286" t="str">
            <v>1995-07-10</v>
          </cell>
          <cell r="S286" t="str">
            <v/>
          </cell>
          <cell r="T286" t="str">
            <v>1995-07-10</v>
          </cell>
        </row>
        <row r="287">
          <cell r="A287" t="str">
            <v>Britt,Sally A</v>
          </cell>
          <cell r="B287" t="str">
            <v>001758</v>
          </cell>
          <cell r="C287" t="str">
            <v>Full-Time</v>
          </cell>
          <cell r="D287" t="str">
            <v>UCU</v>
          </cell>
          <cell r="E287">
            <v>40</v>
          </cell>
          <cell r="F287" t="str">
            <v>6035</v>
          </cell>
          <cell r="G287" t="str">
            <v>Iowa Customer Relations</v>
          </cell>
          <cell r="H287" t="str">
            <v>USU</v>
          </cell>
          <cell r="I287" t="str">
            <v>SL</v>
          </cell>
          <cell r="J287" t="str">
            <v>PNIAG</v>
          </cell>
          <cell r="K287" t="str">
            <v>1018</v>
          </cell>
          <cell r="L287" t="str">
            <v>IA-Denison</v>
          </cell>
          <cell r="M287" t="str">
            <v>IA</v>
          </cell>
          <cell r="N287" t="str">
            <v>1134</v>
          </cell>
          <cell r="O287" t="str">
            <v>Admin Asst</v>
          </cell>
          <cell r="P287" t="str">
            <v>00</v>
          </cell>
          <cell r="Q287" t="str">
            <v>Nonexempt</v>
          </cell>
          <cell r="R287" t="str">
            <v>1992-07-01</v>
          </cell>
          <cell r="S287" t="str">
            <v/>
          </cell>
          <cell r="T287" t="str">
            <v>1992-11-02</v>
          </cell>
        </row>
        <row r="288">
          <cell r="A288" t="str">
            <v>Britton,Roger J</v>
          </cell>
          <cell r="B288" t="str">
            <v>007774</v>
          </cell>
          <cell r="C288" t="str">
            <v>Full-Time</v>
          </cell>
          <cell r="D288" t="str">
            <v>UCU</v>
          </cell>
          <cell r="E288">
            <v>40</v>
          </cell>
          <cell r="F288" t="str">
            <v>5375</v>
          </cell>
          <cell r="G288" t="str">
            <v>SW KS Gen Gas Field Svcs</v>
          </cell>
          <cell r="H288" t="str">
            <v>USU</v>
          </cell>
          <cell r="I288" t="str">
            <v>OP</v>
          </cell>
          <cell r="J288" t="str">
            <v>PNKSG</v>
          </cell>
          <cell r="K288" t="str">
            <v>1272</v>
          </cell>
          <cell r="L288" t="str">
            <v>KS-Dodge City-W Frontview</v>
          </cell>
          <cell r="M288" t="str">
            <v>KS</v>
          </cell>
          <cell r="N288" t="str">
            <v>1753</v>
          </cell>
          <cell r="O288" t="str">
            <v>Field Measurement Technician</v>
          </cell>
          <cell r="P288" t="str">
            <v>00</v>
          </cell>
          <cell r="Q288" t="str">
            <v>Nonexempt</v>
          </cell>
          <cell r="R288" t="str">
            <v>2000-11-27</v>
          </cell>
          <cell r="S288" t="str">
            <v/>
          </cell>
          <cell r="T288" t="str">
            <v>2000-11-27</v>
          </cell>
        </row>
        <row r="289">
          <cell r="A289" t="str">
            <v>Brockhoff,Deborah J</v>
          </cell>
          <cell r="B289" t="str">
            <v>010780</v>
          </cell>
          <cell r="C289" t="str">
            <v>Full-Time</v>
          </cell>
          <cell r="D289" t="str">
            <v>UCU</v>
          </cell>
          <cell r="E289">
            <v>40</v>
          </cell>
          <cell r="F289" t="str">
            <v>5573</v>
          </cell>
          <cell r="G289" t="str">
            <v>North MPS Matls Mgmt</v>
          </cell>
          <cell r="H289" t="str">
            <v>USU</v>
          </cell>
          <cell r="I289" t="str">
            <v>MM</v>
          </cell>
          <cell r="J289" t="str">
            <v>NETCO</v>
          </cell>
          <cell r="K289" t="str">
            <v>1091</v>
          </cell>
          <cell r="L289" t="str">
            <v>MO-Platte City</v>
          </cell>
          <cell r="M289" t="str">
            <v>MO</v>
          </cell>
          <cell r="N289" t="str">
            <v>1524</v>
          </cell>
          <cell r="O289" t="str">
            <v>Storekeeper</v>
          </cell>
          <cell r="P289" t="str">
            <v>00</v>
          </cell>
          <cell r="Q289" t="str">
            <v>Nonexempt</v>
          </cell>
          <cell r="R289" t="str">
            <v>2005-05-16</v>
          </cell>
          <cell r="S289" t="str">
            <v/>
          </cell>
          <cell r="T289" t="str">
            <v>2005-05-16</v>
          </cell>
        </row>
        <row r="290">
          <cell r="A290" t="str">
            <v>Brockman,Keith E</v>
          </cell>
          <cell r="B290" t="str">
            <v>007811</v>
          </cell>
          <cell r="C290" t="str">
            <v>Full-Time</v>
          </cell>
          <cell r="D290" t="str">
            <v>UCU</v>
          </cell>
          <cell r="E290">
            <v>40</v>
          </cell>
          <cell r="F290" t="str">
            <v>5354</v>
          </cell>
          <cell r="G290" t="str">
            <v>St Joseph 1 Elec Network Ops</v>
          </cell>
          <cell r="H290" t="str">
            <v>USU</v>
          </cell>
          <cell r="I290" t="str">
            <v>OP</v>
          </cell>
          <cell r="J290" t="str">
            <v>SJMOE</v>
          </cell>
          <cell r="K290" t="str">
            <v>1278</v>
          </cell>
          <cell r="L290" t="str">
            <v>MO-St Joseph - Atchison</v>
          </cell>
          <cell r="M290" t="str">
            <v>MO</v>
          </cell>
          <cell r="N290" t="str">
            <v>S1036</v>
          </cell>
          <cell r="O290" t="str">
            <v>Equipment Operator</v>
          </cell>
          <cell r="P290" t="str">
            <v>13</v>
          </cell>
          <cell r="Q290" t="str">
            <v>Nonexempt</v>
          </cell>
          <cell r="R290" t="str">
            <v>1970-04-13</v>
          </cell>
          <cell r="S290" t="str">
            <v/>
          </cell>
          <cell r="T290" t="str">
            <v>1970-04-13</v>
          </cell>
        </row>
        <row r="291">
          <cell r="A291" t="str">
            <v>Brooker,Jon A</v>
          </cell>
          <cell r="B291" t="str">
            <v>003250</v>
          </cell>
          <cell r="C291" t="str">
            <v>Full-Time</v>
          </cell>
          <cell r="D291" t="str">
            <v>UCU</v>
          </cell>
          <cell r="E291">
            <v>40</v>
          </cell>
          <cell r="F291" t="str">
            <v>6311</v>
          </cell>
          <cell r="G291" t="str">
            <v>Financial Mgmt-AQN State Supp</v>
          </cell>
          <cell r="H291" t="str">
            <v>USU</v>
          </cell>
          <cell r="I291" t="str">
            <v>AT</v>
          </cell>
          <cell r="J291" t="str">
            <v>NETCO</v>
          </cell>
          <cell r="K291" t="str">
            <v>1069</v>
          </cell>
          <cell r="L291" t="str">
            <v>MN-Rosemount</v>
          </cell>
          <cell r="M291" t="str">
            <v>MN</v>
          </cell>
          <cell r="N291" t="str">
            <v>2912</v>
          </cell>
          <cell r="O291" t="str">
            <v>Financial Mgmt Project Leader</v>
          </cell>
          <cell r="P291" t="str">
            <v>00</v>
          </cell>
          <cell r="Q291" t="str">
            <v>Exempt</v>
          </cell>
          <cell r="R291" t="str">
            <v>1968-07-01</v>
          </cell>
          <cell r="S291" t="str">
            <v/>
          </cell>
          <cell r="T291" t="str">
            <v>1968-07-01</v>
          </cell>
        </row>
        <row r="292">
          <cell r="A292" t="str">
            <v>Brooks,Jeannette L</v>
          </cell>
          <cell r="B292" t="str">
            <v>010575</v>
          </cell>
          <cell r="C292" t="str">
            <v>Full-Time</v>
          </cell>
          <cell r="D292" t="str">
            <v>UCU</v>
          </cell>
          <cell r="E292">
            <v>40</v>
          </cell>
          <cell r="F292" t="str">
            <v>5716</v>
          </cell>
          <cell r="G292" t="str">
            <v>Field Resources Center-Raytown</v>
          </cell>
          <cell r="H292" t="str">
            <v>USU</v>
          </cell>
          <cell r="I292" t="str">
            <v>FR</v>
          </cell>
          <cell r="J292" t="str">
            <v>NETCO</v>
          </cell>
          <cell r="K292" t="str">
            <v>1000</v>
          </cell>
          <cell r="L292" t="str">
            <v>MO-Raytown</v>
          </cell>
          <cell r="M292" t="str">
            <v>MO</v>
          </cell>
          <cell r="N292" t="str">
            <v>2955</v>
          </cell>
          <cell r="O292" t="str">
            <v>Field Resource Associate</v>
          </cell>
          <cell r="P292" t="str">
            <v>00</v>
          </cell>
          <cell r="Q292" t="str">
            <v>Nonexempt</v>
          </cell>
          <cell r="R292" t="str">
            <v>2004-09-13</v>
          </cell>
          <cell r="S292" t="str">
            <v/>
          </cell>
          <cell r="T292" t="str">
            <v>2004-09-13</v>
          </cell>
        </row>
        <row r="293">
          <cell r="A293" t="str">
            <v>Brooks,Steven D</v>
          </cell>
          <cell r="B293" t="str">
            <v>003363</v>
          </cell>
          <cell r="C293" t="str">
            <v>Full-Time</v>
          </cell>
          <cell r="D293" t="str">
            <v>UCU</v>
          </cell>
          <cell r="E293">
            <v>40</v>
          </cell>
          <cell r="F293" t="str">
            <v>4090</v>
          </cell>
          <cell r="G293" t="str">
            <v>Environmental</v>
          </cell>
          <cell r="H293" t="str">
            <v>ESF</v>
          </cell>
          <cell r="I293" t="str">
            <v>EN</v>
          </cell>
          <cell r="J293" t="str">
            <v>AQLCP</v>
          </cell>
          <cell r="K293" t="str">
            <v>1000</v>
          </cell>
          <cell r="L293" t="str">
            <v>MO-Raytown</v>
          </cell>
          <cell r="M293" t="str">
            <v>MO</v>
          </cell>
          <cell r="N293" t="str">
            <v>1178</v>
          </cell>
          <cell r="O293" t="str">
            <v>Mgr Environmental</v>
          </cell>
          <cell r="P293" t="str">
            <v>00</v>
          </cell>
          <cell r="Q293" t="str">
            <v>Exempt</v>
          </cell>
          <cell r="R293" t="str">
            <v>1998-08-31</v>
          </cell>
          <cell r="S293" t="str">
            <v/>
          </cell>
          <cell r="T293" t="str">
            <v>1998-08-31</v>
          </cell>
        </row>
        <row r="294">
          <cell r="A294" t="str">
            <v>Brouillette,James M</v>
          </cell>
          <cell r="B294" t="str">
            <v>004467</v>
          </cell>
          <cell r="C294" t="str">
            <v>Full-Time</v>
          </cell>
          <cell r="D294" t="str">
            <v>UCU</v>
          </cell>
          <cell r="E294">
            <v>40</v>
          </cell>
          <cell r="F294" t="str">
            <v>5716</v>
          </cell>
          <cell r="G294" t="str">
            <v>Field Resources Center-Raytown</v>
          </cell>
          <cell r="H294" t="str">
            <v>USU</v>
          </cell>
          <cell r="I294" t="str">
            <v>FR</v>
          </cell>
          <cell r="J294" t="str">
            <v>NETCO</v>
          </cell>
          <cell r="K294" t="str">
            <v>1000</v>
          </cell>
          <cell r="L294" t="str">
            <v>MO-Raytown</v>
          </cell>
          <cell r="M294" t="str">
            <v>MO</v>
          </cell>
          <cell r="N294" t="str">
            <v>2955</v>
          </cell>
          <cell r="O294" t="str">
            <v>Field Resource Associate</v>
          </cell>
          <cell r="P294" t="str">
            <v>00</v>
          </cell>
          <cell r="Q294" t="str">
            <v>Nonexempt</v>
          </cell>
          <cell r="R294" t="str">
            <v>1999-02-28</v>
          </cell>
          <cell r="S294" t="str">
            <v>2006-06-12</v>
          </cell>
          <cell r="T294" t="str">
            <v>2000-06-12</v>
          </cell>
        </row>
        <row r="295">
          <cell r="A295" t="str">
            <v>Brown,Alfred D</v>
          </cell>
          <cell r="B295" t="str">
            <v>010286</v>
          </cell>
          <cell r="C295" t="str">
            <v>Full-Time</v>
          </cell>
          <cell r="D295" t="str">
            <v>UCU</v>
          </cell>
          <cell r="E295">
            <v>40</v>
          </cell>
          <cell r="F295" t="str">
            <v>5775</v>
          </cell>
          <cell r="G295" t="str">
            <v>NE North Region</v>
          </cell>
          <cell r="H295" t="str">
            <v>USU</v>
          </cell>
          <cell r="I295" t="str">
            <v>CS</v>
          </cell>
          <cell r="J295" t="str">
            <v>PNNEG</v>
          </cell>
          <cell r="K295" t="str">
            <v>1119</v>
          </cell>
          <cell r="L295" t="str">
            <v>NE-Wayne</v>
          </cell>
          <cell r="M295" t="str">
            <v>NE</v>
          </cell>
          <cell r="N295" t="str">
            <v>1138</v>
          </cell>
          <cell r="O295" t="str">
            <v>Appliance Repair Technician</v>
          </cell>
          <cell r="P295" t="str">
            <v>00</v>
          </cell>
          <cell r="Q295" t="str">
            <v>Nonexempt</v>
          </cell>
          <cell r="R295" t="str">
            <v>2003-11-24</v>
          </cell>
          <cell r="S295" t="str">
            <v/>
          </cell>
          <cell r="T295" t="str">
            <v>2003-11-24</v>
          </cell>
        </row>
        <row r="296">
          <cell r="A296" t="str">
            <v>Brown,Chandler W</v>
          </cell>
          <cell r="B296" t="str">
            <v>000650</v>
          </cell>
          <cell r="C296" t="str">
            <v>Full-Time</v>
          </cell>
          <cell r="D296" t="str">
            <v>UCU</v>
          </cell>
          <cell r="E296">
            <v>40</v>
          </cell>
          <cell r="F296" t="str">
            <v>1009</v>
          </cell>
          <cell r="G296" t="str">
            <v>Arthur Mullergren-Great Bend</v>
          </cell>
          <cell r="H296" t="str">
            <v>USU</v>
          </cell>
          <cell r="I296" t="str">
            <v>PS</v>
          </cell>
          <cell r="J296" t="str">
            <v>WPKSE</v>
          </cell>
          <cell r="K296" t="str">
            <v>1034</v>
          </cell>
          <cell r="L296" t="str">
            <v>KS-Great Bend-Highway K96</v>
          </cell>
          <cell r="M296" t="str">
            <v>KS</v>
          </cell>
          <cell r="N296" t="str">
            <v>2502</v>
          </cell>
          <cell r="O296" t="str">
            <v>Engineer II</v>
          </cell>
          <cell r="P296" t="str">
            <v>00</v>
          </cell>
          <cell r="Q296" t="str">
            <v>Exempt</v>
          </cell>
          <cell r="R296" t="str">
            <v>1996-04-01</v>
          </cell>
          <cell r="S296" t="str">
            <v/>
          </cell>
          <cell r="T296" t="str">
            <v>1996-04-01</v>
          </cell>
        </row>
        <row r="297">
          <cell r="A297" t="str">
            <v>Brown,Charles H</v>
          </cell>
          <cell r="B297" t="str">
            <v>000654</v>
          </cell>
          <cell r="C297" t="str">
            <v>Full-Time</v>
          </cell>
          <cell r="D297" t="str">
            <v>UCU</v>
          </cell>
          <cell r="E297">
            <v>40</v>
          </cell>
          <cell r="F297" t="str">
            <v>5022</v>
          </cell>
          <cell r="G297" t="str">
            <v>Transmission Eng KS-General</v>
          </cell>
          <cell r="H297" t="str">
            <v>USU</v>
          </cell>
          <cell r="I297" t="str">
            <v>ES</v>
          </cell>
          <cell r="J297" t="str">
            <v>WPKSE</v>
          </cell>
          <cell r="K297" t="str">
            <v>1231</v>
          </cell>
          <cell r="L297" t="str">
            <v>KS-Great Bend-Broadway</v>
          </cell>
          <cell r="M297" t="str">
            <v>KS</v>
          </cell>
          <cell r="N297" t="str">
            <v>1896</v>
          </cell>
          <cell r="O297" t="str">
            <v>Engineer III</v>
          </cell>
          <cell r="P297" t="str">
            <v>00</v>
          </cell>
          <cell r="Q297" t="str">
            <v>Exempt</v>
          </cell>
          <cell r="R297" t="str">
            <v>1970-02-16</v>
          </cell>
          <cell r="S297" t="str">
            <v/>
          </cell>
          <cell r="T297" t="str">
            <v>1970-02-16</v>
          </cell>
        </row>
        <row r="298">
          <cell r="A298" t="str">
            <v>Brown,Harold W</v>
          </cell>
          <cell r="B298" t="str">
            <v>006191</v>
          </cell>
          <cell r="C298" t="str">
            <v>Full-Time</v>
          </cell>
          <cell r="D298" t="str">
            <v>UCU</v>
          </cell>
          <cell r="E298">
            <v>40</v>
          </cell>
          <cell r="F298" t="str">
            <v>4194</v>
          </cell>
          <cell r="G298" t="str">
            <v>Tax Department</v>
          </cell>
          <cell r="H298" t="str">
            <v>ESF</v>
          </cell>
          <cell r="I298" t="str">
            <v>AT</v>
          </cell>
          <cell r="J298" t="str">
            <v>AQLCP</v>
          </cell>
          <cell r="K298" t="str">
            <v>1082</v>
          </cell>
          <cell r="L298" t="str">
            <v>MO-Kansas City-W Ninth</v>
          </cell>
          <cell r="M298" t="str">
            <v>MO</v>
          </cell>
          <cell r="N298" t="str">
            <v>1014</v>
          </cell>
          <cell r="O298" t="str">
            <v>Sr Tax Accountant</v>
          </cell>
          <cell r="P298" t="str">
            <v>00</v>
          </cell>
          <cell r="Q298" t="str">
            <v>Exempt</v>
          </cell>
          <cell r="R298" t="str">
            <v>2000-08-28</v>
          </cell>
          <cell r="S298" t="str">
            <v/>
          </cell>
          <cell r="T298" t="str">
            <v>2000-08-28</v>
          </cell>
        </row>
        <row r="299">
          <cell r="A299" t="str">
            <v>Brown,Jason L</v>
          </cell>
          <cell r="B299" t="str">
            <v>010957</v>
          </cell>
          <cell r="C299" t="str">
            <v>Full-Time</v>
          </cell>
          <cell r="D299" t="str">
            <v>UCU</v>
          </cell>
          <cell r="E299">
            <v>40</v>
          </cell>
          <cell r="F299" t="str">
            <v>1003</v>
          </cell>
          <cell r="G299" t="str">
            <v>Sibley General</v>
          </cell>
          <cell r="H299" t="str">
            <v>USU</v>
          </cell>
          <cell r="I299" t="str">
            <v>PS</v>
          </cell>
          <cell r="J299" t="str">
            <v>MPMOE</v>
          </cell>
          <cell r="K299" t="str">
            <v>1095</v>
          </cell>
          <cell r="L299" t="str">
            <v>MO-Sibley</v>
          </cell>
          <cell r="M299" t="str">
            <v>MO</v>
          </cell>
          <cell r="N299" t="str">
            <v>U341</v>
          </cell>
          <cell r="O299" t="str">
            <v>Probationary Laborer</v>
          </cell>
          <cell r="P299" t="str">
            <v>24</v>
          </cell>
          <cell r="Q299" t="str">
            <v>Nonexempt</v>
          </cell>
          <cell r="R299" t="str">
            <v>2006-01-03</v>
          </cell>
          <cell r="S299" t="str">
            <v/>
          </cell>
          <cell r="T299" t="str">
            <v>2006-01-03</v>
          </cell>
        </row>
        <row r="300">
          <cell r="A300" t="str">
            <v>Brown,Linda R</v>
          </cell>
          <cell r="B300" t="str">
            <v>004379</v>
          </cell>
          <cell r="C300" t="str">
            <v>Full-Time</v>
          </cell>
          <cell r="D300" t="str">
            <v>UCU</v>
          </cell>
          <cell r="E300">
            <v>40</v>
          </cell>
          <cell r="F300" t="str">
            <v>6358</v>
          </cell>
          <cell r="G300" t="str">
            <v>IT Ops / Service Support</v>
          </cell>
          <cell r="H300" t="str">
            <v>USU</v>
          </cell>
          <cell r="I300" t="str">
            <v>IT</v>
          </cell>
          <cell r="J300" t="str">
            <v>NETCO</v>
          </cell>
          <cell r="K300" t="str">
            <v>1000</v>
          </cell>
          <cell r="L300" t="str">
            <v>MO-Raytown</v>
          </cell>
          <cell r="M300" t="str">
            <v>MO</v>
          </cell>
          <cell r="N300" t="str">
            <v>2177</v>
          </cell>
          <cell r="O300" t="str">
            <v>Sr Technical Specialist</v>
          </cell>
          <cell r="P300" t="str">
            <v>00</v>
          </cell>
          <cell r="Q300" t="str">
            <v>Exempt</v>
          </cell>
          <cell r="R300" t="str">
            <v>1981-02-18</v>
          </cell>
          <cell r="S300" t="str">
            <v>1999-02-15</v>
          </cell>
          <cell r="T300" t="str">
            <v>1984-01-21</v>
          </cell>
        </row>
        <row r="301">
          <cell r="A301" t="str">
            <v>Brown,Marvin E</v>
          </cell>
          <cell r="B301" t="str">
            <v>007812</v>
          </cell>
          <cell r="C301" t="str">
            <v>Full-Time</v>
          </cell>
          <cell r="D301" t="str">
            <v>UCU</v>
          </cell>
          <cell r="E301">
            <v>40</v>
          </cell>
          <cell r="F301" t="str">
            <v>5355</v>
          </cell>
          <cell r="G301" t="str">
            <v>St Joseph 2 Elec Network Ops</v>
          </cell>
          <cell r="H301" t="str">
            <v>USU</v>
          </cell>
          <cell r="I301" t="str">
            <v>OP</v>
          </cell>
          <cell r="J301" t="str">
            <v>SJMOE</v>
          </cell>
          <cell r="K301" t="str">
            <v>1278</v>
          </cell>
          <cell r="L301" t="str">
            <v>MO-St Joseph - Atchison</v>
          </cell>
          <cell r="M301" t="str">
            <v>MO</v>
          </cell>
          <cell r="N301" t="str">
            <v>S1003</v>
          </cell>
          <cell r="O301" t="str">
            <v>Lineman Foreman</v>
          </cell>
          <cell r="P301" t="str">
            <v>13</v>
          </cell>
          <cell r="Q301" t="str">
            <v>Nonexempt</v>
          </cell>
          <cell r="R301" t="str">
            <v>1968-01-11</v>
          </cell>
          <cell r="S301" t="str">
            <v/>
          </cell>
          <cell r="T301" t="str">
            <v>1968-01-11</v>
          </cell>
        </row>
        <row r="302">
          <cell r="A302" t="str">
            <v>Brown,Rosiland D</v>
          </cell>
          <cell r="B302" t="str">
            <v>007711</v>
          </cell>
          <cell r="C302" t="str">
            <v>Full-Time</v>
          </cell>
          <cell r="D302" t="str">
            <v>UCU</v>
          </cell>
          <cell r="E302">
            <v>40</v>
          </cell>
          <cell r="F302" t="str">
            <v>5710</v>
          </cell>
          <cell r="G302" t="str">
            <v>Credit and Collections</v>
          </cell>
          <cell r="H302" t="str">
            <v>USU</v>
          </cell>
          <cell r="I302" t="str">
            <v>CI</v>
          </cell>
          <cell r="J302" t="str">
            <v>NETCO</v>
          </cell>
          <cell r="K302" t="str">
            <v>1000</v>
          </cell>
          <cell r="L302" t="str">
            <v>MO-Raytown</v>
          </cell>
          <cell r="M302" t="str">
            <v>MO</v>
          </cell>
          <cell r="N302" t="str">
            <v>3039</v>
          </cell>
          <cell r="O302" t="str">
            <v>Sr Vendor Relatnship Specialst</v>
          </cell>
          <cell r="P302" t="str">
            <v>00</v>
          </cell>
          <cell r="Q302" t="str">
            <v>Exempt</v>
          </cell>
          <cell r="R302" t="str">
            <v>2000-10-30</v>
          </cell>
          <cell r="S302" t="str">
            <v/>
          </cell>
          <cell r="T302" t="str">
            <v>2000-10-30</v>
          </cell>
        </row>
        <row r="303">
          <cell r="A303" t="str">
            <v>Brown,Scott A</v>
          </cell>
          <cell r="B303" t="str">
            <v>010205</v>
          </cell>
          <cell r="C303" t="str">
            <v>Full-Time</v>
          </cell>
          <cell r="D303" t="str">
            <v>UCU</v>
          </cell>
          <cell r="E303">
            <v>40</v>
          </cell>
          <cell r="F303" t="str">
            <v>5702</v>
          </cell>
          <cell r="G303" t="str">
            <v>Customer Srv Ctr-Raytown</v>
          </cell>
          <cell r="H303" t="str">
            <v>USU</v>
          </cell>
          <cell r="I303" t="str">
            <v>CH</v>
          </cell>
          <cell r="J303" t="str">
            <v>NETCO</v>
          </cell>
          <cell r="K303" t="str">
            <v>1000</v>
          </cell>
          <cell r="L303" t="str">
            <v>MO-Raytown</v>
          </cell>
          <cell r="M303" t="str">
            <v>MO</v>
          </cell>
          <cell r="N303" t="str">
            <v>1060</v>
          </cell>
          <cell r="O303" t="str">
            <v>Lead Cust Svcs Assoc CC</v>
          </cell>
          <cell r="P303" t="str">
            <v>00</v>
          </cell>
          <cell r="Q303" t="str">
            <v>Nonexempt</v>
          </cell>
          <cell r="R303" t="str">
            <v>2003-09-08</v>
          </cell>
          <cell r="S303" t="str">
            <v/>
          </cell>
          <cell r="T303" t="str">
            <v>2003-09-08</v>
          </cell>
        </row>
        <row r="304">
          <cell r="A304" t="str">
            <v>Brown,Shelly G</v>
          </cell>
          <cell r="B304" t="str">
            <v>008596</v>
          </cell>
          <cell r="C304" t="str">
            <v>Full-Time</v>
          </cell>
          <cell r="D304" t="str">
            <v>UCU</v>
          </cell>
          <cell r="E304">
            <v>40</v>
          </cell>
          <cell r="F304" t="str">
            <v>5702</v>
          </cell>
          <cell r="G304" t="str">
            <v>Customer Srv Ctr-Raytown</v>
          </cell>
          <cell r="H304" t="str">
            <v>USU</v>
          </cell>
          <cell r="I304" t="str">
            <v>CH</v>
          </cell>
          <cell r="J304" t="str">
            <v>NETCO</v>
          </cell>
          <cell r="K304" t="str">
            <v>1000</v>
          </cell>
          <cell r="L304" t="str">
            <v>MO-Raytown</v>
          </cell>
          <cell r="M304" t="str">
            <v>MO</v>
          </cell>
          <cell r="N304" t="str">
            <v>3154</v>
          </cell>
          <cell r="O304" t="str">
            <v>Customer Resolution Specialist</v>
          </cell>
          <cell r="P304" t="str">
            <v>00</v>
          </cell>
          <cell r="Q304" t="str">
            <v>Nonexempt</v>
          </cell>
          <cell r="R304" t="str">
            <v>2001-08-13</v>
          </cell>
          <cell r="S304" t="str">
            <v/>
          </cell>
          <cell r="T304" t="str">
            <v>2001-08-13</v>
          </cell>
        </row>
        <row r="305">
          <cell r="A305" t="str">
            <v>Brown,Stephen D</v>
          </cell>
          <cell r="B305" t="str">
            <v>010147</v>
          </cell>
          <cell r="C305" t="str">
            <v>Full-Time</v>
          </cell>
          <cell r="D305" t="str">
            <v>UCU</v>
          </cell>
          <cell r="E305">
            <v>40</v>
          </cell>
          <cell r="F305" t="str">
            <v>1060</v>
          </cell>
          <cell r="G305" t="str">
            <v>Lake Road Common</v>
          </cell>
          <cell r="H305" t="str">
            <v>USU</v>
          </cell>
          <cell r="I305" t="str">
            <v>PS</v>
          </cell>
          <cell r="J305" t="str">
            <v>SJMOE</v>
          </cell>
          <cell r="K305" t="str">
            <v>1279</v>
          </cell>
          <cell r="L305" t="str">
            <v>MO-St Joseph - Lake Road</v>
          </cell>
          <cell r="M305" t="str">
            <v>MO</v>
          </cell>
          <cell r="N305" t="str">
            <v>S0117</v>
          </cell>
          <cell r="O305" t="str">
            <v>Appren Maintenance Grade 2</v>
          </cell>
          <cell r="P305" t="str">
            <v>13</v>
          </cell>
          <cell r="Q305" t="str">
            <v>Nonexempt</v>
          </cell>
          <cell r="R305" t="str">
            <v>2003-07-16</v>
          </cell>
          <cell r="S305" t="str">
            <v/>
          </cell>
          <cell r="T305" t="str">
            <v>2003-07-16</v>
          </cell>
        </row>
        <row r="306">
          <cell r="A306" t="str">
            <v>Brown,Tracey A</v>
          </cell>
          <cell r="B306" t="str">
            <v>010766</v>
          </cell>
          <cell r="C306" t="str">
            <v>Full-Time</v>
          </cell>
          <cell r="D306" t="str">
            <v>UCU</v>
          </cell>
          <cell r="E306">
            <v>40</v>
          </cell>
          <cell r="F306" t="str">
            <v>5701</v>
          </cell>
          <cell r="G306" t="str">
            <v>Cust Service Center-Lincoln</v>
          </cell>
          <cell r="H306" t="str">
            <v>USU</v>
          </cell>
          <cell r="I306" t="str">
            <v>CH</v>
          </cell>
          <cell r="J306" t="str">
            <v>NETCO</v>
          </cell>
          <cell r="K306" t="str">
            <v>1109</v>
          </cell>
          <cell r="L306" t="str">
            <v>NE-Lincoln</v>
          </cell>
          <cell r="M306" t="str">
            <v>NE</v>
          </cell>
          <cell r="N306" t="str">
            <v>1629</v>
          </cell>
          <cell r="O306" t="str">
            <v>Customer Serv Ctr Assoc (UN25)</v>
          </cell>
          <cell r="P306" t="str">
            <v>25</v>
          </cell>
          <cell r="Q306" t="str">
            <v>Nonexempt</v>
          </cell>
          <cell r="R306" t="str">
            <v>2005-05-09</v>
          </cell>
          <cell r="S306" t="str">
            <v/>
          </cell>
          <cell r="T306" t="str">
            <v>2005-05-09</v>
          </cell>
        </row>
        <row r="307">
          <cell r="A307" t="str">
            <v>Browning,Gary H</v>
          </cell>
          <cell r="B307" t="str">
            <v>001073</v>
          </cell>
          <cell r="C307" t="str">
            <v>Full-Time</v>
          </cell>
          <cell r="D307" t="str">
            <v>UCU</v>
          </cell>
          <cell r="E307">
            <v>40</v>
          </cell>
          <cell r="F307" t="str">
            <v>1003</v>
          </cell>
          <cell r="G307" t="str">
            <v>Sibley General</v>
          </cell>
          <cell r="H307" t="str">
            <v>USU</v>
          </cell>
          <cell r="I307" t="str">
            <v>PS</v>
          </cell>
          <cell r="J307" t="str">
            <v>MPMOE</v>
          </cell>
          <cell r="K307" t="str">
            <v>1095</v>
          </cell>
          <cell r="L307" t="str">
            <v>MO-Sibley</v>
          </cell>
          <cell r="M307" t="str">
            <v>MO</v>
          </cell>
          <cell r="N307" t="str">
            <v>U344</v>
          </cell>
          <cell r="O307" t="str">
            <v>Plant Assistant</v>
          </cell>
          <cell r="P307" t="str">
            <v>24</v>
          </cell>
          <cell r="Q307" t="str">
            <v>Nonexempt</v>
          </cell>
          <cell r="R307" t="str">
            <v>1973-10-11</v>
          </cell>
          <cell r="S307" t="str">
            <v/>
          </cell>
          <cell r="T307" t="str">
            <v>1973-10-11</v>
          </cell>
        </row>
        <row r="308">
          <cell r="A308" t="str">
            <v>Browning,Jared B</v>
          </cell>
          <cell r="B308" t="str">
            <v>010958</v>
          </cell>
          <cell r="C308" t="str">
            <v>Full-Time</v>
          </cell>
          <cell r="D308" t="str">
            <v>UCU</v>
          </cell>
          <cell r="E308">
            <v>40</v>
          </cell>
          <cell r="F308" t="str">
            <v>5333</v>
          </cell>
          <cell r="G308" t="str">
            <v>Lee's Summit 1 Elec Netwrk Ops</v>
          </cell>
          <cell r="H308" t="str">
            <v>USU</v>
          </cell>
          <cell r="I308" t="str">
            <v>OP</v>
          </cell>
          <cell r="J308" t="str">
            <v>MPMOE</v>
          </cell>
          <cell r="K308" t="str">
            <v>1085</v>
          </cell>
          <cell r="L308" t="str">
            <v>MO-Lee's Summit-SE Hamblen Rd</v>
          </cell>
          <cell r="M308" t="str">
            <v>MO</v>
          </cell>
          <cell r="N308" t="str">
            <v>U2103</v>
          </cell>
          <cell r="O308" t="str">
            <v>Appren Lineman 3rd 6mo</v>
          </cell>
          <cell r="P308" t="str">
            <v>24</v>
          </cell>
          <cell r="Q308" t="str">
            <v>Nonexempt</v>
          </cell>
          <cell r="R308" t="str">
            <v>2005-12-28</v>
          </cell>
          <cell r="S308" t="str">
            <v/>
          </cell>
          <cell r="T308" t="str">
            <v>2005-12-28</v>
          </cell>
        </row>
        <row r="309">
          <cell r="A309" t="str">
            <v>Browning,John C</v>
          </cell>
          <cell r="B309" t="str">
            <v>003642</v>
          </cell>
          <cell r="C309" t="str">
            <v>Full-Time</v>
          </cell>
          <cell r="D309" t="str">
            <v>UCU</v>
          </cell>
          <cell r="E309">
            <v>40</v>
          </cell>
          <cell r="F309" t="str">
            <v>5130</v>
          </cell>
          <cell r="G309" t="str">
            <v>General Business Support</v>
          </cell>
          <cell r="H309" t="str">
            <v>USU</v>
          </cell>
          <cell r="I309" t="str">
            <v>NM</v>
          </cell>
          <cell r="J309" t="str">
            <v>NETCO</v>
          </cell>
          <cell r="K309" t="str">
            <v>1000</v>
          </cell>
          <cell r="L309" t="str">
            <v>MO-Raytown</v>
          </cell>
          <cell r="M309" t="str">
            <v>MO</v>
          </cell>
          <cell r="N309" t="str">
            <v>3041</v>
          </cell>
          <cell r="O309" t="str">
            <v>Dir Business Operations</v>
          </cell>
          <cell r="P309" t="str">
            <v>00</v>
          </cell>
          <cell r="Q309" t="str">
            <v>Exempt</v>
          </cell>
          <cell r="R309" t="str">
            <v>1970-06-10</v>
          </cell>
          <cell r="S309" t="str">
            <v/>
          </cell>
          <cell r="T309" t="str">
            <v>1970-06-10</v>
          </cell>
        </row>
        <row r="310">
          <cell r="A310" t="str">
            <v>Bruce,Francis K</v>
          </cell>
          <cell r="B310" t="str">
            <v>000918</v>
          </cell>
          <cell r="C310" t="str">
            <v>Full-Time</v>
          </cell>
          <cell r="D310" t="str">
            <v>UCU</v>
          </cell>
          <cell r="E310">
            <v>40</v>
          </cell>
          <cell r="F310" t="str">
            <v>5339</v>
          </cell>
          <cell r="G310" t="str">
            <v>Platte City Elec Network Ops</v>
          </cell>
          <cell r="H310" t="str">
            <v>USU</v>
          </cell>
          <cell r="I310" t="str">
            <v>OP</v>
          </cell>
          <cell r="J310" t="str">
            <v>MPMOE</v>
          </cell>
          <cell r="K310" t="str">
            <v>1091</v>
          </cell>
          <cell r="L310" t="str">
            <v>MO-Platte City</v>
          </cell>
          <cell r="M310" t="str">
            <v>MO</v>
          </cell>
          <cell r="N310" t="str">
            <v>U206</v>
          </cell>
          <cell r="O310" t="str">
            <v>Line Foreman</v>
          </cell>
          <cell r="P310" t="str">
            <v>24</v>
          </cell>
          <cell r="Q310" t="str">
            <v>Nonexempt</v>
          </cell>
          <cell r="R310" t="str">
            <v>1990-01-02</v>
          </cell>
          <cell r="S310" t="str">
            <v/>
          </cell>
          <cell r="T310" t="str">
            <v>1990-01-02</v>
          </cell>
        </row>
        <row r="311">
          <cell r="A311" t="str">
            <v>Brunnert,Kevin J</v>
          </cell>
          <cell r="B311" t="str">
            <v>010332</v>
          </cell>
          <cell r="C311" t="str">
            <v>Full-Time</v>
          </cell>
          <cell r="D311" t="str">
            <v>UCU</v>
          </cell>
          <cell r="E311">
            <v>40</v>
          </cell>
          <cell r="F311" t="str">
            <v>5354</v>
          </cell>
          <cell r="G311" t="str">
            <v>St Joseph 1 Elec Network Ops</v>
          </cell>
          <cell r="H311" t="str">
            <v>USU</v>
          </cell>
          <cell r="I311" t="str">
            <v>OP</v>
          </cell>
          <cell r="J311" t="str">
            <v>SJMOE</v>
          </cell>
          <cell r="K311" t="str">
            <v>1278</v>
          </cell>
          <cell r="L311" t="str">
            <v>MO-St Joseph - Atchison</v>
          </cell>
          <cell r="M311" t="str">
            <v>MO</v>
          </cell>
          <cell r="N311" t="str">
            <v>S1008</v>
          </cell>
          <cell r="O311" t="str">
            <v>Lineman Journeyman Class "A"</v>
          </cell>
          <cell r="P311" t="str">
            <v>13</v>
          </cell>
          <cell r="Q311" t="str">
            <v>Nonexempt</v>
          </cell>
          <cell r="R311" t="str">
            <v>2004-01-19</v>
          </cell>
          <cell r="S311" t="str">
            <v/>
          </cell>
          <cell r="T311" t="str">
            <v>2004-01-19</v>
          </cell>
        </row>
        <row r="312">
          <cell r="A312" t="str">
            <v>Brutlag,Gerald N</v>
          </cell>
          <cell r="B312" t="str">
            <v>000019</v>
          </cell>
          <cell r="C312" t="str">
            <v>Full-Time</v>
          </cell>
          <cell r="D312" t="str">
            <v>UCU</v>
          </cell>
          <cell r="E312">
            <v>40</v>
          </cell>
          <cell r="F312" t="str">
            <v>5842</v>
          </cell>
          <cell r="G312" t="str">
            <v>Cloquet</v>
          </cell>
          <cell r="H312" t="str">
            <v>USU</v>
          </cell>
          <cell r="I312" t="str">
            <v>CS</v>
          </cell>
          <cell r="J312" t="str">
            <v>NMMNG</v>
          </cell>
          <cell r="K312" t="str">
            <v>1062</v>
          </cell>
          <cell r="L312" t="str">
            <v>MN-Grand Rapids</v>
          </cell>
          <cell r="M312" t="str">
            <v>MN</v>
          </cell>
          <cell r="N312" t="str">
            <v>1595</v>
          </cell>
          <cell r="O312" t="str">
            <v>Service Tech Class 2 (UN26)</v>
          </cell>
          <cell r="P312" t="str">
            <v>26</v>
          </cell>
          <cell r="Q312" t="str">
            <v>Nonexempt</v>
          </cell>
          <cell r="R312" t="str">
            <v>1975-11-17</v>
          </cell>
          <cell r="S312" t="str">
            <v/>
          </cell>
          <cell r="T312" t="str">
            <v>1975-11-17</v>
          </cell>
        </row>
        <row r="313">
          <cell r="A313" t="str">
            <v>Buatala,John S</v>
          </cell>
          <cell r="B313" t="str">
            <v>007646</v>
          </cell>
          <cell r="C313" t="str">
            <v>Full-Time</v>
          </cell>
          <cell r="D313" t="str">
            <v>UCU</v>
          </cell>
          <cell r="E313">
            <v>40</v>
          </cell>
          <cell r="F313" t="str">
            <v>5842</v>
          </cell>
          <cell r="G313" t="str">
            <v>Cloquet</v>
          </cell>
          <cell r="H313" t="str">
            <v>USU</v>
          </cell>
          <cell r="I313" t="str">
            <v>CS</v>
          </cell>
          <cell r="J313" t="str">
            <v>NMMNG</v>
          </cell>
          <cell r="K313" t="str">
            <v>1060</v>
          </cell>
          <cell r="L313" t="str">
            <v>MN-Eveleth</v>
          </cell>
          <cell r="M313" t="str">
            <v>MN</v>
          </cell>
          <cell r="N313" t="str">
            <v>1595</v>
          </cell>
          <cell r="O313" t="str">
            <v>Service Tech Class 2 (UN26)</v>
          </cell>
          <cell r="P313" t="str">
            <v>26</v>
          </cell>
          <cell r="Q313" t="str">
            <v>Nonexempt</v>
          </cell>
          <cell r="R313" t="str">
            <v>2000-10-09</v>
          </cell>
          <cell r="S313" t="str">
            <v/>
          </cell>
          <cell r="T313" t="str">
            <v>2000-10-09</v>
          </cell>
        </row>
        <row r="314">
          <cell r="A314" t="str">
            <v>Buchanan,Rebeca L</v>
          </cell>
          <cell r="B314" t="str">
            <v>010574</v>
          </cell>
          <cell r="C314" t="str">
            <v>Full-Time</v>
          </cell>
          <cell r="D314" t="str">
            <v>UCU</v>
          </cell>
          <cell r="E314">
            <v>40</v>
          </cell>
          <cell r="F314" t="str">
            <v>5702</v>
          </cell>
          <cell r="G314" t="str">
            <v>Customer Srv Ctr-Raytown</v>
          </cell>
          <cell r="H314" t="str">
            <v>USU</v>
          </cell>
          <cell r="I314" t="str">
            <v>CH</v>
          </cell>
          <cell r="J314" t="str">
            <v>NETCO</v>
          </cell>
          <cell r="K314" t="str">
            <v>1000</v>
          </cell>
          <cell r="L314" t="str">
            <v>MO-Raytown</v>
          </cell>
          <cell r="M314" t="str">
            <v>MO</v>
          </cell>
          <cell r="N314" t="str">
            <v>1047</v>
          </cell>
          <cell r="O314" t="str">
            <v>Customer Service Associate CC</v>
          </cell>
          <cell r="P314" t="str">
            <v>00</v>
          </cell>
          <cell r="Q314" t="str">
            <v>Nonexempt</v>
          </cell>
          <cell r="R314" t="str">
            <v>2004-09-13</v>
          </cell>
          <cell r="S314" t="str">
            <v/>
          </cell>
          <cell r="T314" t="str">
            <v>2004-09-13</v>
          </cell>
        </row>
        <row r="315">
          <cell r="A315" t="str">
            <v>Buchholz,Bryan T</v>
          </cell>
          <cell r="B315" t="str">
            <v>010892</v>
          </cell>
          <cell r="C315" t="str">
            <v>Full-Time</v>
          </cell>
          <cell r="D315" t="str">
            <v>UCU</v>
          </cell>
          <cell r="E315">
            <v>40</v>
          </cell>
          <cell r="F315" t="str">
            <v>5702</v>
          </cell>
          <cell r="G315" t="str">
            <v>Customer Srv Ctr-Raytown</v>
          </cell>
          <cell r="H315" t="str">
            <v>USU</v>
          </cell>
          <cell r="I315" t="str">
            <v>CH</v>
          </cell>
          <cell r="J315" t="str">
            <v>NETCO</v>
          </cell>
          <cell r="K315" t="str">
            <v>1000</v>
          </cell>
          <cell r="L315" t="str">
            <v>MO-Raytown</v>
          </cell>
          <cell r="M315" t="str">
            <v>MO</v>
          </cell>
          <cell r="N315" t="str">
            <v>1047</v>
          </cell>
          <cell r="O315" t="str">
            <v>Customer Service Associate CC</v>
          </cell>
          <cell r="P315" t="str">
            <v>00</v>
          </cell>
          <cell r="Q315" t="str">
            <v>Nonexempt</v>
          </cell>
          <cell r="R315" t="str">
            <v>2005-09-19</v>
          </cell>
          <cell r="S315" t="str">
            <v/>
          </cell>
          <cell r="T315" t="str">
            <v>2005-09-19</v>
          </cell>
        </row>
        <row r="316">
          <cell r="A316" t="str">
            <v>Buchholz,Craig L</v>
          </cell>
          <cell r="B316" t="str">
            <v>001905</v>
          </cell>
          <cell r="C316" t="str">
            <v>Full-Time</v>
          </cell>
          <cell r="D316" t="str">
            <v>UCU</v>
          </cell>
          <cell r="E316">
            <v>40</v>
          </cell>
          <cell r="F316" t="str">
            <v>5701</v>
          </cell>
          <cell r="G316" t="str">
            <v>Cust Service Center-Lincoln</v>
          </cell>
          <cell r="H316" t="str">
            <v>USU</v>
          </cell>
          <cell r="I316" t="str">
            <v>CH</v>
          </cell>
          <cell r="J316" t="str">
            <v>NETCO</v>
          </cell>
          <cell r="K316" t="str">
            <v>1109</v>
          </cell>
          <cell r="L316" t="str">
            <v>NE-Lincoln</v>
          </cell>
          <cell r="M316" t="str">
            <v>NE</v>
          </cell>
          <cell r="N316" t="str">
            <v>1629</v>
          </cell>
          <cell r="O316" t="str">
            <v>Customer Serv Ctr Assoc (UN25)</v>
          </cell>
          <cell r="P316" t="str">
            <v>25</v>
          </cell>
          <cell r="Q316" t="str">
            <v>Nonexempt</v>
          </cell>
          <cell r="R316" t="str">
            <v>1978-11-20</v>
          </cell>
          <cell r="S316" t="str">
            <v/>
          </cell>
          <cell r="T316" t="str">
            <v>1978-11-20</v>
          </cell>
        </row>
        <row r="317">
          <cell r="A317" t="str">
            <v>Buchholz,Scott A</v>
          </cell>
          <cell r="B317" t="str">
            <v>003296</v>
          </cell>
          <cell r="C317" t="str">
            <v>Full-Time</v>
          </cell>
          <cell r="D317" t="str">
            <v>UCU</v>
          </cell>
          <cell r="E317">
            <v>40</v>
          </cell>
          <cell r="F317" t="str">
            <v>6348</v>
          </cell>
          <cell r="G317" t="str">
            <v>IT Business Services</v>
          </cell>
          <cell r="H317" t="str">
            <v>USU</v>
          </cell>
          <cell r="I317" t="str">
            <v>IT</v>
          </cell>
          <cell r="J317" t="str">
            <v>NETCO</v>
          </cell>
          <cell r="K317" t="str">
            <v>1082</v>
          </cell>
          <cell r="L317" t="str">
            <v>MO-Kansas City-W Ninth</v>
          </cell>
          <cell r="M317" t="str">
            <v>MO</v>
          </cell>
          <cell r="N317" t="str">
            <v>3180</v>
          </cell>
          <cell r="O317" t="str">
            <v>VP Information Technology</v>
          </cell>
          <cell r="P317" t="str">
            <v>00</v>
          </cell>
          <cell r="Q317" t="str">
            <v>Exempt</v>
          </cell>
          <cell r="R317" t="str">
            <v>1980-09-08</v>
          </cell>
          <cell r="S317" t="str">
            <v/>
          </cell>
          <cell r="T317" t="str">
            <v>1980-09-08</v>
          </cell>
        </row>
        <row r="318">
          <cell r="A318" t="str">
            <v>Buckallew,William R</v>
          </cell>
          <cell r="B318" t="str">
            <v>000955</v>
          </cell>
          <cell r="C318" t="str">
            <v>Full-Time</v>
          </cell>
          <cell r="D318" t="str">
            <v>UCU</v>
          </cell>
          <cell r="E318">
            <v>40</v>
          </cell>
          <cell r="F318" t="str">
            <v>1003</v>
          </cell>
          <cell r="G318" t="str">
            <v>Sibley General</v>
          </cell>
          <cell r="H318" t="str">
            <v>USU</v>
          </cell>
          <cell r="I318" t="str">
            <v>PS</v>
          </cell>
          <cell r="J318" t="str">
            <v>MPMOE</v>
          </cell>
          <cell r="K318" t="str">
            <v>1095</v>
          </cell>
          <cell r="L318" t="str">
            <v>MO-Sibley</v>
          </cell>
          <cell r="M318" t="str">
            <v>MO</v>
          </cell>
          <cell r="N318" t="str">
            <v>U344</v>
          </cell>
          <cell r="O318" t="str">
            <v>Plant Assistant</v>
          </cell>
          <cell r="P318" t="str">
            <v>24</v>
          </cell>
          <cell r="Q318" t="str">
            <v>Nonexempt</v>
          </cell>
          <cell r="R318" t="str">
            <v>1979-12-13</v>
          </cell>
          <cell r="S318" t="str">
            <v/>
          </cell>
          <cell r="T318" t="str">
            <v>1979-12-13</v>
          </cell>
        </row>
        <row r="319">
          <cell r="A319" t="str">
            <v>Buckley,David L</v>
          </cell>
          <cell r="B319" t="str">
            <v>000552</v>
          </cell>
          <cell r="C319" t="str">
            <v>Full-Time</v>
          </cell>
          <cell r="D319" t="str">
            <v>UCU</v>
          </cell>
          <cell r="E319">
            <v>40</v>
          </cell>
          <cell r="F319" t="str">
            <v>5313</v>
          </cell>
          <cell r="G319" t="str">
            <v>Southwest KS Elec Network Ops</v>
          </cell>
          <cell r="H319" t="str">
            <v>USU</v>
          </cell>
          <cell r="I319" t="str">
            <v>OP</v>
          </cell>
          <cell r="J319" t="str">
            <v>WPKSE</v>
          </cell>
          <cell r="K319" t="str">
            <v>1272</v>
          </cell>
          <cell r="L319" t="str">
            <v>KS-Dodge City-W Frontview</v>
          </cell>
          <cell r="M319" t="str">
            <v>KS</v>
          </cell>
          <cell r="N319" t="str">
            <v>1704</v>
          </cell>
          <cell r="O319" t="str">
            <v>Journeyman Lineman (UN22)</v>
          </cell>
          <cell r="P319" t="str">
            <v>22</v>
          </cell>
          <cell r="Q319" t="str">
            <v>Nonexempt</v>
          </cell>
          <cell r="R319" t="str">
            <v>1984-05-29</v>
          </cell>
          <cell r="S319" t="str">
            <v/>
          </cell>
          <cell r="T319" t="str">
            <v>1984-05-29</v>
          </cell>
        </row>
        <row r="320">
          <cell r="A320" t="str">
            <v>Budden,Russell J</v>
          </cell>
          <cell r="B320" t="str">
            <v>007738</v>
          </cell>
          <cell r="C320" t="str">
            <v>Full-Time</v>
          </cell>
          <cell r="D320" t="str">
            <v>UCU</v>
          </cell>
          <cell r="E320">
            <v>40</v>
          </cell>
          <cell r="F320" t="str">
            <v>5460</v>
          </cell>
          <cell r="G320" t="str">
            <v>Iowa Dubuque Net Ops</v>
          </cell>
          <cell r="H320" t="str">
            <v>USU</v>
          </cell>
          <cell r="I320" t="str">
            <v>OP</v>
          </cell>
          <cell r="J320" t="str">
            <v>PNIAG</v>
          </cell>
          <cell r="K320" t="str">
            <v>1019</v>
          </cell>
          <cell r="L320" t="str">
            <v>IA-Dubuque-Cedar Cross Rd</v>
          </cell>
          <cell r="M320" t="str">
            <v>IA</v>
          </cell>
          <cell r="N320" t="str">
            <v>3107</v>
          </cell>
          <cell r="O320" t="str">
            <v>Operations Technician (UN28)</v>
          </cell>
          <cell r="P320" t="str">
            <v>28</v>
          </cell>
          <cell r="Q320" t="str">
            <v>Nonexempt</v>
          </cell>
          <cell r="R320" t="str">
            <v>2000-11-06</v>
          </cell>
          <cell r="S320" t="str">
            <v/>
          </cell>
          <cell r="T320" t="str">
            <v>2000-11-06</v>
          </cell>
        </row>
        <row r="321">
          <cell r="A321" t="str">
            <v>Bullock,Michelle D</v>
          </cell>
          <cell r="B321" t="str">
            <v>010011</v>
          </cell>
          <cell r="C321" t="str">
            <v>Full-Time</v>
          </cell>
          <cell r="D321" t="str">
            <v>UCU</v>
          </cell>
          <cell r="E321">
            <v>40</v>
          </cell>
          <cell r="F321" t="str">
            <v>5702</v>
          </cell>
          <cell r="G321" t="str">
            <v>Customer Srv Ctr-Raytown</v>
          </cell>
          <cell r="H321" t="str">
            <v>USU</v>
          </cell>
          <cell r="I321" t="str">
            <v>CH</v>
          </cell>
          <cell r="J321" t="str">
            <v>NETCO</v>
          </cell>
          <cell r="K321" t="str">
            <v>1000</v>
          </cell>
          <cell r="L321" t="str">
            <v>MO-Raytown</v>
          </cell>
          <cell r="M321" t="str">
            <v>MO</v>
          </cell>
          <cell r="N321" t="str">
            <v>1047</v>
          </cell>
          <cell r="O321" t="str">
            <v>Customer Service Associate CC</v>
          </cell>
          <cell r="P321" t="str">
            <v>00</v>
          </cell>
          <cell r="Q321" t="str">
            <v>Nonexempt</v>
          </cell>
          <cell r="R321" t="str">
            <v>2003-02-10</v>
          </cell>
          <cell r="S321" t="str">
            <v/>
          </cell>
          <cell r="T321" t="str">
            <v>2003-02-10</v>
          </cell>
        </row>
        <row r="322">
          <cell r="A322" t="str">
            <v>Bunyar,Marjorie A</v>
          </cell>
          <cell r="B322" t="str">
            <v>003553</v>
          </cell>
          <cell r="C322" t="str">
            <v>Full-Time</v>
          </cell>
          <cell r="D322" t="str">
            <v>UCU</v>
          </cell>
          <cell r="E322">
            <v>40</v>
          </cell>
          <cell r="F322" t="str">
            <v>5716</v>
          </cell>
          <cell r="G322" t="str">
            <v>Field Resources Center-Raytown</v>
          </cell>
          <cell r="H322" t="str">
            <v>USU</v>
          </cell>
          <cell r="I322" t="str">
            <v>FR</v>
          </cell>
          <cell r="J322" t="str">
            <v>NETCO</v>
          </cell>
          <cell r="K322" t="str">
            <v>1000</v>
          </cell>
          <cell r="L322" t="str">
            <v>MO-Raytown</v>
          </cell>
          <cell r="M322" t="str">
            <v>MO</v>
          </cell>
          <cell r="N322" t="str">
            <v>1145</v>
          </cell>
          <cell r="O322" t="str">
            <v>Field Resource Planner</v>
          </cell>
          <cell r="P322" t="str">
            <v>00</v>
          </cell>
          <cell r="Q322" t="str">
            <v>Exempt</v>
          </cell>
          <cell r="R322" t="str">
            <v>1981-02-19</v>
          </cell>
          <cell r="S322" t="str">
            <v/>
          </cell>
          <cell r="T322" t="str">
            <v>1981-02-19</v>
          </cell>
        </row>
        <row r="323">
          <cell r="A323" t="str">
            <v>Burchfiel,Dennis S</v>
          </cell>
          <cell r="B323" t="str">
            <v>000518</v>
          </cell>
          <cell r="C323" t="str">
            <v>Full-Time</v>
          </cell>
          <cell r="D323" t="str">
            <v>UCU</v>
          </cell>
          <cell r="E323">
            <v>40</v>
          </cell>
          <cell r="F323" t="str">
            <v>5310</v>
          </cell>
          <cell r="G323" t="str">
            <v>Northern KS Elec Network Ops</v>
          </cell>
          <cell r="H323" t="str">
            <v>USU</v>
          </cell>
          <cell r="I323" t="str">
            <v>OP</v>
          </cell>
          <cell r="J323" t="str">
            <v>WPKSE</v>
          </cell>
          <cell r="K323" t="str">
            <v>1028</v>
          </cell>
          <cell r="L323" t="str">
            <v>KS-Concordia-KS</v>
          </cell>
          <cell r="M323" t="str">
            <v>KS</v>
          </cell>
          <cell r="N323" t="str">
            <v>1703</v>
          </cell>
          <cell r="O323" t="str">
            <v>Line Foreman (UN22)</v>
          </cell>
          <cell r="P323" t="str">
            <v>22</v>
          </cell>
          <cell r="Q323" t="str">
            <v>Nonexempt</v>
          </cell>
          <cell r="R323" t="str">
            <v>1964-08-31</v>
          </cell>
          <cell r="S323" t="str">
            <v/>
          </cell>
          <cell r="T323" t="str">
            <v>1964-08-31</v>
          </cell>
        </row>
        <row r="324">
          <cell r="A324" t="str">
            <v>Burger,Michael J</v>
          </cell>
          <cell r="B324" t="str">
            <v>011043</v>
          </cell>
          <cell r="C324" t="str">
            <v>Full-Time</v>
          </cell>
          <cell r="D324" t="str">
            <v>UCU</v>
          </cell>
          <cell r="E324">
            <v>40</v>
          </cell>
          <cell r="F324" t="str">
            <v>5399</v>
          </cell>
          <cell r="G324" t="str">
            <v>Fountain Gas Field Svcs</v>
          </cell>
          <cell r="H324" t="str">
            <v>USU</v>
          </cell>
          <cell r="I324" t="str">
            <v>OP</v>
          </cell>
          <cell r="J324" t="str">
            <v>PNCOG</v>
          </cell>
          <cell r="K324" t="str">
            <v>1006</v>
          </cell>
          <cell r="L324" t="str">
            <v>CO-Fountain</v>
          </cell>
          <cell r="M324" t="str">
            <v>CO</v>
          </cell>
          <cell r="N324" t="str">
            <v>1534</v>
          </cell>
          <cell r="O324" t="str">
            <v>Utility Specialist</v>
          </cell>
          <cell r="P324" t="str">
            <v>00</v>
          </cell>
          <cell r="Q324" t="str">
            <v>Nonexempt</v>
          </cell>
          <cell r="R324" t="str">
            <v>2006-04-17</v>
          </cell>
          <cell r="S324" t="str">
            <v/>
          </cell>
          <cell r="T324" t="str">
            <v>2006-04-17</v>
          </cell>
        </row>
        <row r="325">
          <cell r="A325" t="str">
            <v>Burgr,Jerome A</v>
          </cell>
          <cell r="B325" t="str">
            <v>001606</v>
          </cell>
          <cell r="C325" t="str">
            <v>Full-Time</v>
          </cell>
          <cell r="D325" t="str">
            <v>UCU</v>
          </cell>
          <cell r="E325">
            <v>40</v>
          </cell>
          <cell r="F325" t="str">
            <v>5832</v>
          </cell>
          <cell r="G325" t="str">
            <v>Rochester</v>
          </cell>
          <cell r="H325" t="str">
            <v>USU</v>
          </cell>
          <cell r="I325" t="str">
            <v>CS</v>
          </cell>
          <cell r="J325" t="str">
            <v>PNMNG</v>
          </cell>
          <cell r="K325" t="str">
            <v>1056</v>
          </cell>
          <cell r="L325" t="str">
            <v>MN-Chatfield</v>
          </cell>
          <cell r="M325" t="str">
            <v>MN</v>
          </cell>
          <cell r="N325" t="str">
            <v>1138</v>
          </cell>
          <cell r="O325" t="str">
            <v>Appliance Repair Technician</v>
          </cell>
          <cell r="P325" t="str">
            <v>00</v>
          </cell>
          <cell r="Q325" t="str">
            <v>Nonexempt</v>
          </cell>
          <cell r="R325" t="str">
            <v>1969-10-16</v>
          </cell>
          <cell r="S325" t="str">
            <v/>
          </cell>
          <cell r="T325" t="str">
            <v>1969-10-16</v>
          </cell>
        </row>
        <row r="326">
          <cell r="A326" t="str">
            <v>Burk,Tammy J</v>
          </cell>
          <cell r="B326" t="str">
            <v>000789</v>
          </cell>
          <cell r="C326" t="str">
            <v>Full-Time</v>
          </cell>
          <cell r="D326" t="str">
            <v>UCU</v>
          </cell>
          <cell r="E326">
            <v>40</v>
          </cell>
          <cell r="F326" t="str">
            <v>5341</v>
          </cell>
          <cell r="G326" t="str">
            <v>Henri/Lex/Rich Elec Ntwrk Ops</v>
          </cell>
          <cell r="H326" t="str">
            <v>USU</v>
          </cell>
          <cell r="I326" t="str">
            <v>OP</v>
          </cell>
          <cell r="J326" t="str">
            <v>MPMOE</v>
          </cell>
          <cell r="K326" t="str">
            <v>1080</v>
          </cell>
          <cell r="L326" t="str">
            <v>MO-Henrietta</v>
          </cell>
          <cell r="M326" t="str">
            <v>MO</v>
          </cell>
          <cell r="N326" t="str">
            <v>2328</v>
          </cell>
          <cell r="O326" t="str">
            <v>Construction Coordinator</v>
          </cell>
          <cell r="P326" t="str">
            <v>00</v>
          </cell>
          <cell r="Q326" t="str">
            <v>Exempt</v>
          </cell>
          <cell r="R326" t="str">
            <v>1987-07-27</v>
          </cell>
          <cell r="S326" t="str">
            <v/>
          </cell>
          <cell r="T326" t="str">
            <v>1987-07-27</v>
          </cell>
        </row>
        <row r="327">
          <cell r="A327" t="str">
            <v>Burke,David E</v>
          </cell>
          <cell r="B327" t="str">
            <v>001886</v>
          </cell>
          <cell r="C327" t="str">
            <v>Full-Time</v>
          </cell>
          <cell r="D327" t="str">
            <v>UCU</v>
          </cell>
          <cell r="E327">
            <v>40</v>
          </cell>
          <cell r="F327" t="str">
            <v>5734</v>
          </cell>
          <cell r="G327" t="str">
            <v>Iowa Newton</v>
          </cell>
          <cell r="H327" t="str">
            <v>USU</v>
          </cell>
          <cell r="I327" t="str">
            <v>CS</v>
          </cell>
          <cell r="J327" t="str">
            <v>PNIAG</v>
          </cell>
          <cell r="K327" t="str">
            <v>1183</v>
          </cell>
          <cell r="L327" t="str">
            <v>IA-Grundy Center</v>
          </cell>
          <cell r="M327" t="str">
            <v>IA</v>
          </cell>
          <cell r="N327" t="str">
            <v>3171</v>
          </cell>
          <cell r="O327" t="str">
            <v>Service Technician (UN28)</v>
          </cell>
          <cell r="P327" t="str">
            <v>28</v>
          </cell>
          <cell r="Q327" t="str">
            <v>Nonexempt</v>
          </cell>
          <cell r="R327" t="str">
            <v>1974-07-16</v>
          </cell>
          <cell r="S327" t="str">
            <v/>
          </cell>
          <cell r="T327" t="str">
            <v>1974-07-16</v>
          </cell>
        </row>
        <row r="328">
          <cell r="A328" t="str">
            <v>Burke,Michael D</v>
          </cell>
          <cell r="B328" t="str">
            <v>000451</v>
          </cell>
          <cell r="C328" t="str">
            <v>Full-Time</v>
          </cell>
          <cell r="D328" t="str">
            <v>UCU</v>
          </cell>
          <cell r="E328">
            <v>40</v>
          </cell>
          <cell r="F328" t="str">
            <v>5303</v>
          </cell>
          <cell r="G328" t="str">
            <v>Pueblo Network Ops</v>
          </cell>
          <cell r="H328" t="str">
            <v>USU</v>
          </cell>
          <cell r="I328" t="str">
            <v>OP</v>
          </cell>
          <cell r="J328" t="str">
            <v>WPCOE</v>
          </cell>
          <cell r="K328" t="str">
            <v>1011</v>
          </cell>
          <cell r="L328" t="str">
            <v>CO-Pueblo-S Victoria Ave</v>
          </cell>
          <cell r="M328" t="str">
            <v>CO</v>
          </cell>
          <cell r="N328" t="str">
            <v>1664</v>
          </cell>
          <cell r="O328" t="str">
            <v>Customer Service Assoc (UN21)</v>
          </cell>
          <cell r="P328" t="str">
            <v>21</v>
          </cell>
          <cell r="Q328" t="str">
            <v>Nonexempt</v>
          </cell>
          <cell r="R328" t="str">
            <v>1991-06-17</v>
          </cell>
          <cell r="S328" t="str">
            <v/>
          </cell>
          <cell r="T328" t="str">
            <v>1991-06-17</v>
          </cell>
        </row>
        <row r="329">
          <cell r="A329" t="str">
            <v>Burke,Rowdy L</v>
          </cell>
          <cell r="B329" t="str">
            <v>010049</v>
          </cell>
          <cell r="C329" t="str">
            <v>Full-Time</v>
          </cell>
          <cell r="D329" t="str">
            <v>UCU</v>
          </cell>
          <cell r="E329">
            <v>40</v>
          </cell>
          <cell r="F329" t="str">
            <v>5772</v>
          </cell>
          <cell r="G329" t="str">
            <v>NE South Region</v>
          </cell>
          <cell r="H329" t="str">
            <v>USU</v>
          </cell>
          <cell r="I329" t="str">
            <v>CS</v>
          </cell>
          <cell r="J329" t="str">
            <v>PNNEG</v>
          </cell>
          <cell r="K329" t="str">
            <v>1106</v>
          </cell>
          <cell r="L329" t="str">
            <v>NE-Crete</v>
          </cell>
          <cell r="M329" t="str">
            <v>NE</v>
          </cell>
          <cell r="N329" t="str">
            <v>1631</v>
          </cell>
          <cell r="O329" t="str">
            <v>Meter Reader Utility (UN25)</v>
          </cell>
          <cell r="P329" t="str">
            <v>25</v>
          </cell>
          <cell r="Q329" t="str">
            <v>Nonexempt</v>
          </cell>
          <cell r="R329" t="str">
            <v>2003-04-07</v>
          </cell>
          <cell r="S329" t="str">
            <v/>
          </cell>
          <cell r="T329" t="str">
            <v>2003-04-07</v>
          </cell>
        </row>
        <row r="330">
          <cell r="A330" t="str">
            <v>Burkhart,Deanna L</v>
          </cell>
          <cell r="B330" t="str">
            <v>000683</v>
          </cell>
          <cell r="C330" t="str">
            <v>Full-Time</v>
          </cell>
          <cell r="D330" t="str">
            <v>UCU</v>
          </cell>
          <cell r="E330">
            <v>40</v>
          </cell>
          <cell r="F330" t="str">
            <v>5387</v>
          </cell>
          <cell r="G330" t="str">
            <v>Liberal Gas Field Svcs</v>
          </cell>
          <cell r="H330" t="str">
            <v>USU</v>
          </cell>
          <cell r="I330" t="str">
            <v>OP</v>
          </cell>
          <cell r="J330" t="str">
            <v>PNKSG</v>
          </cell>
          <cell r="K330" t="str">
            <v>1306</v>
          </cell>
          <cell r="L330" t="str">
            <v>KS-Liberal-General Welch</v>
          </cell>
          <cell r="M330" t="str">
            <v>KS</v>
          </cell>
          <cell r="N330" t="str">
            <v>3087</v>
          </cell>
          <cell r="O330" t="str">
            <v>Operations Supv Field</v>
          </cell>
          <cell r="P330" t="str">
            <v>00</v>
          </cell>
          <cell r="Q330" t="str">
            <v>Exempt</v>
          </cell>
          <cell r="R330" t="str">
            <v>1984-08-13</v>
          </cell>
          <cell r="S330" t="str">
            <v/>
          </cell>
          <cell r="T330" t="str">
            <v>1984-08-13</v>
          </cell>
        </row>
        <row r="331">
          <cell r="A331" t="str">
            <v>Burling,Wayne R</v>
          </cell>
          <cell r="B331" t="str">
            <v>001656</v>
          </cell>
          <cell r="C331" t="str">
            <v>Full-Time</v>
          </cell>
          <cell r="D331" t="str">
            <v>UCU</v>
          </cell>
          <cell r="E331">
            <v>40</v>
          </cell>
          <cell r="F331" t="str">
            <v>5771</v>
          </cell>
          <cell r="G331" t="str">
            <v>NE Lincoln Region</v>
          </cell>
          <cell r="H331" t="str">
            <v>USU</v>
          </cell>
          <cell r="I331" t="str">
            <v>CS</v>
          </cell>
          <cell r="J331" t="str">
            <v>PNNEG</v>
          </cell>
          <cell r="K331" t="str">
            <v>1109</v>
          </cell>
          <cell r="L331" t="str">
            <v>NE-Lincoln</v>
          </cell>
          <cell r="M331" t="str">
            <v>NE</v>
          </cell>
          <cell r="N331" t="str">
            <v>1612</v>
          </cell>
          <cell r="O331" t="str">
            <v>Special Welder (UN25)</v>
          </cell>
          <cell r="P331" t="str">
            <v>25</v>
          </cell>
          <cell r="Q331" t="str">
            <v>Nonexempt</v>
          </cell>
          <cell r="R331" t="str">
            <v>1974-11-05</v>
          </cell>
          <cell r="S331" t="str">
            <v/>
          </cell>
          <cell r="T331" t="str">
            <v>1974-11-05</v>
          </cell>
        </row>
        <row r="332">
          <cell r="A332" t="str">
            <v>Burmood,Deanna B</v>
          </cell>
          <cell r="B332" t="str">
            <v>002264</v>
          </cell>
          <cell r="C332" t="str">
            <v>Full-Time</v>
          </cell>
          <cell r="D332" t="str">
            <v>UCU</v>
          </cell>
          <cell r="E332">
            <v>40</v>
          </cell>
          <cell r="F332" t="str">
            <v>5701</v>
          </cell>
          <cell r="G332" t="str">
            <v>Cust Service Center-Lincoln</v>
          </cell>
          <cell r="H332" t="str">
            <v>USU</v>
          </cell>
          <cell r="I332" t="str">
            <v>CH</v>
          </cell>
          <cell r="J332" t="str">
            <v>NETCO</v>
          </cell>
          <cell r="K332" t="str">
            <v>1109</v>
          </cell>
          <cell r="L332" t="str">
            <v>NE-Lincoln</v>
          </cell>
          <cell r="M332" t="str">
            <v>NE</v>
          </cell>
          <cell r="N332" t="str">
            <v>1629</v>
          </cell>
          <cell r="O332" t="str">
            <v>Customer Serv Ctr Assoc (UN25)</v>
          </cell>
          <cell r="P332" t="str">
            <v>25</v>
          </cell>
          <cell r="Q332" t="str">
            <v>Nonexempt</v>
          </cell>
          <cell r="R332" t="str">
            <v>1997-01-06</v>
          </cell>
          <cell r="S332" t="str">
            <v/>
          </cell>
          <cell r="T332" t="str">
            <v>1997-01-06</v>
          </cell>
        </row>
        <row r="333">
          <cell r="A333" t="str">
            <v>Burnett,James E</v>
          </cell>
          <cell r="B333" t="str">
            <v>001672</v>
          </cell>
          <cell r="C333" t="str">
            <v>Full-Time</v>
          </cell>
          <cell r="D333" t="str">
            <v>UCU</v>
          </cell>
          <cell r="E333">
            <v>40</v>
          </cell>
          <cell r="F333" t="str">
            <v>5735</v>
          </cell>
          <cell r="G333" t="str">
            <v>Iowa Webster City</v>
          </cell>
          <cell r="H333" t="str">
            <v>USU</v>
          </cell>
          <cell r="I333" t="str">
            <v>CS</v>
          </cell>
          <cell r="J333" t="str">
            <v>PNIAG</v>
          </cell>
          <cell r="K333" t="str">
            <v>1025</v>
          </cell>
          <cell r="L333" t="str">
            <v>IA-Webster City-1st St</v>
          </cell>
          <cell r="M333" t="str">
            <v>IA</v>
          </cell>
          <cell r="N333" t="str">
            <v>3171</v>
          </cell>
          <cell r="O333" t="str">
            <v>Service Technician (UN28)</v>
          </cell>
          <cell r="P333" t="str">
            <v>28</v>
          </cell>
          <cell r="Q333" t="str">
            <v>Nonexempt</v>
          </cell>
          <cell r="R333" t="str">
            <v>1974-07-01</v>
          </cell>
          <cell r="S333" t="str">
            <v/>
          </cell>
          <cell r="T333" t="str">
            <v>1974-07-01</v>
          </cell>
        </row>
        <row r="334">
          <cell r="A334" t="str">
            <v>Burns,Amy M</v>
          </cell>
          <cell r="B334" t="str">
            <v>007655</v>
          </cell>
          <cell r="C334" t="str">
            <v>Full-Time</v>
          </cell>
          <cell r="D334" t="str">
            <v>UCU</v>
          </cell>
          <cell r="E334">
            <v>40</v>
          </cell>
          <cell r="F334" t="str">
            <v>6384</v>
          </cell>
          <cell r="G334" t="str">
            <v>Regulatory Acctg Svcs-Gas</v>
          </cell>
          <cell r="H334" t="str">
            <v>USU</v>
          </cell>
          <cell r="I334" t="str">
            <v>RE</v>
          </cell>
          <cell r="J334" t="str">
            <v>NETCO</v>
          </cell>
          <cell r="K334" t="str">
            <v>1143</v>
          </cell>
          <cell r="L334" t="str">
            <v>NE-Omaha-Capitol Ave</v>
          </cell>
          <cell r="M334" t="str">
            <v>NE</v>
          </cell>
          <cell r="N334" t="str">
            <v>3198</v>
          </cell>
          <cell r="O334" t="str">
            <v>Sr PGA Analyst</v>
          </cell>
          <cell r="P334" t="str">
            <v>00</v>
          </cell>
          <cell r="Q334" t="str">
            <v>Exempt</v>
          </cell>
          <cell r="R334" t="str">
            <v>2000-10-16</v>
          </cell>
          <cell r="S334" t="str">
            <v/>
          </cell>
          <cell r="T334" t="str">
            <v>2000-10-16</v>
          </cell>
        </row>
        <row r="335">
          <cell r="A335" t="str">
            <v>Burns,Michael S</v>
          </cell>
          <cell r="B335" t="str">
            <v>001050</v>
          </cell>
          <cell r="C335" t="str">
            <v>Full-Time</v>
          </cell>
          <cell r="D335" t="str">
            <v>UCU</v>
          </cell>
          <cell r="E335">
            <v>40</v>
          </cell>
          <cell r="F335" t="str">
            <v>1003</v>
          </cell>
          <cell r="G335" t="str">
            <v>Sibley General</v>
          </cell>
          <cell r="H335" t="str">
            <v>USU</v>
          </cell>
          <cell r="I335" t="str">
            <v>PS</v>
          </cell>
          <cell r="J335" t="str">
            <v>MPMOE</v>
          </cell>
          <cell r="K335" t="str">
            <v>1095</v>
          </cell>
          <cell r="L335" t="str">
            <v>MO-Sibley</v>
          </cell>
          <cell r="M335" t="str">
            <v>MO</v>
          </cell>
          <cell r="N335" t="str">
            <v>U325</v>
          </cell>
          <cell r="O335" t="str">
            <v>Journeyman Maint RG Sibley</v>
          </cell>
          <cell r="P335" t="str">
            <v>24</v>
          </cell>
          <cell r="Q335" t="str">
            <v>Nonexempt</v>
          </cell>
          <cell r="R335" t="str">
            <v>1993-01-04</v>
          </cell>
          <cell r="S335" t="str">
            <v/>
          </cell>
          <cell r="T335" t="str">
            <v>1993-01-04</v>
          </cell>
        </row>
        <row r="336">
          <cell r="A336" t="str">
            <v>Burrow,Larry D</v>
          </cell>
          <cell r="B336" t="str">
            <v>000806</v>
          </cell>
          <cell r="C336" t="str">
            <v>Full-Time</v>
          </cell>
          <cell r="D336" t="str">
            <v>UCU</v>
          </cell>
          <cell r="E336">
            <v>40</v>
          </cell>
          <cell r="F336" t="str">
            <v>5339</v>
          </cell>
          <cell r="G336" t="str">
            <v>Platte City Elec Network Ops</v>
          </cell>
          <cell r="H336" t="str">
            <v>USU</v>
          </cell>
          <cell r="I336" t="str">
            <v>OP</v>
          </cell>
          <cell r="J336" t="str">
            <v>MPMOE</v>
          </cell>
          <cell r="K336" t="str">
            <v>1091</v>
          </cell>
          <cell r="L336" t="str">
            <v>MO-Platte City</v>
          </cell>
          <cell r="M336" t="str">
            <v>MO</v>
          </cell>
          <cell r="N336" t="str">
            <v>U212</v>
          </cell>
          <cell r="O336" t="str">
            <v>Comb Lineman Serviceman</v>
          </cell>
          <cell r="P336" t="str">
            <v>24</v>
          </cell>
          <cell r="Q336" t="str">
            <v>Nonexempt</v>
          </cell>
          <cell r="R336" t="str">
            <v>1984-12-03</v>
          </cell>
          <cell r="S336" t="str">
            <v/>
          </cell>
          <cell r="T336" t="str">
            <v>1984-12-03</v>
          </cell>
        </row>
        <row r="337">
          <cell r="A337" t="str">
            <v>Burt,Dwight D</v>
          </cell>
          <cell r="B337" t="str">
            <v>003615</v>
          </cell>
          <cell r="C337" t="str">
            <v>Full-Time</v>
          </cell>
          <cell r="D337" t="str">
            <v>UCU</v>
          </cell>
          <cell r="E337">
            <v>40</v>
          </cell>
          <cell r="F337" t="str">
            <v>5007</v>
          </cell>
          <cell r="G337" t="str">
            <v>SCADA MPS</v>
          </cell>
          <cell r="H337" t="str">
            <v>USU</v>
          </cell>
          <cell r="I337" t="str">
            <v>TS</v>
          </cell>
          <cell r="J337" t="str">
            <v>NETCO</v>
          </cell>
          <cell r="K337" t="str">
            <v>1141</v>
          </cell>
          <cell r="L337" t="str">
            <v>MO-Lee's Summit-NW Missouri Rd</v>
          </cell>
          <cell r="M337" t="str">
            <v>MO</v>
          </cell>
          <cell r="N337" t="str">
            <v>1896T</v>
          </cell>
          <cell r="O337" t="str">
            <v>Engineer III Transmission</v>
          </cell>
          <cell r="P337" t="str">
            <v>00</v>
          </cell>
          <cell r="Q337" t="str">
            <v>Exempt</v>
          </cell>
          <cell r="R337" t="str">
            <v>1977-10-17</v>
          </cell>
          <cell r="S337" t="str">
            <v/>
          </cell>
          <cell r="T337" t="str">
            <v>1977-10-17</v>
          </cell>
        </row>
        <row r="338">
          <cell r="A338" t="str">
            <v>Burt,Walter L</v>
          </cell>
          <cell r="B338" t="str">
            <v>001435</v>
          </cell>
          <cell r="C338" t="str">
            <v>Full-Time</v>
          </cell>
          <cell r="D338" t="str">
            <v>UCU</v>
          </cell>
          <cell r="E338">
            <v>40</v>
          </cell>
          <cell r="F338" t="str">
            <v>5386</v>
          </cell>
          <cell r="G338" t="str">
            <v>Garden City Gas Field Svcs</v>
          </cell>
          <cell r="H338" t="str">
            <v>USU</v>
          </cell>
          <cell r="I338" t="str">
            <v>OP</v>
          </cell>
          <cell r="J338" t="str">
            <v>PNKSG</v>
          </cell>
          <cell r="K338" t="str">
            <v>1035</v>
          </cell>
          <cell r="L338" t="str">
            <v>KS-Garden City-Ninth St</v>
          </cell>
          <cell r="M338" t="str">
            <v>KS</v>
          </cell>
          <cell r="N338" t="str">
            <v>1529</v>
          </cell>
          <cell r="O338" t="str">
            <v>Utility Service Technician</v>
          </cell>
          <cell r="P338" t="str">
            <v>00</v>
          </cell>
          <cell r="Q338" t="str">
            <v>Nonexempt</v>
          </cell>
          <cell r="R338" t="str">
            <v>1998-03-02</v>
          </cell>
          <cell r="S338" t="str">
            <v/>
          </cell>
          <cell r="T338" t="str">
            <v>1998-03-02</v>
          </cell>
        </row>
        <row r="339">
          <cell r="A339" t="str">
            <v>Burtch,Dale A</v>
          </cell>
          <cell r="B339" t="str">
            <v>001506</v>
          </cell>
          <cell r="C339" t="str">
            <v>Full-Time</v>
          </cell>
          <cell r="D339" t="str">
            <v>UCU</v>
          </cell>
          <cell r="E339">
            <v>40</v>
          </cell>
          <cell r="F339" t="str">
            <v>5727</v>
          </cell>
          <cell r="G339" t="str">
            <v>Iowa Denison</v>
          </cell>
          <cell r="H339" t="str">
            <v>USU</v>
          </cell>
          <cell r="I339" t="str">
            <v>CS</v>
          </cell>
          <cell r="J339" t="str">
            <v>PNIAG</v>
          </cell>
          <cell r="K339" t="str">
            <v>1018</v>
          </cell>
          <cell r="L339" t="str">
            <v>IA-Denison</v>
          </cell>
          <cell r="M339" t="str">
            <v>IA</v>
          </cell>
          <cell r="N339" t="str">
            <v>3107</v>
          </cell>
          <cell r="O339" t="str">
            <v>Operations Technician (UN28)</v>
          </cell>
          <cell r="P339" t="str">
            <v>28</v>
          </cell>
          <cell r="Q339" t="str">
            <v>Nonexempt</v>
          </cell>
          <cell r="R339" t="str">
            <v>1969-03-16</v>
          </cell>
          <cell r="S339" t="str">
            <v/>
          </cell>
          <cell r="T339" t="str">
            <v>1969-03-16</v>
          </cell>
        </row>
        <row r="340">
          <cell r="A340" t="str">
            <v>Burton,Lynn M</v>
          </cell>
          <cell r="B340" t="str">
            <v>000437</v>
          </cell>
          <cell r="C340" t="str">
            <v>Full-Time</v>
          </cell>
          <cell r="D340" t="str">
            <v>UCU</v>
          </cell>
          <cell r="E340">
            <v>40</v>
          </cell>
          <cell r="F340" t="str">
            <v>5302</v>
          </cell>
          <cell r="G340" t="str">
            <v>General CO Elec Network Ops</v>
          </cell>
          <cell r="H340" t="str">
            <v>USU</v>
          </cell>
          <cell r="I340" t="str">
            <v>OP</v>
          </cell>
          <cell r="J340" t="str">
            <v>WPCOE</v>
          </cell>
          <cell r="K340" t="str">
            <v>1011</v>
          </cell>
          <cell r="L340" t="str">
            <v>CO-Pueblo-S Victoria Ave</v>
          </cell>
          <cell r="M340" t="str">
            <v>CO</v>
          </cell>
          <cell r="N340" t="str">
            <v>1003</v>
          </cell>
          <cell r="O340" t="str">
            <v>Sr Admin Assist</v>
          </cell>
          <cell r="P340" t="str">
            <v>00</v>
          </cell>
          <cell r="Q340" t="str">
            <v>Nonexempt</v>
          </cell>
          <cell r="R340" t="str">
            <v>1989-07-24</v>
          </cell>
          <cell r="S340" t="str">
            <v/>
          </cell>
          <cell r="T340" t="str">
            <v>1989-07-24</v>
          </cell>
        </row>
        <row r="341">
          <cell r="A341" t="str">
            <v>Burton,Quince E</v>
          </cell>
          <cell r="B341" t="str">
            <v>011052</v>
          </cell>
          <cell r="C341" t="str">
            <v>Full-Time</v>
          </cell>
          <cell r="D341" t="str">
            <v>UCU</v>
          </cell>
          <cell r="E341">
            <v>40</v>
          </cell>
          <cell r="F341" t="str">
            <v>5387</v>
          </cell>
          <cell r="G341" t="str">
            <v>Liberal Gas Field Svcs</v>
          </cell>
          <cell r="H341" t="str">
            <v>USU</v>
          </cell>
          <cell r="I341" t="str">
            <v>OP</v>
          </cell>
          <cell r="J341" t="str">
            <v>PNKSG</v>
          </cell>
          <cell r="K341" t="str">
            <v>1306</v>
          </cell>
          <cell r="L341" t="str">
            <v>KS-Liberal-General Welch</v>
          </cell>
          <cell r="M341" t="str">
            <v>KS</v>
          </cell>
          <cell r="N341" t="str">
            <v>1525</v>
          </cell>
          <cell r="O341" t="str">
            <v>Operations Technician</v>
          </cell>
          <cell r="P341" t="str">
            <v>00</v>
          </cell>
          <cell r="Q341" t="str">
            <v>Nonexempt</v>
          </cell>
          <cell r="R341" t="str">
            <v>2006-05-26</v>
          </cell>
          <cell r="S341" t="str">
            <v/>
          </cell>
          <cell r="T341" t="str">
            <v>2006-05-26</v>
          </cell>
        </row>
        <row r="342">
          <cell r="A342" t="str">
            <v>Bush,Carey L</v>
          </cell>
          <cell r="B342" t="str">
            <v>005749</v>
          </cell>
          <cell r="C342" t="str">
            <v>Full-Time</v>
          </cell>
          <cell r="D342" t="str">
            <v>UCU</v>
          </cell>
          <cell r="E342">
            <v>40</v>
          </cell>
          <cell r="F342" t="str">
            <v>5700</v>
          </cell>
          <cell r="G342" t="str">
            <v>Business Solutions</v>
          </cell>
          <cell r="H342" t="str">
            <v>USU</v>
          </cell>
          <cell r="I342" t="str">
            <v>CU</v>
          </cell>
          <cell r="J342" t="str">
            <v>NETCO</v>
          </cell>
          <cell r="K342" t="str">
            <v>1000</v>
          </cell>
          <cell r="L342" t="str">
            <v>MO-Raytown</v>
          </cell>
          <cell r="M342" t="str">
            <v>MO</v>
          </cell>
          <cell r="N342" t="str">
            <v>1051</v>
          </cell>
          <cell r="O342" t="str">
            <v>Mkting/Cust Comm Administrator</v>
          </cell>
          <cell r="P342" t="str">
            <v>00</v>
          </cell>
          <cell r="Q342" t="str">
            <v>Exempt</v>
          </cell>
          <cell r="R342" t="str">
            <v>2000-01-10</v>
          </cell>
          <cell r="S342" t="str">
            <v/>
          </cell>
          <cell r="T342" t="str">
            <v>2000-01-10</v>
          </cell>
        </row>
        <row r="343">
          <cell r="A343" t="str">
            <v>Butkus,Alvin A</v>
          </cell>
          <cell r="B343" t="str">
            <v>002886</v>
          </cell>
          <cell r="C343" t="str">
            <v>Full-Time</v>
          </cell>
          <cell r="D343" t="str">
            <v>UCU</v>
          </cell>
          <cell r="E343">
            <v>40</v>
          </cell>
          <cell r="F343" t="str">
            <v>4120</v>
          </cell>
          <cell r="G343" t="str">
            <v>Communications-StkhldrOutreach</v>
          </cell>
          <cell r="H343" t="str">
            <v>ESF</v>
          </cell>
          <cell r="I343" t="str">
            <v>SM</v>
          </cell>
          <cell r="J343" t="str">
            <v>AQLCP</v>
          </cell>
          <cell r="K343" t="str">
            <v>1082</v>
          </cell>
          <cell r="L343" t="str">
            <v>MO-Kansas City-W Ninth</v>
          </cell>
          <cell r="M343" t="str">
            <v>MO</v>
          </cell>
          <cell r="N343" t="str">
            <v>2964</v>
          </cell>
          <cell r="O343" t="str">
            <v>VP Communications AMS</v>
          </cell>
          <cell r="P343" t="str">
            <v>00</v>
          </cell>
          <cell r="Q343" t="str">
            <v>Exempt</v>
          </cell>
          <cell r="R343" t="str">
            <v>1995-06-26</v>
          </cell>
          <cell r="S343" t="str">
            <v/>
          </cell>
          <cell r="T343" t="str">
            <v>1995-06-26</v>
          </cell>
        </row>
        <row r="344">
          <cell r="A344" t="str">
            <v>Butler,Ancel Y</v>
          </cell>
          <cell r="B344" t="str">
            <v>010076</v>
          </cell>
          <cell r="C344" t="str">
            <v>Full-Time</v>
          </cell>
          <cell r="D344" t="str">
            <v>UCU</v>
          </cell>
          <cell r="E344">
            <v>40</v>
          </cell>
          <cell r="F344" t="str">
            <v>5701</v>
          </cell>
          <cell r="G344" t="str">
            <v>Cust Service Center-Lincoln</v>
          </cell>
          <cell r="H344" t="str">
            <v>USU</v>
          </cell>
          <cell r="I344" t="str">
            <v>CH</v>
          </cell>
          <cell r="J344" t="str">
            <v>NETCO</v>
          </cell>
          <cell r="K344" t="str">
            <v>1109</v>
          </cell>
          <cell r="L344" t="str">
            <v>NE-Lincoln</v>
          </cell>
          <cell r="M344" t="str">
            <v>NE</v>
          </cell>
          <cell r="N344" t="str">
            <v>1629</v>
          </cell>
          <cell r="O344" t="str">
            <v>Customer Serv Ctr Assoc (UN25)</v>
          </cell>
          <cell r="P344" t="str">
            <v>25</v>
          </cell>
          <cell r="Q344" t="str">
            <v>Nonexempt</v>
          </cell>
          <cell r="R344" t="str">
            <v>2003-05-19</v>
          </cell>
          <cell r="S344" t="str">
            <v/>
          </cell>
          <cell r="T344" t="str">
            <v>2003-05-19</v>
          </cell>
        </row>
        <row r="345">
          <cell r="A345" t="str">
            <v>Butler,Bernice K</v>
          </cell>
          <cell r="B345" t="str">
            <v>010767</v>
          </cell>
          <cell r="C345" t="str">
            <v>Full-Time</v>
          </cell>
          <cell r="D345" t="str">
            <v>UCU</v>
          </cell>
          <cell r="E345">
            <v>40</v>
          </cell>
          <cell r="F345" t="str">
            <v>5701</v>
          </cell>
          <cell r="G345" t="str">
            <v>Cust Service Center-Lincoln</v>
          </cell>
          <cell r="H345" t="str">
            <v>USU</v>
          </cell>
          <cell r="I345" t="str">
            <v>CH</v>
          </cell>
          <cell r="J345" t="str">
            <v>NETCO</v>
          </cell>
          <cell r="K345" t="str">
            <v>1109</v>
          </cell>
          <cell r="L345" t="str">
            <v>NE-Lincoln</v>
          </cell>
          <cell r="M345" t="str">
            <v>NE</v>
          </cell>
          <cell r="N345" t="str">
            <v>1629</v>
          </cell>
          <cell r="O345" t="str">
            <v>Customer Serv Ctr Assoc (UN25)</v>
          </cell>
          <cell r="P345" t="str">
            <v>25</v>
          </cell>
          <cell r="Q345" t="str">
            <v>Nonexempt</v>
          </cell>
          <cell r="R345" t="str">
            <v>2005-05-09</v>
          </cell>
          <cell r="S345" t="str">
            <v/>
          </cell>
          <cell r="T345" t="str">
            <v>2005-05-09</v>
          </cell>
        </row>
        <row r="346">
          <cell r="A346" t="str">
            <v>Butner,Michael L</v>
          </cell>
          <cell r="B346" t="str">
            <v>007813</v>
          </cell>
          <cell r="C346" t="str">
            <v>Full-Time</v>
          </cell>
          <cell r="D346" t="str">
            <v>UCU</v>
          </cell>
          <cell r="E346">
            <v>40</v>
          </cell>
          <cell r="F346" t="str">
            <v>5356</v>
          </cell>
          <cell r="G346" t="str">
            <v>Maryville/Mound City El NetOps</v>
          </cell>
          <cell r="H346" t="str">
            <v>USU</v>
          </cell>
          <cell r="I346" t="str">
            <v>OP</v>
          </cell>
          <cell r="J346" t="str">
            <v>SJMOE</v>
          </cell>
          <cell r="K346" t="str">
            <v>1280</v>
          </cell>
          <cell r="L346" t="str">
            <v>MO-Maryville</v>
          </cell>
          <cell r="M346" t="str">
            <v>MO</v>
          </cell>
          <cell r="N346" t="str">
            <v>S1008</v>
          </cell>
          <cell r="O346" t="str">
            <v>Lineman Journeyman Class "A"</v>
          </cell>
          <cell r="P346" t="str">
            <v>13</v>
          </cell>
          <cell r="Q346" t="str">
            <v>Nonexempt</v>
          </cell>
          <cell r="R346" t="str">
            <v>1969-09-15</v>
          </cell>
          <cell r="S346" t="str">
            <v/>
          </cell>
          <cell r="T346" t="str">
            <v>1969-09-15</v>
          </cell>
        </row>
        <row r="347">
          <cell r="A347" t="str">
            <v>Button,John M</v>
          </cell>
          <cell r="B347" t="str">
            <v>003546</v>
          </cell>
          <cell r="C347" t="str">
            <v>Full-Time</v>
          </cell>
          <cell r="D347" t="str">
            <v>UCU</v>
          </cell>
          <cell r="E347">
            <v>40</v>
          </cell>
          <cell r="F347" t="str">
            <v>5335</v>
          </cell>
          <cell r="G347" t="str">
            <v>Blue Springs 1 Elec Netwrk Ops</v>
          </cell>
          <cell r="H347" t="str">
            <v>USU</v>
          </cell>
          <cell r="I347" t="str">
            <v>OP</v>
          </cell>
          <cell r="J347" t="str">
            <v>MPMOE</v>
          </cell>
          <cell r="K347" t="str">
            <v>1075</v>
          </cell>
          <cell r="L347" t="str">
            <v>MO-Blue Springs</v>
          </cell>
          <cell r="M347" t="str">
            <v>MO</v>
          </cell>
          <cell r="N347" t="str">
            <v>3087</v>
          </cell>
          <cell r="O347" t="str">
            <v>Operations Supv Field</v>
          </cell>
          <cell r="P347" t="str">
            <v>00</v>
          </cell>
          <cell r="Q347" t="str">
            <v>Exempt</v>
          </cell>
          <cell r="R347" t="str">
            <v>1985-12-09</v>
          </cell>
          <cell r="S347" t="str">
            <v/>
          </cell>
          <cell r="T347" t="str">
            <v>1985-12-09</v>
          </cell>
        </row>
        <row r="348">
          <cell r="A348" t="str">
            <v>Butts,William F</v>
          </cell>
          <cell r="B348" t="str">
            <v>001936</v>
          </cell>
          <cell r="C348" t="str">
            <v>Full-Time</v>
          </cell>
          <cell r="D348" t="str">
            <v>UCU</v>
          </cell>
          <cell r="E348">
            <v>40</v>
          </cell>
          <cell r="F348" t="str">
            <v>5731</v>
          </cell>
          <cell r="G348" t="str">
            <v>Iowa Council Bluffs Cust Serv</v>
          </cell>
          <cell r="H348" t="str">
            <v>USU</v>
          </cell>
          <cell r="I348" t="str">
            <v>CS</v>
          </cell>
          <cell r="J348" t="str">
            <v>PNIAG</v>
          </cell>
          <cell r="K348" t="str">
            <v>1015</v>
          </cell>
          <cell r="L348" t="str">
            <v>IA-Council Bluffs-W Broadway</v>
          </cell>
          <cell r="M348" t="str">
            <v>IA</v>
          </cell>
          <cell r="N348" t="str">
            <v>3172</v>
          </cell>
          <cell r="O348" t="str">
            <v>Sr Lead Operations</v>
          </cell>
          <cell r="P348" t="str">
            <v>00</v>
          </cell>
          <cell r="Q348" t="str">
            <v>Exempt</v>
          </cell>
          <cell r="R348" t="str">
            <v>1981-05-08</v>
          </cell>
          <cell r="S348" t="str">
            <v/>
          </cell>
          <cell r="T348" t="str">
            <v>1982-11-22</v>
          </cell>
        </row>
        <row r="349">
          <cell r="A349" t="str">
            <v>Butz,Kelly R</v>
          </cell>
          <cell r="B349" t="str">
            <v>005796</v>
          </cell>
          <cell r="C349" t="str">
            <v>Full-Time</v>
          </cell>
          <cell r="D349" t="str">
            <v>UCU</v>
          </cell>
          <cell r="E349">
            <v>40</v>
          </cell>
          <cell r="F349" t="str">
            <v>5702</v>
          </cell>
          <cell r="G349" t="str">
            <v>Customer Srv Ctr-Raytown</v>
          </cell>
          <cell r="H349" t="str">
            <v>USU</v>
          </cell>
          <cell r="I349" t="str">
            <v>CH</v>
          </cell>
          <cell r="J349" t="str">
            <v>NETCO</v>
          </cell>
          <cell r="K349" t="str">
            <v>1000</v>
          </cell>
          <cell r="L349" t="str">
            <v>MO-Raytown</v>
          </cell>
          <cell r="M349" t="str">
            <v>MO</v>
          </cell>
          <cell r="N349" t="str">
            <v>1046</v>
          </cell>
          <cell r="O349" t="str">
            <v>Supv Customer Service Ctr</v>
          </cell>
          <cell r="P349" t="str">
            <v>00</v>
          </cell>
          <cell r="Q349" t="str">
            <v>Exempt</v>
          </cell>
          <cell r="R349" t="str">
            <v>2000-02-14</v>
          </cell>
          <cell r="S349" t="str">
            <v/>
          </cell>
          <cell r="T349" t="str">
            <v>2000-02-14</v>
          </cell>
        </row>
        <row r="350">
          <cell r="A350" t="str">
            <v>Butz,Susan E</v>
          </cell>
          <cell r="B350" t="str">
            <v>003309</v>
          </cell>
          <cell r="C350" t="str">
            <v>Full-Time</v>
          </cell>
          <cell r="D350" t="str">
            <v>UCU</v>
          </cell>
          <cell r="E350">
            <v>40</v>
          </cell>
          <cell r="F350" t="str">
            <v>5709</v>
          </cell>
          <cell r="G350" t="str">
            <v>Remittance Processing</v>
          </cell>
          <cell r="H350" t="str">
            <v>USU</v>
          </cell>
          <cell r="I350" t="str">
            <v>CI</v>
          </cell>
          <cell r="J350" t="str">
            <v>NETCO</v>
          </cell>
          <cell r="K350" t="str">
            <v>1000</v>
          </cell>
          <cell r="L350" t="str">
            <v>MO-Raytown</v>
          </cell>
          <cell r="M350" t="str">
            <v>MO</v>
          </cell>
          <cell r="N350" t="str">
            <v>1060</v>
          </cell>
          <cell r="O350" t="str">
            <v>Lead Cust Svcs Assoc CC</v>
          </cell>
          <cell r="P350" t="str">
            <v>00</v>
          </cell>
          <cell r="Q350" t="str">
            <v>Nonexempt</v>
          </cell>
          <cell r="R350" t="str">
            <v>1997-06-09</v>
          </cell>
          <cell r="S350" t="str">
            <v/>
          </cell>
          <cell r="T350" t="str">
            <v>1997-06-09</v>
          </cell>
        </row>
        <row r="351">
          <cell r="A351" t="str">
            <v>Buxton,Pat A</v>
          </cell>
          <cell r="B351" t="str">
            <v>001428</v>
          </cell>
          <cell r="C351" t="str">
            <v>Full-Time</v>
          </cell>
          <cell r="D351" t="str">
            <v>UCU</v>
          </cell>
          <cell r="E351">
            <v>40</v>
          </cell>
          <cell r="F351" t="str">
            <v>5384</v>
          </cell>
          <cell r="G351" t="str">
            <v>Wichita Gas Field Svcs</v>
          </cell>
          <cell r="H351" t="str">
            <v>USU</v>
          </cell>
          <cell r="I351" t="str">
            <v>OP</v>
          </cell>
          <cell r="J351" t="str">
            <v>PNKSG</v>
          </cell>
          <cell r="K351" t="str">
            <v>1048</v>
          </cell>
          <cell r="L351" t="str">
            <v>KS-Wichita-S Hoover</v>
          </cell>
          <cell r="M351" t="str">
            <v>KS</v>
          </cell>
          <cell r="N351" t="str">
            <v>1550</v>
          </cell>
          <cell r="O351" t="str">
            <v>Leak Tech</v>
          </cell>
          <cell r="P351" t="str">
            <v>00</v>
          </cell>
          <cell r="Q351" t="str">
            <v>Nonexempt</v>
          </cell>
          <cell r="R351" t="str">
            <v>1983-07-16</v>
          </cell>
          <cell r="S351" t="str">
            <v/>
          </cell>
          <cell r="T351" t="str">
            <v>1983-07-16</v>
          </cell>
        </row>
        <row r="352">
          <cell r="A352" t="str">
            <v>Buxton,Scot R</v>
          </cell>
          <cell r="B352" t="str">
            <v>010721</v>
          </cell>
          <cell r="C352" t="str">
            <v>Full-Time</v>
          </cell>
          <cell r="D352" t="str">
            <v>UCU</v>
          </cell>
          <cell r="E352">
            <v>40</v>
          </cell>
          <cell r="F352" t="str">
            <v>5333</v>
          </cell>
          <cell r="G352" t="str">
            <v>Lee's Summit 1 Elec Netwrk Ops</v>
          </cell>
          <cell r="H352" t="str">
            <v>USU</v>
          </cell>
          <cell r="I352" t="str">
            <v>OP</v>
          </cell>
          <cell r="J352" t="str">
            <v>MPMOE</v>
          </cell>
          <cell r="K352" t="str">
            <v>1085</v>
          </cell>
          <cell r="L352" t="str">
            <v>MO-Lee's Summit-SE Hamblen Rd</v>
          </cell>
          <cell r="M352" t="str">
            <v>MO</v>
          </cell>
          <cell r="N352" t="str">
            <v>U206</v>
          </cell>
          <cell r="O352" t="str">
            <v>Line Foreman</v>
          </cell>
          <cell r="P352" t="str">
            <v>24</v>
          </cell>
          <cell r="Q352" t="str">
            <v>Nonexempt</v>
          </cell>
          <cell r="R352" t="str">
            <v>2005-03-14</v>
          </cell>
          <cell r="S352" t="str">
            <v/>
          </cell>
          <cell r="T352" t="str">
            <v>2005-03-14</v>
          </cell>
        </row>
        <row r="353">
          <cell r="A353" t="str">
            <v>Byrd,Alonzo Carl</v>
          </cell>
          <cell r="B353" t="str">
            <v>000950</v>
          </cell>
          <cell r="C353" t="str">
            <v>Full-Time</v>
          </cell>
          <cell r="D353" t="str">
            <v>UCU</v>
          </cell>
          <cell r="E353">
            <v>40</v>
          </cell>
          <cell r="F353" t="str">
            <v>1003</v>
          </cell>
          <cell r="G353" t="str">
            <v>Sibley General</v>
          </cell>
          <cell r="H353" t="str">
            <v>USU</v>
          </cell>
          <cell r="I353" t="str">
            <v>PS</v>
          </cell>
          <cell r="J353" t="str">
            <v>MPMOE</v>
          </cell>
          <cell r="K353" t="str">
            <v>1095</v>
          </cell>
          <cell r="L353" t="str">
            <v>MO-Sibley</v>
          </cell>
          <cell r="M353" t="str">
            <v>MO</v>
          </cell>
          <cell r="N353" t="str">
            <v>U325</v>
          </cell>
          <cell r="O353" t="str">
            <v>Journeyman Maint RG Sibley</v>
          </cell>
          <cell r="P353" t="str">
            <v>24</v>
          </cell>
          <cell r="Q353" t="str">
            <v>Nonexempt</v>
          </cell>
          <cell r="R353" t="str">
            <v>1976-03-08</v>
          </cell>
          <cell r="S353" t="str">
            <v/>
          </cell>
          <cell r="T353" t="str">
            <v>1976-03-08</v>
          </cell>
        </row>
        <row r="354">
          <cell r="A354" t="str">
            <v>Byrd,Wanda J</v>
          </cell>
          <cell r="B354" t="str">
            <v>003538</v>
          </cell>
          <cell r="C354" t="str">
            <v>Full-Time</v>
          </cell>
          <cell r="D354" t="str">
            <v>UCU</v>
          </cell>
          <cell r="E354">
            <v>40</v>
          </cell>
          <cell r="F354" t="str">
            <v>1003</v>
          </cell>
          <cell r="G354" t="str">
            <v>Sibley General</v>
          </cell>
          <cell r="H354" t="str">
            <v>USU</v>
          </cell>
          <cell r="I354" t="str">
            <v>PS</v>
          </cell>
          <cell r="J354" t="str">
            <v>MPMOE</v>
          </cell>
          <cell r="K354" t="str">
            <v>1095</v>
          </cell>
          <cell r="L354" t="str">
            <v>MO-Sibley</v>
          </cell>
          <cell r="M354" t="str">
            <v>MO</v>
          </cell>
          <cell r="N354" t="str">
            <v>1785</v>
          </cell>
          <cell r="O354" t="str">
            <v>Maintenance Planner</v>
          </cell>
          <cell r="P354" t="str">
            <v>00</v>
          </cell>
          <cell r="Q354" t="str">
            <v>Exempt</v>
          </cell>
          <cell r="R354" t="str">
            <v>1977-08-29</v>
          </cell>
          <cell r="S354" t="str">
            <v/>
          </cell>
          <cell r="T354" t="str">
            <v>1977-08-29</v>
          </cell>
        </row>
        <row r="355">
          <cell r="A355" t="str">
            <v>Byrnes Jr,Lawrence H</v>
          </cell>
          <cell r="B355" t="str">
            <v>001735</v>
          </cell>
          <cell r="C355" t="str">
            <v>Full-Time</v>
          </cell>
          <cell r="D355" t="str">
            <v>UCU</v>
          </cell>
          <cell r="E355">
            <v>40</v>
          </cell>
          <cell r="F355" t="str">
            <v>5771</v>
          </cell>
          <cell r="G355" t="str">
            <v>NE Lincoln Region</v>
          </cell>
          <cell r="H355" t="str">
            <v>USU</v>
          </cell>
          <cell r="I355" t="str">
            <v>CS</v>
          </cell>
          <cell r="J355" t="str">
            <v>PNNEG</v>
          </cell>
          <cell r="K355" t="str">
            <v>1109</v>
          </cell>
          <cell r="L355" t="str">
            <v>NE-Lincoln</v>
          </cell>
          <cell r="M355" t="str">
            <v>NE</v>
          </cell>
          <cell r="N355" t="str">
            <v>3087</v>
          </cell>
          <cell r="O355" t="str">
            <v>Operations Supv Field</v>
          </cell>
          <cell r="P355" t="str">
            <v>00</v>
          </cell>
          <cell r="Q355" t="str">
            <v>Exempt</v>
          </cell>
          <cell r="R355" t="str">
            <v>1977-04-25</v>
          </cell>
          <cell r="S355" t="str">
            <v/>
          </cell>
          <cell r="T355" t="str">
            <v>1979-06-04</v>
          </cell>
        </row>
        <row r="356">
          <cell r="A356" t="str">
            <v>Cain,Diane R</v>
          </cell>
          <cell r="B356" t="str">
            <v>003298</v>
          </cell>
          <cell r="C356" t="str">
            <v>Full-Time</v>
          </cell>
          <cell r="D356" t="str">
            <v>UCU</v>
          </cell>
          <cell r="E356">
            <v>40</v>
          </cell>
          <cell r="F356" t="str">
            <v>2301</v>
          </cell>
          <cell r="G356" t="str">
            <v>GSS Planning &amp; Operations</v>
          </cell>
          <cell r="H356" t="str">
            <v>USU</v>
          </cell>
          <cell r="I356" t="str">
            <v>GS</v>
          </cell>
          <cell r="J356" t="str">
            <v>NETCO</v>
          </cell>
          <cell r="K356" t="str">
            <v>1143</v>
          </cell>
          <cell r="L356" t="str">
            <v>NE-Omaha-Capitol Ave</v>
          </cell>
          <cell r="M356" t="str">
            <v>NE</v>
          </cell>
          <cell r="N356" t="str">
            <v>2335</v>
          </cell>
          <cell r="O356" t="str">
            <v>Sr Measurement Analyst</v>
          </cell>
          <cell r="P356" t="str">
            <v>00</v>
          </cell>
          <cell r="Q356" t="str">
            <v>Exempt</v>
          </cell>
          <cell r="R356" t="str">
            <v>1984-02-20</v>
          </cell>
          <cell r="S356" t="str">
            <v>1986-02-16</v>
          </cell>
          <cell r="T356" t="str">
            <v>1985-02-15</v>
          </cell>
        </row>
        <row r="357">
          <cell r="A357" t="str">
            <v>Calderon,Ben M</v>
          </cell>
          <cell r="B357" t="str">
            <v>006085</v>
          </cell>
          <cell r="C357" t="str">
            <v>Full-Time</v>
          </cell>
          <cell r="D357" t="str">
            <v>UCU</v>
          </cell>
          <cell r="E357">
            <v>40</v>
          </cell>
          <cell r="F357" t="str">
            <v>5383</v>
          </cell>
          <cell r="G357" t="str">
            <v>Lawrence Gas Field Svcs</v>
          </cell>
          <cell r="H357" t="str">
            <v>USU</v>
          </cell>
          <cell r="I357" t="str">
            <v>OP</v>
          </cell>
          <cell r="J357" t="str">
            <v>PNKSG</v>
          </cell>
          <cell r="K357" t="str">
            <v>1234</v>
          </cell>
          <cell r="L357" t="str">
            <v>KS-Lawrence-E 9th</v>
          </cell>
          <cell r="M357" t="str">
            <v>KS</v>
          </cell>
          <cell r="N357" t="str">
            <v>1722</v>
          </cell>
          <cell r="O357" t="str">
            <v>Meter Reader (UN11)</v>
          </cell>
          <cell r="P357" t="str">
            <v>11</v>
          </cell>
          <cell r="Q357" t="str">
            <v>Nonexempt</v>
          </cell>
          <cell r="R357" t="str">
            <v>2000-06-19</v>
          </cell>
          <cell r="S357" t="str">
            <v/>
          </cell>
          <cell r="T357" t="str">
            <v>2000-06-19</v>
          </cell>
        </row>
        <row r="358">
          <cell r="A358" t="str">
            <v>Calhoun,Betty S</v>
          </cell>
          <cell r="B358" t="str">
            <v>000052</v>
          </cell>
          <cell r="C358" t="str">
            <v>Full-Time</v>
          </cell>
          <cell r="D358" t="str">
            <v>UCU</v>
          </cell>
          <cell r="E358">
            <v>40</v>
          </cell>
          <cell r="F358" t="str">
            <v>5708</v>
          </cell>
          <cell r="G358" t="str">
            <v>Accounts Receivable Mgmt</v>
          </cell>
          <cell r="H358" t="str">
            <v>USU</v>
          </cell>
          <cell r="I358" t="str">
            <v>CI</v>
          </cell>
          <cell r="J358" t="str">
            <v>NETCO</v>
          </cell>
          <cell r="K358" t="str">
            <v>1000</v>
          </cell>
          <cell r="L358" t="str">
            <v>MO-Raytown</v>
          </cell>
          <cell r="M358" t="str">
            <v>MO</v>
          </cell>
          <cell r="N358" t="str">
            <v>1003</v>
          </cell>
          <cell r="O358" t="str">
            <v>Sr Admin Assist</v>
          </cell>
          <cell r="P358" t="str">
            <v>00</v>
          </cell>
          <cell r="Q358" t="str">
            <v>Nonexempt</v>
          </cell>
          <cell r="R358" t="str">
            <v>1982-03-29</v>
          </cell>
          <cell r="S358" t="str">
            <v>2003-08-04</v>
          </cell>
          <cell r="T358" t="str">
            <v>1983-07-31</v>
          </cell>
        </row>
        <row r="359">
          <cell r="A359" t="str">
            <v>Callahan,Summer D</v>
          </cell>
          <cell r="B359" t="str">
            <v>011057</v>
          </cell>
          <cell r="C359" t="str">
            <v>Full-Time</v>
          </cell>
          <cell r="D359" t="str">
            <v>UCU</v>
          </cell>
          <cell r="E359">
            <v>40</v>
          </cell>
          <cell r="F359" t="str">
            <v>5734</v>
          </cell>
          <cell r="G359" t="str">
            <v>Iowa Newton</v>
          </cell>
          <cell r="H359" t="str">
            <v>USU</v>
          </cell>
          <cell r="I359" t="str">
            <v>CS</v>
          </cell>
          <cell r="J359" t="str">
            <v>PNIAG</v>
          </cell>
          <cell r="K359" t="str">
            <v>1023</v>
          </cell>
          <cell r="L359" t="str">
            <v>IA-Newton</v>
          </cell>
          <cell r="M359" t="str">
            <v>IA</v>
          </cell>
          <cell r="N359" t="str">
            <v>1135</v>
          </cell>
          <cell r="O359" t="str">
            <v>Customer Service Associate Fie</v>
          </cell>
          <cell r="P359" t="str">
            <v>00</v>
          </cell>
          <cell r="Q359" t="str">
            <v>Nonexempt</v>
          </cell>
          <cell r="R359" t="str">
            <v>2006-06-05</v>
          </cell>
          <cell r="S359" t="str">
            <v/>
          </cell>
          <cell r="T359" t="str">
            <v>2006-06-05</v>
          </cell>
        </row>
        <row r="360">
          <cell r="A360" t="str">
            <v>Callegari,Robert E</v>
          </cell>
          <cell r="B360" t="str">
            <v>003319</v>
          </cell>
          <cell r="C360" t="str">
            <v>Full-Time</v>
          </cell>
          <cell r="D360" t="str">
            <v>UCU</v>
          </cell>
          <cell r="E360">
            <v>40</v>
          </cell>
          <cell r="F360" t="str">
            <v>6360</v>
          </cell>
          <cell r="G360" t="str">
            <v>IT Cust Serv Applications</v>
          </cell>
          <cell r="H360" t="str">
            <v>USU</v>
          </cell>
          <cell r="I360" t="str">
            <v>IT</v>
          </cell>
          <cell r="J360" t="str">
            <v>NETCO</v>
          </cell>
          <cell r="K360" t="str">
            <v>1000</v>
          </cell>
          <cell r="L360" t="str">
            <v>MO-Raytown</v>
          </cell>
          <cell r="M360" t="str">
            <v>MO</v>
          </cell>
          <cell r="N360" t="str">
            <v>1461</v>
          </cell>
          <cell r="O360" t="str">
            <v>Application Specialist</v>
          </cell>
          <cell r="P360" t="str">
            <v>00</v>
          </cell>
          <cell r="Q360" t="str">
            <v>Exempt</v>
          </cell>
          <cell r="R360" t="str">
            <v>1983-10-24</v>
          </cell>
          <cell r="S360" t="str">
            <v/>
          </cell>
          <cell r="T360" t="str">
            <v>1983-10-24</v>
          </cell>
        </row>
        <row r="361">
          <cell r="A361" t="str">
            <v>Calloway,Richard R</v>
          </cell>
          <cell r="B361" t="str">
            <v>007814</v>
          </cell>
          <cell r="C361" t="str">
            <v>Full-Time</v>
          </cell>
          <cell r="D361" t="str">
            <v>UCU</v>
          </cell>
          <cell r="E361">
            <v>40</v>
          </cell>
          <cell r="F361" t="str">
            <v>1060</v>
          </cell>
          <cell r="G361" t="str">
            <v>Lake Road Common</v>
          </cell>
          <cell r="H361" t="str">
            <v>USU</v>
          </cell>
          <cell r="I361" t="str">
            <v>PS</v>
          </cell>
          <cell r="J361" t="str">
            <v>SJMOE</v>
          </cell>
          <cell r="K361" t="str">
            <v>1279</v>
          </cell>
          <cell r="L361" t="str">
            <v>MO-St Joseph - Lake Road</v>
          </cell>
          <cell r="M361" t="str">
            <v>MO</v>
          </cell>
          <cell r="N361" t="str">
            <v>S0094</v>
          </cell>
          <cell r="O361" t="str">
            <v>Coal Handler</v>
          </cell>
          <cell r="P361" t="str">
            <v>13</v>
          </cell>
          <cell r="Q361" t="str">
            <v>Nonexempt</v>
          </cell>
          <cell r="R361" t="str">
            <v>1987-01-19</v>
          </cell>
          <cell r="S361" t="str">
            <v/>
          </cell>
          <cell r="T361" t="str">
            <v>1987-01-19</v>
          </cell>
        </row>
        <row r="362">
          <cell r="A362" t="str">
            <v>Callwell,Cheyenne</v>
          </cell>
          <cell r="B362" t="str">
            <v>005497</v>
          </cell>
          <cell r="C362" t="str">
            <v>Full-Time</v>
          </cell>
          <cell r="D362" t="str">
            <v>UCU</v>
          </cell>
          <cell r="E362">
            <v>40</v>
          </cell>
          <cell r="F362" t="str">
            <v>5907</v>
          </cell>
          <cell r="G362" t="str">
            <v>Lees Summit CS</v>
          </cell>
          <cell r="H362" t="str">
            <v>USU</v>
          </cell>
          <cell r="I362" t="str">
            <v>CS</v>
          </cell>
          <cell r="J362" t="str">
            <v>MPMOE</v>
          </cell>
          <cell r="K362" t="str">
            <v>1085</v>
          </cell>
          <cell r="L362" t="str">
            <v>MO-Lee's Summit-SE Hamblen Rd</v>
          </cell>
          <cell r="M362" t="str">
            <v>MO</v>
          </cell>
          <cell r="N362" t="str">
            <v>1135</v>
          </cell>
          <cell r="O362" t="str">
            <v>Customer Service Associate Fie</v>
          </cell>
          <cell r="P362" t="str">
            <v>00</v>
          </cell>
          <cell r="Q362" t="str">
            <v>Nonexempt</v>
          </cell>
          <cell r="R362" t="str">
            <v>1999-10-11</v>
          </cell>
          <cell r="S362" t="str">
            <v/>
          </cell>
          <cell r="T362" t="str">
            <v>1999-10-11</v>
          </cell>
        </row>
        <row r="363">
          <cell r="A363" t="str">
            <v>Calvert,Danny L</v>
          </cell>
          <cell r="B363" t="str">
            <v>000922</v>
          </cell>
          <cell r="C363" t="str">
            <v>Full-Time</v>
          </cell>
          <cell r="D363" t="str">
            <v>UCU</v>
          </cell>
          <cell r="E363">
            <v>40</v>
          </cell>
          <cell r="F363" t="str">
            <v>5339</v>
          </cell>
          <cell r="G363" t="str">
            <v>Platte City Elec Network Ops</v>
          </cell>
          <cell r="H363" t="str">
            <v>USU</v>
          </cell>
          <cell r="I363" t="str">
            <v>OP</v>
          </cell>
          <cell r="J363" t="str">
            <v>MPMOE</v>
          </cell>
          <cell r="K363" t="str">
            <v>1091</v>
          </cell>
          <cell r="L363" t="str">
            <v>MO-Platte City</v>
          </cell>
          <cell r="M363" t="str">
            <v>MO</v>
          </cell>
          <cell r="N363" t="str">
            <v>U212</v>
          </cell>
          <cell r="O363" t="str">
            <v>Comb Lineman Serviceman</v>
          </cell>
          <cell r="P363" t="str">
            <v>24</v>
          </cell>
          <cell r="Q363" t="str">
            <v>Nonexempt</v>
          </cell>
          <cell r="R363" t="str">
            <v>1972-09-15</v>
          </cell>
          <cell r="S363" t="str">
            <v/>
          </cell>
          <cell r="T363" t="str">
            <v>1972-09-15</v>
          </cell>
        </row>
        <row r="364">
          <cell r="A364" t="str">
            <v>Campbell Jr,Lester E</v>
          </cell>
          <cell r="B364" t="str">
            <v>002065</v>
          </cell>
          <cell r="C364" t="str">
            <v>Full-Time</v>
          </cell>
          <cell r="D364" t="str">
            <v>UCU</v>
          </cell>
          <cell r="E364">
            <v>40</v>
          </cell>
          <cell r="F364" t="str">
            <v>5452</v>
          </cell>
          <cell r="G364" t="str">
            <v>Iowa Council Bluffs Net Ops</v>
          </cell>
          <cell r="H364" t="str">
            <v>USU</v>
          </cell>
          <cell r="I364" t="str">
            <v>OP</v>
          </cell>
          <cell r="J364" t="str">
            <v>PNIAG</v>
          </cell>
          <cell r="K364" t="str">
            <v>1015</v>
          </cell>
          <cell r="L364" t="str">
            <v>IA-Council Bluffs-W Broadway</v>
          </cell>
          <cell r="M364" t="str">
            <v>IA</v>
          </cell>
          <cell r="N364" t="str">
            <v>3136</v>
          </cell>
          <cell r="O364" t="str">
            <v>Foreman (UN28)</v>
          </cell>
          <cell r="P364" t="str">
            <v>28</v>
          </cell>
          <cell r="Q364" t="str">
            <v>Nonexempt</v>
          </cell>
          <cell r="R364" t="str">
            <v>1992-04-16</v>
          </cell>
          <cell r="S364" t="str">
            <v/>
          </cell>
          <cell r="T364" t="str">
            <v>1992-04-16</v>
          </cell>
        </row>
        <row r="365">
          <cell r="A365" t="str">
            <v>Campbell,Annette M</v>
          </cell>
          <cell r="B365" t="str">
            <v>007815</v>
          </cell>
          <cell r="C365" t="str">
            <v>Full-Time</v>
          </cell>
          <cell r="D365" t="str">
            <v>UCU</v>
          </cell>
          <cell r="E365">
            <v>40</v>
          </cell>
          <cell r="F365" t="str">
            <v>5360</v>
          </cell>
          <cell r="G365" t="str">
            <v>General Elec Measurement</v>
          </cell>
          <cell r="H365" t="str">
            <v>USU</v>
          </cell>
          <cell r="I365" t="str">
            <v>OP</v>
          </cell>
          <cell r="J365" t="str">
            <v>NETCO</v>
          </cell>
          <cell r="K365" t="str">
            <v>1278</v>
          </cell>
          <cell r="L365" t="str">
            <v>MO-St Joseph - Atchison</v>
          </cell>
          <cell r="M365" t="str">
            <v>MO</v>
          </cell>
          <cell r="N365" t="str">
            <v>1750</v>
          </cell>
          <cell r="O365" t="str">
            <v>Measurement Technologist</v>
          </cell>
          <cell r="P365" t="str">
            <v>00</v>
          </cell>
          <cell r="Q365" t="str">
            <v>Nonexempt</v>
          </cell>
          <cell r="R365" t="str">
            <v>1987-06-22</v>
          </cell>
          <cell r="S365" t="str">
            <v/>
          </cell>
          <cell r="T365" t="str">
            <v>1987-06-22</v>
          </cell>
        </row>
        <row r="366">
          <cell r="A366" t="str">
            <v>Campbell,Darrin A</v>
          </cell>
          <cell r="B366" t="str">
            <v>010589</v>
          </cell>
          <cell r="C366" t="str">
            <v>Full-Time</v>
          </cell>
          <cell r="D366" t="str">
            <v>UCU</v>
          </cell>
          <cell r="E366">
            <v>40</v>
          </cell>
          <cell r="F366" t="str">
            <v>5312</v>
          </cell>
          <cell r="G366" t="str">
            <v>Central KS Elec Network Ops</v>
          </cell>
          <cell r="H366" t="str">
            <v>USU</v>
          </cell>
          <cell r="I366" t="str">
            <v>OP</v>
          </cell>
          <cell r="J366" t="str">
            <v>WPKSE</v>
          </cell>
          <cell r="K366" t="str">
            <v>1033</v>
          </cell>
          <cell r="L366" t="str">
            <v>KS-Great Bend-Second Ave</v>
          </cell>
          <cell r="M366" t="str">
            <v>KS</v>
          </cell>
          <cell r="N366" t="str">
            <v>1718</v>
          </cell>
          <cell r="O366" t="str">
            <v>Meter Reader (UN22)</v>
          </cell>
          <cell r="P366" t="str">
            <v>22</v>
          </cell>
          <cell r="Q366" t="str">
            <v>Nonexempt</v>
          </cell>
          <cell r="R366" t="str">
            <v>2004-10-04</v>
          </cell>
          <cell r="S366" t="str">
            <v/>
          </cell>
          <cell r="T366" t="str">
            <v>2004-10-04</v>
          </cell>
        </row>
        <row r="367">
          <cell r="A367" t="str">
            <v>Campbell,Lonnie L</v>
          </cell>
          <cell r="B367" t="str">
            <v>001612</v>
          </cell>
          <cell r="C367" t="str">
            <v>Full-Time</v>
          </cell>
          <cell r="D367" t="str">
            <v>UCU</v>
          </cell>
          <cell r="E367">
            <v>40</v>
          </cell>
          <cell r="F367" t="str">
            <v>5727</v>
          </cell>
          <cell r="G367" t="str">
            <v>Iowa Denison</v>
          </cell>
          <cell r="H367" t="str">
            <v>USU</v>
          </cell>
          <cell r="I367" t="str">
            <v>CS</v>
          </cell>
          <cell r="J367" t="str">
            <v>PNIAG</v>
          </cell>
          <cell r="K367" t="str">
            <v>1018</v>
          </cell>
          <cell r="L367" t="str">
            <v>IA-Denison</v>
          </cell>
          <cell r="M367" t="str">
            <v>IA</v>
          </cell>
          <cell r="N367" t="str">
            <v>3171</v>
          </cell>
          <cell r="O367" t="str">
            <v>Service Technician (UN28)</v>
          </cell>
          <cell r="P367" t="str">
            <v>28</v>
          </cell>
          <cell r="Q367" t="str">
            <v>Nonexempt</v>
          </cell>
          <cell r="R367" t="str">
            <v>1980-11-01</v>
          </cell>
          <cell r="S367" t="str">
            <v/>
          </cell>
          <cell r="T367" t="str">
            <v>1980-11-01</v>
          </cell>
        </row>
        <row r="368">
          <cell r="A368" t="str">
            <v>Campbell,Matthew W</v>
          </cell>
          <cell r="B368" t="str">
            <v>004380</v>
          </cell>
          <cell r="C368" t="str">
            <v>Full-Time</v>
          </cell>
          <cell r="D368" t="str">
            <v>UCU</v>
          </cell>
          <cell r="E368">
            <v>40</v>
          </cell>
          <cell r="F368" t="str">
            <v>5774</v>
          </cell>
          <cell r="G368" t="str">
            <v>NE Omaha Region</v>
          </cell>
          <cell r="H368" t="str">
            <v>USU</v>
          </cell>
          <cell r="I368" t="str">
            <v>CS</v>
          </cell>
          <cell r="J368" t="str">
            <v>PNNEG</v>
          </cell>
          <cell r="K368" t="str">
            <v>1099</v>
          </cell>
          <cell r="L368" t="str">
            <v>NE-Ashland-24th St</v>
          </cell>
          <cell r="M368" t="str">
            <v>NE</v>
          </cell>
          <cell r="N368" t="str">
            <v>1138</v>
          </cell>
          <cell r="O368" t="str">
            <v>Appliance Repair Technician</v>
          </cell>
          <cell r="P368" t="str">
            <v>00</v>
          </cell>
          <cell r="Q368" t="str">
            <v>Nonexempt</v>
          </cell>
          <cell r="R368" t="str">
            <v>1999-02-08</v>
          </cell>
          <cell r="S368" t="str">
            <v/>
          </cell>
          <cell r="T368" t="str">
            <v>1999-02-08</v>
          </cell>
        </row>
        <row r="369">
          <cell r="A369" t="str">
            <v>Carbajal,William J</v>
          </cell>
          <cell r="B369" t="str">
            <v>010816</v>
          </cell>
          <cell r="C369" t="str">
            <v>Full-Time</v>
          </cell>
          <cell r="D369" t="str">
            <v>UCU</v>
          </cell>
          <cell r="E369">
            <v>40</v>
          </cell>
          <cell r="F369" t="str">
            <v>5870</v>
          </cell>
          <cell r="G369" t="str">
            <v>Pueblo Meter Reading</v>
          </cell>
          <cell r="H369" t="str">
            <v>USU</v>
          </cell>
          <cell r="I369" t="str">
            <v>CS</v>
          </cell>
          <cell r="J369" t="str">
            <v>WPCOE</v>
          </cell>
          <cell r="K369" t="str">
            <v>1011</v>
          </cell>
          <cell r="L369" t="str">
            <v>CO-Pueblo-S Victoria Ave</v>
          </cell>
          <cell r="M369" t="str">
            <v>CO</v>
          </cell>
          <cell r="N369" t="str">
            <v>1669</v>
          </cell>
          <cell r="O369" t="str">
            <v>Meter Reader (UN21)</v>
          </cell>
          <cell r="P369" t="str">
            <v>21</v>
          </cell>
          <cell r="Q369" t="str">
            <v>Nonexempt</v>
          </cell>
          <cell r="R369" t="str">
            <v>2005-06-27</v>
          </cell>
          <cell r="S369" t="str">
            <v/>
          </cell>
          <cell r="T369" t="str">
            <v>2005-06-27</v>
          </cell>
        </row>
        <row r="370">
          <cell r="A370" t="str">
            <v>Carlisle,Roberta J</v>
          </cell>
          <cell r="B370" t="str">
            <v>000415</v>
          </cell>
          <cell r="C370" t="str">
            <v>Full-Time</v>
          </cell>
          <cell r="D370" t="str">
            <v>UCU</v>
          </cell>
          <cell r="E370">
            <v>40</v>
          </cell>
          <cell r="F370" t="str">
            <v>6178</v>
          </cell>
          <cell r="G370" t="str">
            <v>Customer Services</v>
          </cell>
          <cell r="H370" t="str">
            <v>USU</v>
          </cell>
          <cell r="I370" t="str">
            <v>DE</v>
          </cell>
          <cell r="J370" t="str">
            <v>WPCOE</v>
          </cell>
          <cell r="K370" t="str">
            <v>1011</v>
          </cell>
          <cell r="L370" t="str">
            <v>CO-Pueblo-S Victoria Ave</v>
          </cell>
          <cell r="M370" t="str">
            <v>CO</v>
          </cell>
          <cell r="N370" t="str">
            <v>2919</v>
          </cell>
          <cell r="O370" t="str">
            <v>Operations Coord Aquila Netwks</v>
          </cell>
          <cell r="P370" t="str">
            <v>00</v>
          </cell>
          <cell r="Q370" t="str">
            <v>Exempt</v>
          </cell>
          <cell r="R370" t="str">
            <v>1985-09-16</v>
          </cell>
          <cell r="S370" t="str">
            <v/>
          </cell>
          <cell r="T370" t="str">
            <v>1985-09-16</v>
          </cell>
        </row>
        <row r="371">
          <cell r="A371" t="str">
            <v>Carlo,Angie J</v>
          </cell>
          <cell r="B371" t="str">
            <v>010209</v>
          </cell>
          <cell r="C371" t="str">
            <v>Full-Time</v>
          </cell>
          <cell r="D371" t="str">
            <v>UCU</v>
          </cell>
          <cell r="E371">
            <v>40</v>
          </cell>
          <cell r="F371" t="str">
            <v>5702</v>
          </cell>
          <cell r="G371" t="str">
            <v>Customer Srv Ctr-Raytown</v>
          </cell>
          <cell r="H371" t="str">
            <v>USU</v>
          </cell>
          <cell r="I371" t="str">
            <v>CH</v>
          </cell>
          <cell r="J371" t="str">
            <v>NETCO</v>
          </cell>
          <cell r="K371" t="str">
            <v>1000</v>
          </cell>
          <cell r="L371" t="str">
            <v>MO-Raytown</v>
          </cell>
          <cell r="M371" t="str">
            <v>MO</v>
          </cell>
          <cell r="N371" t="str">
            <v>3128</v>
          </cell>
          <cell r="O371" t="str">
            <v>Sr Cust Service Assoc CC</v>
          </cell>
          <cell r="P371" t="str">
            <v>00</v>
          </cell>
          <cell r="Q371" t="str">
            <v>Nonexempt</v>
          </cell>
          <cell r="R371" t="str">
            <v>2003-09-08</v>
          </cell>
          <cell r="S371" t="str">
            <v/>
          </cell>
          <cell r="T371" t="str">
            <v>2003-09-08</v>
          </cell>
        </row>
        <row r="372">
          <cell r="A372" t="str">
            <v>Carlo,Nathaniel K</v>
          </cell>
          <cell r="B372" t="str">
            <v>010111</v>
          </cell>
          <cell r="C372" t="str">
            <v>Full-Time</v>
          </cell>
          <cell r="D372" t="str">
            <v>UCU</v>
          </cell>
          <cell r="E372">
            <v>40</v>
          </cell>
          <cell r="F372" t="str">
            <v>5702</v>
          </cell>
          <cell r="G372" t="str">
            <v>Customer Srv Ctr-Raytown</v>
          </cell>
          <cell r="H372" t="str">
            <v>USU</v>
          </cell>
          <cell r="I372" t="str">
            <v>CH</v>
          </cell>
          <cell r="J372" t="str">
            <v>NETCO</v>
          </cell>
          <cell r="K372" t="str">
            <v>1000</v>
          </cell>
          <cell r="L372" t="str">
            <v>MO-Raytown</v>
          </cell>
          <cell r="M372" t="str">
            <v>MO</v>
          </cell>
          <cell r="N372" t="str">
            <v>1047</v>
          </cell>
          <cell r="O372" t="str">
            <v>Customer Service Associate CC</v>
          </cell>
          <cell r="P372" t="str">
            <v>00</v>
          </cell>
          <cell r="Q372" t="str">
            <v>Nonexempt</v>
          </cell>
          <cell r="R372" t="str">
            <v>2003-07-07</v>
          </cell>
          <cell r="S372" t="str">
            <v/>
          </cell>
          <cell r="T372" t="str">
            <v>2003-07-07</v>
          </cell>
        </row>
        <row r="373">
          <cell r="A373" t="str">
            <v>Carlon,Ann B</v>
          </cell>
          <cell r="B373" t="str">
            <v>010988</v>
          </cell>
          <cell r="C373" t="str">
            <v>Full-Time</v>
          </cell>
          <cell r="D373" t="str">
            <v>UCU</v>
          </cell>
          <cell r="E373">
            <v>40</v>
          </cell>
          <cell r="F373" t="str">
            <v>5927</v>
          </cell>
          <cell r="G373" t="str">
            <v>Minnesota Customer Relations</v>
          </cell>
          <cell r="H373" t="str">
            <v>USU</v>
          </cell>
          <cell r="I373" t="str">
            <v>CS</v>
          </cell>
          <cell r="J373" t="str">
            <v>NETCO</v>
          </cell>
          <cell r="K373" t="str">
            <v>1069</v>
          </cell>
          <cell r="L373" t="str">
            <v>MN-Rosemount</v>
          </cell>
          <cell r="M373" t="str">
            <v>MN</v>
          </cell>
          <cell r="N373" t="str">
            <v>3074</v>
          </cell>
          <cell r="O373" t="str">
            <v>Mgr External Affairs</v>
          </cell>
          <cell r="P373" t="str">
            <v>00</v>
          </cell>
          <cell r="Q373" t="str">
            <v>Exempt</v>
          </cell>
          <cell r="R373" t="str">
            <v>2006-03-06</v>
          </cell>
          <cell r="S373" t="str">
            <v/>
          </cell>
          <cell r="T373" t="str">
            <v>2006-03-06</v>
          </cell>
        </row>
        <row r="374">
          <cell r="A374" t="str">
            <v>Carlson,Ann K</v>
          </cell>
          <cell r="B374" t="str">
            <v>004110</v>
          </cell>
          <cell r="C374" t="str">
            <v>Full-Time</v>
          </cell>
          <cell r="D374" t="str">
            <v>UCU</v>
          </cell>
          <cell r="E374">
            <v>40</v>
          </cell>
          <cell r="F374" t="str">
            <v>2320</v>
          </cell>
          <cell r="G374" t="str">
            <v>GSS Eastern Operations</v>
          </cell>
          <cell r="H374" t="str">
            <v>USU</v>
          </cell>
          <cell r="I374" t="str">
            <v>GS</v>
          </cell>
          <cell r="J374" t="str">
            <v>NETCO</v>
          </cell>
          <cell r="K374" t="str">
            <v>1143</v>
          </cell>
          <cell r="L374" t="str">
            <v>NE-Omaha-Capitol Ave</v>
          </cell>
          <cell r="M374" t="str">
            <v>NE</v>
          </cell>
          <cell r="N374" t="str">
            <v>2271</v>
          </cell>
          <cell r="O374" t="str">
            <v>Sr Business Analyst GS</v>
          </cell>
          <cell r="P374" t="str">
            <v>00</v>
          </cell>
          <cell r="Q374" t="str">
            <v>Exempt</v>
          </cell>
          <cell r="R374" t="str">
            <v>1996-07-22</v>
          </cell>
          <cell r="S374" t="str">
            <v/>
          </cell>
          <cell r="T374" t="str">
            <v>1996-07-22</v>
          </cell>
        </row>
        <row r="375">
          <cell r="A375" t="str">
            <v>Carlson,Christie L</v>
          </cell>
          <cell r="B375" t="str">
            <v>003815</v>
          </cell>
          <cell r="C375" t="str">
            <v>Full-Time</v>
          </cell>
          <cell r="D375" t="str">
            <v>UCU</v>
          </cell>
          <cell r="E375">
            <v>40</v>
          </cell>
          <cell r="F375" t="str">
            <v>2318</v>
          </cell>
          <cell r="G375" t="str">
            <v>GSS Northern Operations</v>
          </cell>
          <cell r="H375" t="str">
            <v>USU</v>
          </cell>
          <cell r="I375" t="str">
            <v>GS</v>
          </cell>
          <cell r="J375" t="str">
            <v>NETCO</v>
          </cell>
          <cell r="K375" t="str">
            <v>1143</v>
          </cell>
          <cell r="L375" t="str">
            <v>NE-Omaha-Capitol Ave</v>
          </cell>
          <cell r="M375" t="str">
            <v>NE</v>
          </cell>
          <cell r="N375" t="str">
            <v>1369</v>
          </cell>
          <cell r="O375" t="str">
            <v>Gas Volume Analyst</v>
          </cell>
          <cell r="P375" t="str">
            <v>00</v>
          </cell>
          <cell r="Q375" t="str">
            <v>Exempt</v>
          </cell>
          <cell r="R375" t="str">
            <v>1985-06-11</v>
          </cell>
          <cell r="S375" t="str">
            <v/>
          </cell>
          <cell r="T375" t="str">
            <v>1985-06-11</v>
          </cell>
        </row>
        <row r="376">
          <cell r="A376" t="str">
            <v>Carlson,Gerald L</v>
          </cell>
          <cell r="B376" t="str">
            <v>001980</v>
          </cell>
          <cell r="C376" t="str">
            <v>Full-Time</v>
          </cell>
          <cell r="D376" t="str">
            <v>UCU</v>
          </cell>
          <cell r="E376">
            <v>40</v>
          </cell>
          <cell r="F376" t="str">
            <v>5772</v>
          </cell>
          <cell r="G376" t="str">
            <v>NE South Region</v>
          </cell>
          <cell r="H376" t="str">
            <v>USU</v>
          </cell>
          <cell r="I376" t="str">
            <v>CS</v>
          </cell>
          <cell r="J376" t="str">
            <v>PNNEG</v>
          </cell>
          <cell r="K376" t="str">
            <v>1107</v>
          </cell>
          <cell r="L376" t="str">
            <v>NE-Fairbury</v>
          </cell>
          <cell r="M376" t="str">
            <v>NE</v>
          </cell>
          <cell r="N376" t="str">
            <v>1138</v>
          </cell>
          <cell r="O376" t="str">
            <v>Appliance Repair Technician</v>
          </cell>
          <cell r="P376" t="str">
            <v>00</v>
          </cell>
          <cell r="Q376" t="str">
            <v>Nonexempt</v>
          </cell>
          <cell r="R376" t="str">
            <v>1989-11-20</v>
          </cell>
          <cell r="S376" t="str">
            <v/>
          </cell>
          <cell r="T376" t="str">
            <v>1989-11-20</v>
          </cell>
        </row>
        <row r="377">
          <cell r="A377" t="str">
            <v>Carlson,Harold E</v>
          </cell>
          <cell r="B377" t="str">
            <v>003670</v>
          </cell>
          <cell r="C377" t="str">
            <v>Full-Time</v>
          </cell>
          <cell r="D377" t="str">
            <v>UCU</v>
          </cell>
          <cell r="E377">
            <v>40</v>
          </cell>
          <cell r="F377" t="str">
            <v>5383</v>
          </cell>
          <cell r="G377" t="str">
            <v>Lawrence Gas Field Svcs</v>
          </cell>
          <cell r="H377" t="str">
            <v>USU</v>
          </cell>
          <cell r="I377" t="str">
            <v>OP</v>
          </cell>
          <cell r="J377" t="str">
            <v>PNKSG</v>
          </cell>
          <cell r="K377" t="str">
            <v>1039</v>
          </cell>
          <cell r="L377" t="str">
            <v>KS-Lawrence-E 8th St</v>
          </cell>
          <cell r="M377" t="str">
            <v>KS</v>
          </cell>
          <cell r="N377" t="str">
            <v>2472</v>
          </cell>
          <cell r="O377" t="str">
            <v>Operations Technician (UN11)</v>
          </cell>
          <cell r="P377" t="str">
            <v>11</v>
          </cell>
          <cell r="Q377" t="str">
            <v>Nonexempt</v>
          </cell>
          <cell r="R377" t="str">
            <v>1989-03-27</v>
          </cell>
          <cell r="S377" t="str">
            <v/>
          </cell>
          <cell r="T377" t="str">
            <v>1989-03-27</v>
          </cell>
        </row>
        <row r="378">
          <cell r="A378" t="str">
            <v>Carlson,James W</v>
          </cell>
          <cell r="B378" t="str">
            <v>009972</v>
          </cell>
          <cell r="C378" t="str">
            <v>Full-Time</v>
          </cell>
          <cell r="D378" t="str">
            <v>UCU</v>
          </cell>
          <cell r="E378">
            <v>40</v>
          </cell>
          <cell r="F378" t="str">
            <v>5702</v>
          </cell>
          <cell r="G378" t="str">
            <v>Customer Srv Ctr-Raytown</v>
          </cell>
          <cell r="H378" t="str">
            <v>USU</v>
          </cell>
          <cell r="I378" t="str">
            <v>CH</v>
          </cell>
          <cell r="J378" t="str">
            <v>NETCO</v>
          </cell>
          <cell r="K378" t="str">
            <v>1000</v>
          </cell>
          <cell r="L378" t="str">
            <v>MO-Raytown</v>
          </cell>
          <cell r="M378" t="str">
            <v>MO</v>
          </cell>
          <cell r="N378" t="str">
            <v>3154</v>
          </cell>
          <cell r="O378" t="str">
            <v>Customer Resolution Specialist</v>
          </cell>
          <cell r="P378" t="str">
            <v>00</v>
          </cell>
          <cell r="Q378" t="str">
            <v>Nonexempt</v>
          </cell>
          <cell r="R378" t="str">
            <v>2002-12-23</v>
          </cell>
          <cell r="S378" t="str">
            <v/>
          </cell>
          <cell r="T378" t="str">
            <v>2002-12-23</v>
          </cell>
        </row>
        <row r="379">
          <cell r="A379" t="str">
            <v>Carlson,Jeffrey E</v>
          </cell>
          <cell r="B379" t="str">
            <v>010075</v>
          </cell>
          <cell r="C379" t="str">
            <v>Full-Time</v>
          </cell>
          <cell r="D379" t="str">
            <v>UCU</v>
          </cell>
          <cell r="E379">
            <v>40</v>
          </cell>
          <cell r="F379" t="str">
            <v>6173</v>
          </cell>
          <cell r="G379" t="str">
            <v>MN Gas VP HQ</v>
          </cell>
          <cell r="H379" t="str">
            <v>USU</v>
          </cell>
          <cell r="I379" t="str">
            <v>CC</v>
          </cell>
          <cell r="J379" t="str">
            <v>NETCO</v>
          </cell>
          <cell r="K379" t="str">
            <v>1069</v>
          </cell>
          <cell r="L379" t="str">
            <v>MN-Rosemount</v>
          </cell>
          <cell r="M379" t="str">
            <v>MN</v>
          </cell>
          <cell r="N379" t="str">
            <v>1865</v>
          </cell>
          <cell r="O379" t="str">
            <v>Product Manager</v>
          </cell>
          <cell r="P379" t="str">
            <v>00</v>
          </cell>
          <cell r="Q379" t="str">
            <v>Exempt</v>
          </cell>
          <cell r="R379" t="str">
            <v>2003-05-19</v>
          </cell>
          <cell r="S379" t="str">
            <v/>
          </cell>
          <cell r="T379" t="str">
            <v>2003-05-19</v>
          </cell>
        </row>
        <row r="380">
          <cell r="A380" t="str">
            <v>Carlson,Kimberly S</v>
          </cell>
          <cell r="B380" t="str">
            <v>000868</v>
          </cell>
          <cell r="C380" t="str">
            <v>Full-Time</v>
          </cell>
          <cell r="D380" t="str">
            <v>UCU</v>
          </cell>
          <cell r="E380">
            <v>40</v>
          </cell>
          <cell r="F380" t="str">
            <v>1003</v>
          </cell>
          <cell r="G380" t="str">
            <v>Sibley General</v>
          </cell>
          <cell r="H380" t="str">
            <v>USU</v>
          </cell>
          <cell r="I380" t="str">
            <v>PS</v>
          </cell>
          <cell r="J380" t="str">
            <v>MPMOE</v>
          </cell>
          <cell r="K380" t="str">
            <v>1095</v>
          </cell>
          <cell r="L380" t="str">
            <v>MO-Sibley</v>
          </cell>
          <cell r="M380" t="str">
            <v>MO</v>
          </cell>
          <cell r="N380" t="str">
            <v>U344</v>
          </cell>
          <cell r="O380" t="str">
            <v>Plant Assistant</v>
          </cell>
          <cell r="P380" t="str">
            <v>24</v>
          </cell>
          <cell r="Q380" t="str">
            <v>Nonexempt</v>
          </cell>
          <cell r="R380" t="str">
            <v>1994-08-15</v>
          </cell>
          <cell r="S380" t="str">
            <v/>
          </cell>
          <cell r="T380" t="str">
            <v>1994-08-15</v>
          </cell>
        </row>
        <row r="381">
          <cell r="A381" t="str">
            <v>Carlson,Mark R</v>
          </cell>
          <cell r="B381" t="str">
            <v>011064</v>
          </cell>
          <cell r="C381" t="str">
            <v>Full-Time</v>
          </cell>
          <cell r="D381" t="str">
            <v>UCU</v>
          </cell>
          <cell r="E381">
            <v>40</v>
          </cell>
          <cell r="F381" t="str">
            <v>5356</v>
          </cell>
          <cell r="G381" t="str">
            <v>Maryville/Mound City El NetOps</v>
          </cell>
          <cell r="H381" t="str">
            <v>USU</v>
          </cell>
          <cell r="I381" t="str">
            <v>OP</v>
          </cell>
          <cell r="J381" t="str">
            <v>SJMOE</v>
          </cell>
          <cell r="K381" t="str">
            <v>1280</v>
          </cell>
          <cell r="L381" t="str">
            <v>MO-Maryville</v>
          </cell>
          <cell r="M381" t="str">
            <v>MO</v>
          </cell>
          <cell r="N381" t="str">
            <v>S1017</v>
          </cell>
          <cell r="O381" t="str">
            <v>Lineman Apprentice Grade 3</v>
          </cell>
          <cell r="P381" t="str">
            <v>13</v>
          </cell>
          <cell r="Q381" t="str">
            <v>Nonexempt</v>
          </cell>
          <cell r="R381" t="str">
            <v>2006-05-22</v>
          </cell>
          <cell r="S381" t="str">
            <v/>
          </cell>
          <cell r="T381" t="str">
            <v>2006-05-22</v>
          </cell>
        </row>
        <row r="382">
          <cell r="A382" t="str">
            <v>Carlson,Randy F</v>
          </cell>
          <cell r="B382" t="str">
            <v>001613</v>
          </cell>
          <cell r="C382" t="str">
            <v>Full-Time</v>
          </cell>
          <cell r="D382" t="str">
            <v>UCU</v>
          </cell>
          <cell r="E382">
            <v>40</v>
          </cell>
          <cell r="F382" t="str">
            <v>5832</v>
          </cell>
          <cell r="G382" t="str">
            <v>Rochester</v>
          </cell>
          <cell r="H382" t="str">
            <v>USU</v>
          </cell>
          <cell r="I382" t="str">
            <v>CS</v>
          </cell>
          <cell r="J382" t="str">
            <v>PNMNG</v>
          </cell>
          <cell r="K382" t="str">
            <v>1065</v>
          </cell>
          <cell r="L382" t="str">
            <v>MN-La Crescent</v>
          </cell>
          <cell r="M382" t="str">
            <v>MN</v>
          </cell>
          <cell r="N382" t="str">
            <v>2153</v>
          </cell>
          <cell r="O382" t="str">
            <v>Lead Appliance Repair Tech</v>
          </cell>
          <cell r="P382" t="str">
            <v>00</v>
          </cell>
          <cell r="Q382" t="str">
            <v>Nonexempt</v>
          </cell>
          <cell r="R382" t="str">
            <v>1992-01-02</v>
          </cell>
          <cell r="S382" t="str">
            <v/>
          </cell>
          <cell r="T382" t="str">
            <v>1992-01-02</v>
          </cell>
        </row>
        <row r="383">
          <cell r="A383" t="str">
            <v>Carlson,Steven B</v>
          </cell>
          <cell r="B383" t="str">
            <v>009441</v>
          </cell>
          <cell r="C383" t="str">
            <v>Full-Time</v>
          </cell>
          <cell r="D383" t="str">
            <v>UCU</v>
          </cell>
          <cell r="E383">
            <v>40</v>
          </cell>
          <cell r="F383" t="str">
            <v>5340</v>
          </cell>
          <cell r="G383" t="str">
            <v>Liberty Elec Network Ops</v>
          </cell>
          <cell r="H383" t="str">
            <v>USU</v>
          </cell>
          <cell r="I383" t="str">
            <v>OP</v>
          </cell>
          <cell r="J383" t="str">
            <v>MPMOE</v>
          </cell>
          <cell r="K383" t="str">
            <v>1084</v>
          </cell>
          <cell r="L383" t="str">
            <v>MO-Liberty</v>
          </cell>
          <cell r="M383" t="str">
            <v>MO</v>
          </cell>
          <cell r="N383" t="str">
            <v>U208</v>
          </cell>
          <cell r="O383" t="str">
            <v>Journeyman Lineman</v>
          </cell>
          <cell r="P383" t="str">
            <v>24</v>
          </cell>
          <cell r="Q383" t="str">
            <v>Nonexempt</v>
          </cell>
          <cell r="R383" t="str">
            <v>2002-02-18</v>
          </cell>
          <cell r="S383" t="str">
            <v/>
          </cell>
          <cell r="T383" t="str">
            <v>2002-02-18</v>
          </cell>
        </row>
        <row r="384">
          <cell r="A384" t="str">
            <v>Carlton,Matthew L</v>
          </cell>
          <cell r="B384" t="str">
            <v>005975</v>
          </cell>
          <cell r="C384" t="str">
            <v>Full-Time</v>
          </cell>
          <cell r="D384" t="str">
            <v>UCU</v>
          </cell>
          <cell r="E384">
            <v>40</v>
          </cell>
          <cell r="F384" t="str">
            <v>1156</v>
          </cell>
          <cell r="G384" t="str">
            <v>MEP Origination</v>
          </cell>
          <cell r="H384" t="str">
            <v>AQU</v>
          </cell>
          <cell r="I384" t="str">
            <v>ME</v>
          </cell>
          <cell r="J384" t="str">
            <v>MEP</v>
          </cell>
          <cell r="K384" t="str">
            <v>1082</v>
          </cell>
          <cell r="L384" t="str">
            <v>MO-Kansas City-W Ninth</v>
          </cell>
          <cell r="M384" t="str">
            <v>MO</v>
          </cell>
          <cell r="N384" t="str">
            <v>1190</v>
          </cell>
          <cell r="O384" t="str">
            <v>Trader AEC/CF</v>
          </cell>
          <cell r="P384" t="str">
            <v>00</v>
          </cell>
          <cell r="Q384" t="str">
            <v>Exempt</v>
          </cell>
          <cell r="R384" t="str">
            <v>2000-05-17</v>
          </cell>
          <cell r="S384" t="str">
            <v>2003-01-07</v>
          </cell>
          <cell r="T384" t="str">
            <v>2000-05-17</v>
          </cell>
        </row>
        <row r="385">
          <cell r="A385" t="str">
            <v>Carmine,Brent A</v>
          </cell>
          <cell r="B385" t="str">
            <v>010317</v>
          </cell>
          <cell r="C385" t="str">
            <v>Full-Time</v>
          </cell>
          <cell r="D385" t="str">
            <v>UCU</v>
          </cell>
          <cell r="E385">
            <v>40</v>
          </cell>
          <cell r="F385" t="str">
            <v>5340</v>
          </cell>
          <cell r="G385" t="str">
            <v>Liberty Elec Network Ops</v>
          </cell>
          <cell r="H385" t="str">
            <v>USU</v>
          </cell>
          <cell r="I385" t="str">
            <v>OP</v>
          </cell>
          <cell r="J385" t="str">
            <v>MPMOE</v>
          </cell>
          <cell r="K385" t="str">
            <v>1084</v>
          </cell>
          <cell r="L385" t="str">
            <v>MO-Liberty</v>
          </cell>
          <cell r="M385" t="str">
            <v>MO</v>
          </cell>
          <cell r="N385" t="str">
            <v>U2107</v>
          </cell>
          <cell r="O385" t="str">
            <v>Appren Lineman 7th 6mo</v>
          </cell>
          <cell r="P385" t="str">
            <v>24</v>
          </cell>
          <cell r="Q385" t="str">
            <v>Nonexempt</v>
          </cell>
          <cell r="R385" t="str">
            <v>2003-12-29</v>
          </cell>
          <cell r="S385" t="str">
            <v/>
          </cell>
          <cell r="T385" t="str">
            <v>2003-12-29</v>
          </cell>
        </row>
        <row r="386">
          <cell r="A386" t="str">
            <v>Carney,James M</v>
          </cell>
          <cell r="B386" t="str">
            <v>001794</v>
          </cell>
          <cell r="C386" t="str">
            <v>Full-Time</v>
          </cell>
          <cell r="D386" t="str">
            <v>UCU</v>
          </cell>
          <cell r="E386">
            <v>40</v>
          </cell>
          <cell r="F386" t="str">
            <v>5832</v>
          </cell>
          <cell r="G386" t="str">
            <v>Rochester</v>
          </cell>
          <cell r="H386" t="str">
            <v>USU</v>
          </cell>
          <cell r="I386" t="str">
            <v>CS</v>
          </cell>
          <cell r="J386" t="str">
            <v>PNMNG</v>
          </cell>
          <cell r="K386" t="str">
            <v>1068</v>
          </cell>
          <cell r="L386" t="str">
            <v>MN-Rochester</v>
          </cell>
          <cell r="M386" t="str">
            <v>MN</v>
          </cell>
          <cell r="N386" t="str">
            <v>1525</v>
          </cell>
          <cell r="O386" t="str">
            <v>Operations Technician</v>
          </cell>
          <cell r="P386" t="str">
            <v>00</v>
          </cell>
          <cell r="Q386" t="str">
            <v>Nonexempt</v>
          </cell>
          <cell r="R386" t="str">
            <v>1993-09-13</v>
          </cell>
          <cell r="S386" t="str">
            <v/>
          </cell>
          <cell r="T386" t="str">
            <v>1993-09-13</v>
          </cell>
        </row>
        <row r="387">
          <cell r="A387" t="str">
            <v>Carolan,Faye A</v>
          </cell>
          <cell r="B387" t="str">
            <v>001666</v>
          </cell>
          <cell r="C387" t="str">
            <v>Full-Time</v>
          </cell>
          <cell r="D387" t="str">
            <v>UCU</v>
          </cell>
          <cell r="E387">
            <v>40</v>
          </cell>
          <cell r="F387" t="str">
            <v>5729</v>
          </cell>
          <cell r="G387" t="str">
            <v>Iowa Decorah Cust Serv</v>
          </cell>
          <cell r="H387" t="str">
            <v>USU</v>
          </cell>
          <cell r="I387" t="str">
            <v>CS</v>
          </cell>
          <cell r="J387" t="str">
            <v>PNIAG</v>
          </cell>
          <cell r="K387" t="str">
            <v>1017</v>
          </cell>
          <cell r="L387" t="str">
            <v>IA-Decorah</v>
          </cell>
          <cell r="M387" t="str">
            <v>IA</v>
          </cell>
          <cell r="N387" t="str">
            <v>1135</v>
          </cell>
          <cell r="O387" t="str">
            <v>Customer Service Associate Fie</v>
          </cell>
          <cell r="P387" t="str">
            <v>00</v>
          </cell>
          <cell r="Q387" t="str">
            <v>Nonexempt</v>
          </cell>
          <cell r="R387" t="str">
            <v>1994-06-01</v>
          </cell>
          <cell r="S387" t="str">
            <v/>
          </cell>
          <cell r="T387" t="str">
            <v>1994-06-01</v>
          </cell>
        </row>
        <row r="388">
          <cell r="A388" t="str">
            <v>Carpenter,Craig J</v>
          </cell>
          <cell r="B388" t="str">
            <v>000021</v>
          </cell>
          <cell r="C388" t="str">
            <v>Full-Time</v>
          </cell>
          <cell r="D388" t="str">
            <v>UCU</v>
          </cell>
          <cell r="E388">
            <v>40</v>
          </cell>
          <cell r="F388" t="str">
            <v>5842</v>
          </cell>
          <cell r="G388" t="str">
            <v>Cloquet</v>
          </cell>
          <cell r="H388" t="str">
            <v>USU</v>
          </cell>
          <cell r="I388" t="str">
            <v>CS</v>
          </cell>
          <cell r="J388" t="str">
            <v>NMMNG</v>
          </cell>
          <cell r="K388" t="str">
            <v>1060</v>
          </cell>
          <cell r="L388" t="str">
            <v>MN-Eveleth</v>
          </cell>
          <cell r="M388" t="str">
            <v>MN</v>
          </cell>
          <cell r="N388" t="str">
            <v>1594</v>
          </cell>
          <cell r="O388" t="str">
            <v>Service Tech Class 1 (UN26)</v>
          </cell>
          <cell r="P388" t="str">
            <v>26</v>
          </cell>
          <cell r="Q388" t="str">
            <v>Nonexempt</v>
          </cell>
          <cell r="R388" t="str">
            <v>1981-05-04</v>
          </cell>
          <cell r="S388" t="str">
            <v/>
          </cell>
          <cell r="T388" t="str">
            <v>1981-05-04</v>
          </cell>
        </row>
        <row r="389">
          <cell r="A389" t="str">
            <v>Carr,Kati K</v>
          </cell>
          <cell r="B389" t="str">
            <v>002953</v>
          </cell>
          <cell r="C389" t="str">
            <v>Part-Time</v>
          </cell>
          <cell r="D389" t="str">
            <v>UCU</v>
          </cell>
          <cell r="E389">
            <v>24</v>
          </cell>
          <cell r="F389" t="str">
            <v>4194</v>
          </cell>
          <cell r="G389" t="str">
            <v>Tax Department</v>
          </cell>
          <cell r="H389" t="str">
            <v>ESF</v>
          </cell>
          <cell r="I389" t="str">
            <v>AT</v>
          </cell>
          <cell r="J389" t="str">
            <v>AQLCP</v>
          </cell>
          <cell r="K389" t="str">
            <v>1082</v>
          </cell>
          <cell r="L389" t="str">
            <v>MO-Kansas City-W Ninth</v>
          </cell>
          <cell r="M389" t="str">
            <v>MO</v>
          </cell>
          <cell r="N389" t="str">
            <v>1013</v>
          </cell>
          <cell r="O389" t="str">
            <v>Sr Tax Analyst</v>
          </cell>
          <cell r="P389" t="str">
            <v>00</v>
          </cell>
          <cell r="Q389" t="str">
            <v>Exempt</v>
          </cell>
          <cell r="R389" t="str">
            <v>1996-05-28</v>
          </cell>
          <cell r="S389" t="str">
            <v/>
          </cell>
          <cell r="T389" t="str">
            <v>1996-05-28</v>
          </cell>
        </row>
        <row r="390">
          <cell r="A390" t="str">
            <v>Carradus,Gary L</v>
          </cell>
          <cell r="B390" t="str">
            <v>001817</v>
          </cell>
          <cell r="C390" t="str">
            <v>Full-Time</v>
          </cell>
          <cell r="D390" t="str">
            <v>UCU</v>
          </cell>
          <cell r="E390">
            <v>40</v>
          </cell>
          <cell r="F390" t="str">
            <v>5733</v>
          </cell>
          <cell r="G390" t="str">
            <v>Iowa Dubuque Cust Serv</v>
          </cell>
          <cell r="H390" t="str">
            <v>USU</v>
          </cell>
          <cell r="I390" t="str">
            <v>CS</v>
          </cell>
          <cell r="J390" t="str">
            <v>PNIAG</v>
          </cell>
          <cell r="K390" t="str">
            <v>1019</v>
          </cell>
          <cell r="L390" t="str">
            <v>IA-Dubuque-Cedar Cross Rd</v>
          </cell>
          <cell r="M390" t="str">
            <v>IA</v>
          </cell>
          <cell r="N390" t="str">
            <v>3171</v>
          </cell>
          <cell r="O390" t="str">
            <v>Service Technician (UN28)</v>
          </cell>
          <cell r="P390" t="str">
            <v>28</v>
          </cell>
          <cell r="Q390" t="str">
            <v>Nonexempt</v>
          </cell>
          <cell r="R390" t="str">
            <v>1977-01-01</v>
          </cell>
          <cell r="S390" t="str">
            <v/>
          </cell>
          <cell r="T390" t="str">
            <v>1977-01-01</v>
          </cell>
        </row>
        <row r="391">
          <cell r="A391" t="str">
            <v>Carrigan,Mark P</v>
          </cell>
          <cell r="B391" t="str">
            <v>002168</v>
          </cell>
          <cell r="C391" t="str">
            <v>Full-Time</v>
          </cell>
          <cell r="D391" t="str">
            <v>UCU</v>
          </cell>
          <cell r="E391">
            <v>40</v>
          </cell>
          <cell r="F391" t="str">
            <v>5732</v>
          </cell>
          <cell r="G391" t="str">
            <v>Iowa Spencer</v>
          </cell>
          <cell r="H391" t="str">
            <v>USU</v>
          </cell>
          <cell r="I391" t="str">
            <v>CS</v>
          </cell>
          <cell r="J391" t="str">
            <v>PNIAG</v>
          </cell>
          <cell r="K391" t="str">
            <v>1024</v>
          </cell>
          <cell r="L391" t="str">
            <v>IA-Spencer</v>
          </cell>
          <cell r="M391" t="str">
            <v>IA</v>
          </cell>
          <cell r="N391" t="str">
            <v>3171</v>
          </cell>
          <cell r="O391" t="str">
            <v>Service Technician (UN28)</v>
          </cell>
          <cell r="P391" t="str">
            <v>28</v>
          </cell>
          <cell r="Q391" t="str">
            <v>Nonexempt</v>
          </cell>
          <cell r="R391" t="str">
            <v>1991-07-01</v>
          </cell>
          <cell r="S391" t="str">
            <v/>
          </cell>
          <cell r="T391" t="str">
            <v>1991-07-01</v>
          </cell>
        </row>
        <row r="392">
          <cell r="A392" t="str">
            <v>Carter,Joseph W</v>
          </cell>
          <cell r="B392" t="str">
            <v>010951</v>
          </cell>
          <cell r="C392" t="str">
            <v>Full-Time</v>
          </cell>
          <cell r="D392" t="str">
            <v>UCU</v>
          </cell>
          <cell r="E392">
            <v>40</v>
          </cell>
          <cell r="F392" t="str">
            <v>5306</v>
          </cell>
          <cell r="G392" t="str">
            <v>Canon City Elec Network Ops</v>
          </cell>
          <cell r="H392" t="str">
            <v>USU</v>
          </cell>
          <cell r="I392" t="str">
            <v>OP</v>
          </cell>
          <cell r="J392" t="str">
            <v>WPCOE</v>
          </cell>
          <cell r="K392" t="str">
            <v>1013</v>
          </cell>
          <cell r="L392" t="str">
            <v>CO-Victor</v>
          </cell>
          <cell r="M392" t="str">
            <v>CO</v>
          </cell>
          <cell r="N392" t="str">
            <v>1672</v>
          </cell>
          <cell r="O392" t="str">
            <v>Line Serviceman (UN21)</v>
          </cell>
          <cell r="P392" t="str">
            <v>21</v>
          </cell>
          <cell r="Q392" t="str">
            <v>Nonexempt</v>
          </cell>
          <cell r="R392" t="str">
            <v>2005-12-01</v>
          </cell>
          <cell r="S392" t="str">
            <v/>
          </cell>
          <cell r="T392" t="str">
            <v>2005-12-01</v>
          </cell>
        </row>
        <row r="393">
          <cell r="A393" t="str">
            <v>Carver,Robert G</v>
          </cell>
          <cell r="B393" t="str">
            <v>011008</v>
          </cell>
          <cell r="C393" t="str">
            <v>Full-Time</v>
          </cell>
          <cell r="D393" t="str">
            <v>UCU</v>
          </cell>
          <cell r="E393">
            <v>40</v>
          </cell>
          <cell r="F393" t="str">
            <v>5702</v>
          </cell>
          <cell r="G393" t="str">
            <v>Customer Srv Ctr-Raytown</v>
          </cell>
          <cell r="H393" t="str">
            <v>USU</v>
          </cell>
          <cell r="I393" t="str">
            <v>CH</v>
          </cell>
          <cell r="J393" t="str">
            <v>NETCO</v>
          </cell>
          <cell r="K393" t="str">
            <v>1000</v>
          </cell>
          <cell r="L393" t="str">
            <v>MO-Raytown</v>
          </cell>
          <cell r="M393" t="str">
            <v>MO</v>
          </cell>
          <cell r="N393" t="str">
            <v>1047</v>
          </cell>
          <cell r="O393" t="str">
            <v>Customer Service Associate CC</v>
          </cell>
          <cell r="P393" t="str">
            <v>00</v>
          </cell>
          <cell r="Q393" t="str">
            <v>Nonexempt</v>
          </cell>
          <cell r="R393" t="str">
            <v>2006-03-20</v>
          </cell>
          <cell r="S393" t="str">
            <v>2006-04-04</v>
          </cell>
          <cell r="T393" t="str">
            <v>2006-04-04</v>
          </cell>
        </row>
        <row r="394">
          <cell r="A394" t="str">
            <v>Case,Robert L</v>
          </cell>
          <cell r="B394" t="str">
            <v>000022</v>
          </cell>
          <cell r="C394" t="str">
            <v>Full-Time</v>
          </cell>
          <cell r="D394" t="str">
            <v>UCU</v>
          </cell>
          <cell r="E394">
            <v>40</v>
          </cell>
          <cell r="F394" t="str">
            <v>5842</v>
          </cell>
          <cell r="G394" t="str">
            <v>Cloquet</v>
          </cell>
          <cell r="H394" t="str">
            <v>USU</v>
          </cell>
          <cell r="I394" t="str">
            <v>CS</v>
          </cell>
          <cell r="J394" t="str">
            <v>NMMNG</v>
          </cell>
          <cell r="K394" t="str">
            <v>1063</v>
          </cell>
          <cell r="L394" t="str">
            <v>MN-International Falls</v>
          </cell>
          <cell r="M394" t="str">
            <v>MN</v>
          </cell>
          <cell r="N394" t="str">
            <v>1594</v>
          </cell>
          <cell r="O394" t="str">
            <v>Service Tech Class 1 (UN26)</v>
          </cell>
          <cell r="P394" t="str">
            <v>26</v>
          </cell>
          <cell r="Q394" t="str">
            <v>Nonexempt</v>
          </cell>
          <cell r="R394" t="str">
            <v>1974-07-29</v>
          </cell>
          <cell r="S394" t="str">
            <v/>
          </cell>
          <cell r="T394" t="str">
            <v>1974-07-29</v>
          </cell>
        </row>
        <row r="395">
          <cell r="A395" t="str">
            <v>Casey,Gerald L</v>
          </cell>
          <cell r="B395" t="str">
            <v>000515</v>
          </cell>
          <cell r="C395" t="str">
            <v>Full-Time</v>
          </cell>
          <cell r="D395" t="str">
            <v>UCU</v>
          </cell>
          <cell r="E395">
            <v>40</v>
          </cell>
          <cell r="F395" t="str">
            <v>5310</v>
          </cell>
          <cell r="G395" t="str">
            <v>Northern KS Elec Network Ops</v>
          </cell>
          <cell r="H395" t="str">
            <v>USU</v>
          </cell>
          <cell r="I395" t="str">
            <v>OP</v>
          </cell>
          <cell r="J395" t="str">
            <v>WPKSE</v>
          </cell>
          <cell r="K395" t="str">
            <v>1045</v>
          </cell>
          <cell r="L395" t="str">
            <v>KS-Phillipsburg</v>
          </cell>
          <cell r="M395" t="str">
            <v>KS</v>
          </cell>
          <cell r="N395" t="str">
            <v>3087</v>
          </cell>
          <cell r="O395" t="str">
            <v>Operations Supv Field</v>
          </cell>
          <cell r="P395" t="str">
            <v>00</v>
          </cell>
          <cell r="Q395" t="str">
            <v>Exempt</v>
          </cell>
          <cell r="R395" t="str">
            <v>1983-07-25</v>
          </cell>
          <cell r="S395" t="str">
            <v/>
          </cell>
          <cell r="T395" t="str">
            <v>1983-07-25</v>
          </cell>
        </row>
        <row r="396">
          <cell r="A396" t="str">
            <v>Casias,Reuben H</v>
          </cell>
          <cell r="B396" t="str">
            <v>001395</v>
          </cell>
          <cell r="C396" t="str">
            <v>Full-Time</v>
          </cell>
          <cell r="D396" t="str">
            <v>UCU</v>
          </cell>
          <cell r="E396">
            <v>40</v>
          </cell>
          <cell r="F396" t="str">
            <v>5399</v>
          </cell>
          <cell r="G396" t="str">
            <v>Fountain Gas Field Svcs</v>
          </cell>
          <cell r="H396" t="str">
            <v>USU</v>
          </cell>
          <cell r="I396" t="str">
            <v>OP</v>
          </cell>
          <cell r="J396" t="str">
            <v>PNCOG</v>
          </cell>
          <cell r="K396" t="str">
            <v>1006</v>
          </cell>
          <cell r="L396" t="str">
            <v>CO-Fountain</v>
          </cell>
          <cell r="M396" t="str">
            <v>CO</v>
          </cell>
          <cell r="N396" t="str">
            <v>1529</v>
          </cell>
          <cell r="O396" t="str">
            <v>Utility Service Technician</v>
          </cell>
          <cell r="P396" t="str">
            <v>00</v>
          </cell>
          <cell r="Q396" t="str">
            <v>Nonexempt</v>
          </cell>
          <cell r="R396" t="str">
            <v>1997-12-08</v>
          </cell>
          <cell r="S396" t="str">
            <v/>
          </cell>
          <cell r="T396" t="str">
            <v>1997-12-08</v>
          </cell>
        </row>
        <row r="397">
          <cell r="A397" t="str">
            <v>Castillo,Manuel L</v>
          </cell>
          <cell r="B397" t="str">
            <v>000620</v>
          </cell>
          <cell r="C397" t="str">
            <v>Full-Time</v>
          </cell>
          <cell r="D397" t="str">
            <v>UCU</v>
          </cell>
          <cell r="E397">
            <v>40</v>
          </cell>
          <cell r="F397" t="str">
            <v>5372</v>
          </cell>
          <cell r="G397" t="str">
            <v>CO Substation Maintenance</v>
          </cell>
          <cell r="H397" t="str">
            <v>USU</v>
          </cell>
          <cell r="I397" t="str">
            <v>OP</v>
          </cell>
          <cell r="J397" t="str">
            <v>WPCOE</v>
          </cell>
          <cell r="K397" t="str">
            <v>1011</v>
          </cell>
          <cell r="L397" t="str">
            <v>CO-Pueblo-S Victoria Ave</v>
          </cell>
          <cell r="M397" t="str">
            <v>CO</v>
          </cell>
          <cell r="N397" t="str">
            <v>1686</v>
          </cell>
          <cell r="O397" t="str">
            <v>Relay Tech - Electric (UN21)</v>
          </cell>
          <cell r="P397" t="str">
            <v>21</v>
          </cell>
          <cell r="Q397" t="str">
            <v>Nonexempt</v>
          </cell>
          <cell r="R397" t="str">
            <v>1996-10-21</v>
          </cell>
          <cell r="S397" t="str">
            <v/>
          </cell>
          <cell r="T397" t="str">
            <v>1996-10-21</v>
          </cell>
        </row>
        <row r="398">
          <cell r="A398" t="str">
            <v>Castro,Frank A</v>
          </cell>
          <cell r="B398" t="str">
            <v>000372</v>
          </cell>
          <cell r="C398" t="str">
            <v>Full-Time</v>
          </cell>
          <cell r="D398" t="str">
            <v>UCU</v>
          </cell>
          <cell r="E398">
            <v>40</v>
          </cell>
          <cell r="F398" t="str">
            <v>5303</v>
          </cell>
          <cell r="G398" t="str">
            <v>Pueblo Network Ops</v>
          </cell>
          <cell r="H398" t="str">
            <v>USU</v>
          </cell>
          <cell r="I398" t="str">
            <v>OP</v>
          </cell>
          <cell r="J398" t="str">
            <v>WPCOE</v>
          </cell>
          <cell r="K398" t="str">
            <v>1011</v>
          </cell>
          <cell r="L398" t="str">
            <v>CO-Pueblo-S Victoria Ave</v>
          </cell>
          <cell r="M398" t="str">
            <v>CO</v>
          </cell>
          <cell r="N398" t="str">
            <v>1671</v>
          </cell>
          <cell r="O398" t="str">
            <v>Line Svc Foreman (UN21)</v>
          </cell>
          <cell r="P398" t="str">
            <v>21</v>
          </cell>
          <cell r="Q398" t="str">
            <v>Nonexempt</v>
          </cell>
          <cell r="R398" t="str">
            <v>1973-08-15</v>
          </cell>
          <cell r="S398" t="str">
            <v/>
          </cell>
          <cell r="T398" t="str">
            <v>1973-08-15</v>
          </cell>
        </row>
        <row r="399">
          <cell r="A399" t="str">
            <v>Cathy,Jean A</v>
          </cell>
          <cell r="B399" t="str">
            <v>005052</v>
          </cell>
          <cell r="C399" t="str">
            <v>Full-Time</v>
          </cell>
          <cell r="D399" t="str">
            <v>UCU</v>
          </cell>
          <cell r="E399">
            <v>40</v>
          </cell>
          <cell r="F399" t="str">
            <v>5699</v>
          </cell>
          <cell r="G399" t="str">
            <v>Centralized Services VP</v>
          </cell>
          <cell r="H399" t="str">
            <v>USU</v>
          </cell>
          <cell r="I399" t="str">
            <v>CL</v>
          </cell>
          <cell r="J399" t="str">
            <v>NETCO</v>
          </cell>
          <cell r="K399" t="str">
            <v>1000</v>
          </cell>
          <cell r="L399" t="str">
            <v>MO-Raytown</v>
          </cell>
          <cell r="M399" t="str">
            <v>MO</v>
          </cell>
          <cell r="N399" t="str">
            <v>2949</v>
          </cell>
          <cell r="O399" t="str">
            <v>Dir Accounts Receivable CS</v>
          </cell>
          <cell r="P399" t="str">
            <v>00</v>
          </cell>
          <cell r="Q399" t="str">
            <v>Exempt</v>
          </cell>
          <cell r="R399" t="str">
            <v>1999-06-01</v>
          </cell>
          <cell r="S399" t="str">
            <v/>
          </cell>
          <cell r="T399" t="str">
            <v>1999-06-01</v>
          </cell>
        </row>
        <row r="400">
          <cell r="A400" t="str">
            <v>Cauthon,Gary D</v>
          </cell>
          <cell r="B400" t="str">
            <v>008605</v>
          </cell>
          <cell r="C400" t="str">
            <v>Full-Time</v>
          </cell>
          <cell r="D400" t="str">
            <v>UCU</v>
          </cell>
          <cell r="E400">
            <v>40</v>
          </cell>
          <cell r="F400" t="str">
            <v>6360</v>
          </cell>
          <cell r="G400" t="str">
            <v>IT Cust Serv Applications</v>
          </cell>
          <cell r="H400" t="str">
            <v>USU</v>
          </cell>
          <cell r="I400" t="str">
            <v>IT</v>
          </cell>
          <cell r="J400" t="str">
            <v>NETCO</v>
          </cell>
          <cell r="K400" t="str">
            <v>1082</v>
          </cell>
          <cell r="L400" t="str">
            <v>MO-Kansas City-W Ninth</v>
          </cell>
          <cell r="M400" t="str">
            <v>MO</v>
          </cell>
          <cell r="N400" t="str">
            <v>1446</v>
          </cell>
          <cell r="O400" t="str">
            <v>Sr Systems Analyst</v>
          </cell>
          <cell r="P400" t="str">
            <v>00</v>
          </cell>
          <cell r="Q400" t="str">
            <v>Exempt</v>
          </cell>
          <cell r="R400" t="str">
            <v>2001-08-27</v>
          </cell>
          <cell r="S400" t="str">
            <v/>
          </cell>
          <cell r="T400" t="str">
            <v>2001-08-27</v>
          </cell>
        </row>
        <row r="401">
          <cell r="A401" t="str">
            <v>Cauthon,Wade A</v>
          </cell>
          <cell r="B401" t="str">
            <v>001802</v>
          </cell>
          <cell r="C401" t="str">
            <v>Full-Time</v>
          </cell>
          <cell r="D401" t="str">
            <v>UCU</v>
          </cell>
          <cell r="E401">
            <v>40</v>
          </cell>
          <cell r="F401" t="str">
            <v>5398</v>
          </cell>
          <cell r="G401" t="str">
            <v>General CO Gas Network Ops</v>
          </cell>
          <cell r="H401" t="str">
            <v>USU</v>
          </cell>
          <cell r="I401" t="str">
            <v>OP</v>
          </cell>
          <cell r="J401" t="str">
            <v>PNCOG</v>
          </cell>
          <cell r="K401" t="str">
            <v>1006</v>
          </cell>
          <cell r="L401" t="str">
            <v>CO-Fountain</v>
          </cell>
          <cell r="M401" t="str">
            <v>CO</v>
          </cell>
          <cell r="N401" t="str">
            <v>1553</v>
          </cell>
          <cell r="O401" t="str">
            <v>Lead Operations Tech</v>
          </cell>
          <cell r="P401" t="str">
            <v>00</v>
          </cell>
          <cell r="Q401" t="str">
            <v>Nonexempt</v>
          </cell>
          <cell r="R401" t="str">
            <v>1985-03-16</v>
          </cell>
          <cell r="S401" t="str">
            <v/>
          </cell>
          <cell r="T401" t="str">
            <v>1985-03-16</v>
          </cell>
        </row>
        <row r="402">
          <cell r="A402" t="str">
            <v>Caviness,Robert D</v>
          </cell>
          <cell r="B402" t="str">
            <v>000934</v>
          </cell>
          <cell r="C402" t="str">
            <v>Full-Time</v>
          </cell>
          <cell r="D402" t="str">
            <v>UCU</v>
          </cell>
          <cell r="E402">
            <v>40</v>
          </cell>
          <cell r="F402" t="str">
            <v>5373</v>
          </cell>
          <cell r="G402" t="str">
            <v>MPS Substation Maintenance</v>
          </cell>
          <cell r="H402" t="str">
            <v>USU</v>
          </cell>
          <cell r="I402" t="str">
            <v>TS</v>
          </cell>
          <cell r="J402" t="str">
            <v>MPMOE</v>
          </cell>
          <cell r="K402" t="str">
            <v>1097</v>
          </cell>
          <cell r="L402" t="str">
            <v>MO-Warrensburg</v>
          </cell>
          <cell r="M402" t="str">
            <v>MO</v>
          </cell>
          <cell r="N402" t="str">
            <v>U220</v>
          </cell>
          <cell r="O402" t="str">
            <v>Journeyman Substation</v>
          </cell>
          <cell r="P402" t="str">
            <v>24</v>
          </cell>
          <cell r="Q402" t="str">
            <v>Nonexempt</v>
          </cell>
          <cell r="R402" t="str">
            <v>1993-05-03</v>
          </cell>
          <cell r="S402" t="str">
            <v/>
          </cell>
          <cell r="T402" t="str">
            <v>1993-05-03</v>
          </cell>
        </row>
        <row r="403">
          <cell r="A403" t="str">
            <v>Cecil,Helen M</v>
          </cell>
          <cell r="B403" t="str">
            <v>000551</v>
          </cell>
          <cell r="C403" t="str">
            <v>Full-Time</v>
          </cell>
          <cell r="D403" t="str">
            <v>UCU</v>
          </cell>
          <cell r="E403">
            <v>40</v>
          </cell>
          <cell r="F403" t="str">
            <v>5313</v>
          </cell>
          <cell r="G403" t="str">
            <v>Southwest KS Elec Network Ops</v>
          </cell>
          <cell r="H403" t="str">
            <v>USU</v>
          </cell>
          <cell r="I403" t="str">
            <v>OP</v>
          </cell>
          <cell r="J403" t="str">
            <v>WPKSE</v>
          </cell>
          <cell r="K403" t="str">
            <v>1272</v>
          </cell>
          <cell r="L403" t="str">
            <v>KS-Dodge City-W Frontview</v>
          </cell>
          <cell r="M403" t="str">
            <v>KS</v>
          </cell>
          <cell r="N403" t="str">
            <v>1135</v>
          </cell>
          <cell r="O403" t="str">
            <v>Customer Service Associate Fie</v>
          </cell>
          <cell r="P403" t="str">
            <v>00</v>
          </cell>
          <cell r="Q403" t="str">
            <v>Nonexempt</v>
          </cell>
          <cell r="R403" t="str">
            <v>1980-10-13</v>
          </cell>
          <cell r="S403" t="str">
            <v/>
          </cell>
          <cell r="T403" t="str">
            <v>1980-10-13</v>
          </cell>
        </row>
        <row r="404">
          <cell r="A404" t="str">
            <v>Cerra,Benjamin M</v>
          </cell>
          <cell r="B404" t="str">
            <v>010956</v>
          </cell>
          <cell r="C404" t="str">
            <v>Full-Time</v>
          </cell>
          <cell r="D404" t="str">
            <v>UCU</v>
          </cell>
          <cell r="E404">
            <v>40</v>
          </cell>
          <cell r="F404" t="str">
            <v>1003</v>
          </cell>
          <cell r="G404" t="str">
            <v>Sibley General</v>
          </cell>
          <cell r="H404" t="str">
            <v>USU</v>
          </cell>
          <cell r="I404" t="str">
            <v>PS</v>
          </cell>
          <cell r="J404" t="str">
            <v>MPMOE</v>
          </cell>
          <cell r="K404" t="str">
            <v>1095</v>
          </cell>
          <cell r="L404" t="str">
            <v>MO-Sibley</v>
          </cell>
          <cell r="M404" t="str">
            <v>MO</v>
          </cell>
          <cell r="N404" t="str">
            <v>1541G</v>
          </cell>
          <cell r="O404" t="str">
            <v>Engineer I Generation</v>
          </cell>
          <cell r="P404" t="str">
            <v>00</v>
          </cell>
          <cell r="Q404" t="str">
            <v>Exempt</v>
          </cell>
          <cell r="R404" t="str">
            <v>2005-12-28</v>
          </cell>
          <cell r="S404" t="str">
            <v/>
          </cell>
          <cell r="T404" t="str">
            <v>2005-12-28</v>
          </cell>
        </row>
        <row r="405">
          <cell r="A405" t="str">
            <v>Cervantes,David D</v>
          </cell>
          <cell r="B405" t="str">
            <v>010595</v>
          </cell>
          <cell r="C405" t="str">
            <v>Full-Time</v>
          </cell>
          <cell r="D405" t="str">
            <v>UCU</v>
          </cell>
          <cell r="E405">
            <v>40</v>
          </cell>
          <cell r="F405" t="str">
            <v>5458</v>
          </cell>
          <cell r="G405" t="str">
            <v>Iowa Decorah Net Ops</v>
          </cell>
          <cell r="H405" t="str">
            <v>USU</v>
          </cell>
          <cell r="I405" t="str">
            <v>OP</v>
          </cell>
          <cell r="J405" t="str">
            <v>PNIAG</v>
          </cell>
          <cell r="K405" t="str">
            <v>1018</v>
          </cell>
          <cell r="L405" t="str">
            <v>IA-Denison</v>
          </cell>
          <cell r="M405" t="str">
            <v>IA</v>
          </cell>
          <cell r="N405" t="str">
            <v>3103</v>
          </cell>
          <cell r="O405" t="str">
            <v>Corr Leak Detection Tech(UN28)</v>
          </cell>
          <cell r="P405" t="str">
            <v>28</v>
          </cell>
          <cell r="Q405" t="str">
            <v>Nonexempt</v>
          </cell>
          <cell r="R405" t="str">
            <v>2004-10-11</v>
          </cell>
          <cell r="S405" t="str">
            <v/>
          </cell>
          <cell r="T405" t="str">
            <v>2004-10-11</v>
          </cell>
        </row>
        <row r="406">
          <cell r="A406" t="str">
            <v>Chalkley,Kelvin E</v>
          </cell>
          <cell r="B406" t="str">
            <v>009511</v>
          </cell>
          <cell r="C406" t="str">
            <v>Full-Time</v>
          </cell>
          <cell r="D406" t="str">
            <v>UCU</v>
          </cell>
          <cell r="E406">
            <v>40</v>
          </cell>
          <cell r="F406" t="str">
            <v>1008</v>
          </cell>
          <cell r="G406" t="str">
            <v>Judson Large-Dodge City</v>
          </cell>
          <cell r="H406" t="str">
            <v>USU</v>
          </cell>
          <cell r="I406" t="str">
            <v>PS</v>
          </cell>
          <cell r="J406" t="str">
            <v>WPKSE</v>
          </cell>
          <cell r="K406" t="str">
            <v>1155</v>
          </cell>
          <cell r="L406" t="str">
            <v>KS-Dodge City-Fort Dodge Rd</v>
          </cell>
          <cell r="M406" t="str">
            <v>KS</v>
          </cell>
          <cell r="N406" t="str">
            <v>1738</v>
          </cell>
          <cell r="O406" t="str">
            <v>Operator Technician (UN22)</v>
          </cell>
          <cell r="P406" t="str">
            <v>22</v>
          </cell>
          <cell r="Q406" t="str">
            <v>Nonexempt</v>
          </cell>
          <cell r="R406" t="str">
            <v>2002-02-11</v>
          </cell>
          <cell r="S406" t="str">
            <v/>
          </cell>
          <cell r="T406" t="str">
            <v>2002-02-11</v>
          </cell>
        </row>
        <row r="407">
          <cell r="A407" t="str">
            <v>Chambers,Shirley A</v>
          </cell>
          <cell r="B407" t="str">
            <v>000384</v>
          </cell>
          <cell r="C407" t="str">
            <v>Full-Time</v>
          </cell>
          <cell r="D407" t="str">
            <v>UCU</v>
          </cell>
          <cell r="E407">
            <v>40</v>
          </cell>
          <cell r="F407" t="str">
            <v>6175</v>
          </cell>
          <cell r="G407" t="str">
            <v>CO Electric Headquarters</v>
          </cell>
          <cell r="H407" t="str">
            <v>USU</v>
          </cell>
          <cell r="I407" t="str">
            <v>DE</v>
          </cell>
          <cell r="J407" t="str">
            <v>WPCOE</v>
          </cell>
          <cell r="K407" t="str">
            <v>1011</v>
          </cell>
          <cell r="L407" t="str">
            <v>CO-Pueblo-S Victoria Ave</v>
          </cell>
          <cell r="M407" t="str">
            <v>CO</v>
          </cell>
          <cell r="N407" t="str">
            <v>1003</v>
          </cell>
          <cell r="O407" t="str">
            <v>Sr Admin Assist</v>
          </cell>
          <cell r="P407" t="str">
            <v>00</v>
          </cell>
          <cell r="Q407" t="str">
            <v>Nonexempt</v>
          </cell>
          <cell r="R407" t="str">
            <v>1972-09-11</v>
          </cell>
          <cell r="S407" t="str">
            <v/>
          </cell>
          <cell r="T407" t="str">
            <v>1972-09-11</v>
          </cell>
        </row>
        <row r="408">
          <cell r="A408" t="str">
            <v>Chancey,Loren G</v>
          </cell>
          <cell r="B408" t="str">
            <v>003384</v>
          </cell>
          <cell r="C408" t="str">
            <v>Full-Time</v>
          </cell>
          <cell r="D408" t="str">
            <v>UCU</v>
          </cell>
          <cell r="E408">
            <v>40</v>
          </cell>
          <cell r="F408" t="str">
            <v>4290</v>
          </cell>
          <cell r="G408" t="str">
            <v>IT Fin/HR Applications</v>
          </cell>
          <cell r="H408" t="str">
            <v>ESF</v>
          </cell>
          <cell r="I408" t="str">
            <v>IT</v>
          </cell>
          <cell r="J408" t="str">
            <v>AQLCP</v>
          </cell>
          <cell r="K408" t="str">
            <v>1082</v>
          </cell>
          <cell r="L408" t="str">
            <v>MO-Kansas City-W Ninth</v>
          </cell>
          <cell r="M408" t="str">
            <v>MO</v>
          </cell>
          <cell r="N408" t="str">
            <v>1446</v>
          </cell>
          <cell r="O408" t="str">
            <v>Sr Systems Analyst</v>
          </cell>
          <cell r="P408" t="str">
            <v>00</v>
          </cell>
          <cell r="Q408" t="str">
            <v>Exempt</v>
          </cell>
          <cell r="R408" t="str">
            <v>1998-10-19</v>
          </cell>
          <cell r="S408" t="str">
            <v/>
          </cell>
          <cell r="T408" t="str">
            <v>1998-10-19</v>
          </cell>
        </row>
        <row r="409">
          <cell r="A409" t="str">
            <v>Chandler,James R</v>
          </cell>
          <cell r="B409" t="str">
            <v>005813</v>
          </cell>
          <cell r="C409" t="str">
            <v>Full-Time</v>
          </cell>
          <cell r="D409" t="str">
            <v>UCU</v>
          </cell>
          <cell r="E409">
            <v>40</v>
          </cell>
          <cell r="F409" t="str">
            <v>5710</v>
          </cell>
          <cell r="G409" t="str">
            <v>Credit and Collections</v>
          </cell>
          <cell r="H409" t="str">
            <v>USU</v>
          </cell>
          <cell r="I409" t="str">
            <v>CI</v>
          </cell>
          <cell r="J409" t="str">
            <v>NETCO</v>
          </cell>
          <cell r="K409" t="str">
            <v>1000</v>
          </cell>
          <cell r="L409" t="str">
            <v>MO-Raytown</v>
          </cell>
          <cell r="M409" t="str">
            <v>MO</v>
          </cell>
          <cell r="N409" t="str">
            <v>1065</v>
          </cell>
          <cell r="O409" t="str">
            <v>Assoc Supervisor</v>
          </cell>
          <cell r="P409" t="str">
            <v>00</v>
          </cell>
          <cell r="Q409" t="str">
            <v>Exempt</v>
          </cell>
          <cell r="R409" t="str">
            <v>2000-02-14</v>
          </cell>
          <cell r="S409" t="str">
            <v/>
          </cell>
          <cell r="T409" t="str">
            <v>2000-02-14</v>
          </cell>
        </row>
        <row r="410">
          <cell r="A410" t="str">
            <v>Chandler,Nancy E</v>
          </cell>
          <cell r="B410" t="str">
            <v>003251</v>
          </cell>
          <cell r="C410" t="str">
            <v>Full-Time</v>
          </cell>
          <cell r="D410" t="str">
            <v>UCU</v>
          </cell>
          <cell r="E410">
            <v>40</v>
          </cell>
          <cell r="F410" t="str">
            <v>6358</v>
          </cell>
          <cell r="G410" t="str">
            <v>IT Ops / Service Support</v>
          </cell>
          <cell r="H410" t="str">
            <v>USU</v>
          </cell>
          <cell r="I410" t="str">
            <v>IT</v>
          </cell>
          <cell r="J410" t="str">
            <v>NETCO</v>
          </cell>
          <cell r="K410" t="str">
            <v>1143</v>
          </cell>
          <cell r="L410" t="str">
            <v>NE-Omaha-Capitol Ave</v>
          </cell>
          <cell r="M410" t="str">
            <v>NE</v>
          </cell>
          <cell r="N410" t="str">
            <v>1433</v>
          </cell>
          <cell r="O410" t="str">
            <v>Sr Operations Analyst IT</v>
          </cell>
          <cell r="P410" t="str">
            <v>00</v>
          </cell>
          <cell r="Q410" t="str">
            <v>Exempt</v>
          </cell>
          <cell r="R410" t="str">
            <v>1986-10-16</v>
          </cell>
          <cell r="S410" t="str">
            <v/>
          </cell>
          <cell r="T410" t="str">
            <v>1986-10-16</v>
          </cell>
        </row>
        <row r="411">
          <cell r="A411" t="str">
            <v>Chapman,Jay R</v>
          </cell>
          <cell r="B411" t="str">
            <v>001864</v>
          </cell>
          <cell r="C411" t="str">
            <v>Full-Time</v>
          </cell>
          <cell r="D411" t="str">
            <v>UCU</v>
          </cell>
          <cell r="E411">
            <v>40</v>
          </cell>
          <cell r="F411" t="str">
            <v>5772</v>
          </cell>
          <cell r="G411" t="str">
            <v>NE South Region</v>
          </cell>
          <cell r="H411" t="str">
            <v>USU</v>
          </cell>
          <cell r="I411" t="str">
            <v>CS</v>
          </cell>
          <cell r="J411" t="str">
            <v>PNNEG</v>
          </cell>
          <cell r="K411" t="str">
            <v>1170</v>
          </cell>
          <cell r="L411" t="str">
            <v>NE-York-Lincoln Ave</v>
          </cell>
          <cell r="M411" t="str">
            <v>NE</v>
          </cell>
          <cell r="N411" t="str">
            <v>1602</v>
          </cell>
          <cell r="O411" t="str">
            <v>Spec Service Tech (UN25)</v>
          </cell>
          <cell r="P411" t="str">
            <v>25</v>
          </cell>
          <cell r="Q411" t="str">
            <v>Nonexempt</v>
          </cell>
          <cell r="R411" t="str">
            <v>1976-03-15</v>
          </cell>
          <cell r="S411" t="str">
            <v/>
          </cell>
          <cell r="T411" t="str">
            <v>1976-03-15</v>
          </cell>
        </row>
        <row r="412">
          <cell r="A412" t="str">
            <v>Charles,Shumeica B</v>
          </cell>
          <cell r="B412" t="str">
            <v>010021</v>
          </cell>
          <cell r="C412" t="str">
            <v>Full-Time</v>
          </cell>
          <cell r="D412" t="str">
            <v>UCU</v>
          </cell>
          <cell r="E412">
            <v>40</v>
          </cell>
          <cell r="F412" t="str">
            <v>5702</v>
          </cell>
          <cell r="G412" t="str">
            <v>Customer Srv Ctr-Raytown</v>
          </cell>
          <cell r="H412" t="str">
            <v>USU</v>
          </cell>
          <cell r="I412" t="str">
            <v>CH</v>
          </cell>
          <cell r="J412" t="str">
            <v>NETCO</v>
          </cell>
          <cell r="K412" t="str">
            <v>1000</v>
          </cell>
          <cell r="L412" t="str">
            <v>MO-Raytown</v>
          </cell>
          <cell r="M412" t="str">
            <v>MO</v>
          </cell>
          <cell r="N412" t="str">
            <v>1047</v>
          </cell>
          <cell r="O412" t="str">
            <v>Customer Service Associate CC</v>
          </cell>
          <cell r="P412" t="str">
            <v>00</v>
          </cell>
          <cell r="Q412" t="str">
            <v>Nonexempt</v>
          </cell>
          <cell r="R412" t="str">
            <v>2003-02-10</v>
          </cell>
          <cell r="S412" t="str">
            <v/>
          </cell>
          <cell r="T412" t="str">
            <v>2003-02-10</v>
          </cell>
        </row>
        <row r="413">
          <cell r="A413" t="str">
            <v>Chavez Jr,Arnie</v>
          </cell>
          <cell r="B413" t="str">
            <v>011038</v>
          </cell>
          <cell r="C413" t="str">
            <v>Full-Time</v>
          </cell>
          <cell r="D413" t="str">
            <v>UCU</v>
          </cell>
          <cell r="E413">
            <v>40</v>
          </cell>
          <cell r="F413" t="str">
            <v>5307</v>
          </cell>
          <cell r="G413" t="str">
            <v>Rocky Ford Network Ops</v>
          </cell>
          <cell r="H413" t="str">
            <v>USU</v>
          </cell>
          <cell r="I413" t="str">
            <v>OP</v>
          </cell>
          <cell r="J413" t="str">
            <v>WPCOE</v>
          </cell>
          <cell r="K413" t="str">
            <v>1012</v>
          </cell>
          <cell r="L413" t="str">
            <v>CO-Rocky Ford</v>
          </cell>
          <cell r="M413" t="str">
            <v>CO</v>
          </cell>
          <cell r="N413" t="str">
            <v>1676</v>
          </cell>
          <cell r="O413" t="str">
            <v>Appren Lineman (UN21)</v>
          </cell>
          <cell r="P413" t="str">
            <v>21</v>
          </cell>
          <cell r="Q413" t="str">
            <v>Nonexempt</v>
          </cell>
          <cell r="R413" t="str">
            <v>2006-04-03</v>
          </cell>
          <cell r="S413" t="str">
            <v/>
          </cell>
          <cell r="T413" t="str">
            <v>2006-04-03</v>
          </cell>
        </row>
        <row r="414">
          <cell r="A414" t="str">
            <v>Chavez,Derek J</v>
          </cell>
          <cell r="B414" t="str">
            <v>000452</v>
          </cell>
          <cell r="C414" t="str">
            <v>Full-Time</v>
          </cell>
          <cell r="D414" t="str">
            <v>UCU</v>
          </cell>
          <cell r="E414">
            <v>40</v>
          </cell>
          <cell r="F414" t="str">
            <v>5303</v>
          </cell>
          <cell r="G414" t="str">
            <v>Pueblo Network Ops</v>
          </cell>
          <cell r="H414" t="str">
            <v>USU</v>
          </cell>
          <cell r="I414" t="str">
            <v>OP</v>
          </cell>
          <cell r="J414" t="str">
            <v>WPCOE</v>
          </cell>
          <cell r="K414" t="str">
            <v>1011</v>
          </cell>
          <cell r="L414" t="str">
            <v>CO-Pueblo-S Victoria Ave</v>
          </cell>
          <cell r="M414" t="str">
            <v>CO</v>
          </cell>
          <cell r="N414" t="str">
            <v>1672</v>
          </cell>
          <cell r="O414" t="str">
            <v>Line Serviceman (UN21)</v>
          </cell>
          <cell r="P414" t="str">
            <v>21</v>
          </cell>
          <cell r="Q414" t="str">
            <v>Nonexempt</v>
          </cell>
          <cell r="R414" t="str">
            <v>1991-06-19</v>
          </cell>
          <cell r="S414" t="str">
            <v/>
          </cell>
          <cell r="T414" t="str">
            <v>1991-06-19</v>
          </cell>
        </row>
        <row r="415">
          <cell r="A415" t="str">
            <v>Chavez,Robert L</v>
          </cell>
          <cell r="B415" t="str">
            <v>000398</v>
          </cell>
          <cell r="C415" t="str">
            <v>Full-Time</v>
          </cell>
          <cell r="D415" t="str">
            <v>UCU</v>
          </cell>
          <cell r="E415">
            <v>40</v>
          </cell>
          <cell r="F415" t="str">
            <v>5303</v>
          </cell>
          <cell r="G415" t="str">
            <v>Pueblo Network Ops</v>
          </cell>
          <cell r="H415" t="str">
            <v>USU</v>
          </cell>
          <cell r="I415" t="str">
            <v>OP</v>
          </cell>
          <cell r="J415" t="str">
            <v>WPCOE</v>
          </cell>
          <cell r="K415" t="str">
            <v>1011</v>
          </cell>
          <cell r="L415" t="str">
            <v>CO-Pueblo-S Victoria Ave</v>
          </cell>
          <cell r="M415" t="str">
            <v>CO</v>
          </cell>
          <cell r="N415" t="str">
            <v>1672</v>
          </cell>
          <cell r="O415" t="str">
            <v>Line Serviceman (UN21)</v>
          </cell>
          <cell r="P415" t="str">
            <v>21</v>
          </cell>
          <cell r="Q415" t="str">
            <v>Nonexempt</v>
          </cell>
          <cell r="R415" t="str">
            <v>1977-03-11</v>
          </cell>
          <cell r="S415" t="str">
            <v/>
          </cell>
          <cell r="T415" t="str">
            <v>1977-03-11</v>
          </cell>
        </row>
        <row r="416">
          <cell r="A416" t="str">
            <v>Cheadle,Camela D</v>
          </cell>
          <cell r="B416" t="str">
            <v>010552</v>
          </cell>
          <cell r="C416" t="str">
            <v>Full-Time</v>
          </cell>
          <cell r="D416" t="str">
            <v>UCU</v>
          </cell>
          <cell r="E416">
            <v>40</v>
          </cell>
          <cell r="F416" t="str">
            <v>5702</v>
          </cell>
          <cell r="G416" t="str">
            <v>Customer Srv Ctr-Raytown</v>
          </cell>
          <cell r="H416" t="str">
            <v>USU</v>
          </cell>
          <cell r="I416" t="str">
            <v>CH</v>
          </cell>
          <cell r="J416" t="str">
            <v>NETCO</v>
          </cell>
          <cell r="K416" t="str">
            <v>1000</v>
          </cell>
          <cell r="L416" t="str">
            <v>MO-Raytown</v>
          </cell>
          <cell r="M416" t="str">
            <v>MO</v>
          </cell>
          <cell r="N416" t="str">
            <v>1047</v>
          </cell>
          <cell r="O416" t="str">
            <v>Customer Service Associate CC</v>
          </cell>
          <cell r="P416" t="str">
            <v>00</v>
          </cell>
          <cell r="Q416" t="str">
            <v>Nonexempt</v>
          </cell>
          <cell r="R416" t="str">
            <v>2004-09-13</v>
          </cell>
          <cell r="S416" t="str">
            <v/>
          </cell>
          <cell r="T416" t="str">
            <v>2004-09-13</v>
          </cell>
        </row>
        <row r="417">
          <cell r="A417" t="str">
            <v>Chen,Weiwu</v>
          </cell>
          <cell r="B417" t="str">
            <v>009661</v>
          </cell>
          <cell r="C417" t="str">
            <v>Full-Time</v>
          </cell>
          <cell r="D417" t="str">
            <v>UCU</v>
          </cell>
          <cell r="E417">
            <v>40</v>
          </cell>
          <cell r="F417" t="str">
            <v>5023</v>
          </cell>
          <cell r="G417" t="str">
            <v>Elec Trans Business Ops-Genl</v>
          </cell>
          <cell r="H417" t="str">
            <v>USU</v>
          </cell>
          <cell r="I417" t="str">
            <v>TS</v>
          </cell>
          <cell r="J417" t="str">
            <v>NETCO</v>
          </cell>
          <cell r="K417" t="str">
            <v>1141</v>
          </cell>
          <cell r="L417" t="str">
            <v>MO-Lee's Summit-NW Missouri Rd</v>
          </cell>
          <cell r="M417" t="str">
            <v>MO</v>
          </cell>
          <cell r="N417" t="str">
            <v>1896T</v>
          </cell>
          <cell r="O417" t="str">
            <v>Engineer III Transmission</v>
          </cell>
          <cell r="P417" t="str">
            <v>00</v>
          </cell>
          <cell r="Q417" t="str">
            <v>Exempt</v>
          </cell>
          <cell r="R417" t="str">
            <v>2002-04-30</v>
          </cell>
          <cell r="S417" t="str">
            <v/>
          </cell>
          <cell r="T417" t="str">
            <v>2002-04-30</v>
          </cell>
        </row>
        <row r="418">
          <cell r="A418" t="str">
            <v>Chesnut,Daniel R</v>
          </cell>
          <cell r="B418" t="str">
            <v>010668</v>
          </cell>
          <cell r="C418" t="str">
            <v>Full-Time</v>
          </cell>
          <cell r="D418" t="str">
            <v>UCU</v>
          </cell>
          <cell r="E418">
            <v>40</v>
          </cell>
          <cell r="F418" t="str">
            <v>5227</v>
          </cell>
          <cell r="G418" t="str">
            <v>NE Business Operations</v>
          </cell>
          <cell r="H418" t="str">
            <v>USU</v>
          </cell>
          <cell r="I418" t="str">
            <v>NM</v>
          </cell>
          <cell r="J418" t="str">
            <v>PNNEG</v>
          </cell>
          <cell r="K418" t="str">
            <v>1109</v>
          </cell>
          <cell r="L418" t="str">
            <v>NE-Lincoln</v>
          </cell>
          <cell r="M418" t="str">
            <v>NE</v>
          </cell>
          <cell r="N418" t="str">
            <v>1631</v>
          </cell>
          <cell r="O418" t="str">
            <v>Meter Reader Utility (UN25)</v>
          </cell>
          <cell r="P418" t="str">
            <v>25</v>
          </cell>
          <cell r="Q418" t="str">
            <v>Nonexempt</v>
          </cell>
          <cell r="R418" t="str">
            <v>2005-02-14</v>
          </cell>
          <cell r="S418" t="str">
            <v/>
          </cell>
          <cell r="T418" t="str">
            <v>2005-02-14</v>
          </cell>
        </row>
        <row r="419">
          <cell r="A419" t="str">
            <v>Chew,Marion W</v>
          </cell>
          <cell r="B419" t="str">
            <v>002028</v>
          </cell>
          <cell r="C419" t="str">
            <v>Full-Time</v>
          </cell>
          <cell r="D419" t="str">
            <v>UCU</v>
          </cell>
          <cell r="E419">
            <v>40</v>
          </cell>
          <cell r="F419" t="str">
            <v>5774</v>
          </cell>
          <cell r="G419" t="str">
            <v>NE Omaha Region</v>
          </cell>
          <cell r="H419" t="str">
            <v>USU</v>
          </cell>
          <cell r="I419" t="str">
            <v>CS</v>
          </cell>
          <cell r="J419" t="str">
            <v>PNNEG</v>
          </cell>
          <cell r="K419" t="str">
            <v>1113</v>
          </cell>
          <cell r="L419" t="str">
            <v>NE-Papillion</v>
          </cell>
          <cell r="M419" t="str">
            <v>NE</v>
          </cell>
          <cell r="N419" t="str">
            <v>1146</v>
          </cell>
          <cell r="O419" t="str">
            <v>Lead Meter Reader</v>
          </cell>
          <cell r="P419" t="str">
            <v>00</v>
          </cell>
          <cell r="Q419" t="str">
            <v>Nonexempt</v>
          </cell>
          <cell r="R419" t="str">
            <v>1987-11-20</v>
          </cell>
          <cell r="S419" t="str">
            <v/>
          </cell>
          <cell r="T419" t="str">
            <v>1988-05-16</v>
          </cell>
        </row>
        <row r="420">
          <cell r="A420" t="str">
            <v>Childs,Gregory A</v>
          </cell>
          <cell r="B420" t="str">
            <v>003781</v>
          </cell>
          <cell r="C420" t="str">
            <v>Full-Time</v>
          </cell>
          <cell r="D420" t="str">
            <v>UCU</v>
          </cell>
          <cell r="E420">
            <v>40</v>
          </cell>
          <cell r="F420" t="str">
            <v>1156</v>
          </cell>
          <cell r="G420" t="str">
            <v>MEP Origination</v>
          </cell>
          <cell r="H420" t="str">
            <v>AQU</v>
          </cell>
          <cell r="I420" t="str">
            <v>ME</v>
          </cell>
          <cell r="J420" t="str">
            <v>MEP</v>
          </cell>
          <cell r="K420" t="str">
            <v>1082</v>
          </cell>
          <cell r="L420" t="str">
            <v>MO-Kansas City-W Ninth</v>
          </cell>
          <cell r="M420" t="str">
            <v>MO</v>
          </cell>
          <cell r="N420" t="str">
            <v>1190</v>
          </cell>
          <cell r="O420" t="str">
            <v>Trader AEC/CF</v>
          </cell>
          <cell r="P420" t="str">
            <v>00</v>
          </cell>
          <cell r="Q420" t="str">
            <v>Exempt</v>
          </cell>
          <cell r="R420" t="str">
            <v>1996-11-11</v>
          </cell>
          <cell r="S420" t="str">
            <v>2002-10-18</v>
          </cell>
          <cell r="T420" t="str">
            <v>1996-11-11</v>
          </cell>
        </row>
        <row r="421">
          <cell r="A421" t="str">
            <v>Chittenden,Jody K</v>
          </cell>
          <cell r="B421" t="str">
            <v>000253</v>
          </cell>
          <cell r="C421" t="str">
            <v>Part-Time</v>
          </cell>
          <cell r="D421" t="str">
            <v>UCU</v>
          </cell>
          <cell r="E421">
            <v>28</v>
          </cell>
          <cell r="F421" t="str">
            <v>2320</v>
          </cell>
          <cell r="G421" t="str">
            <v>GSS Eastern Operations</v>
          </cell>
          <cell r="H421" t="str">
            <v>USU</v>
          </cell>
          <cell r="I421" t="str">
            <v>GS</v>
          </cell>
          <cell r="J421" t="str">
            <v>NETCO</v>
          </cell>
          <cell r="K421" t="str">
            <v>1143</v>
          </cell>
          <cell r="L421" t="str">
            <v>NE-Omaha-Capitol Ave</v>
          </cell>
          <cell r="M421" t="str">
            <v>NE</v>
          </cell>
          <cell r="N421" t="str">
            <v>1439</v>
          </cell>
          <cell r="O421" t="str">
            <v>Assoc Business Consultant IT</v>
          </cell>
          <cell r="P421" t="str">
            <v>00</v>
          </cell>
          <cell r="Q421" t="str">
            <v>Nonexempt</v>
          </cell>
          <cell r="R421" t="str">
            <v>1990-01-30</v>
          </cell>
          <cell r="S421" t="str">
            <v/>
          </cell>
          <cell r="T421" t="str">
            <v>1990-01-30</v>
          </cell>
        </row>
        <row r="422">
          <cell r="A422" t="str">
            <v>Chrisman,James M</v>
          </cell>
          <cell r="B422" t="str">
            <v>000980</v>
          </cell>
          <cell r="C422" t="str">
            <v>Full-Time</v>
          </cell>
          <cell r="D422" t="str">
            <v>UCU</v>
          </cell>
          <cell r="E422">
            <v>40</v>
          </cell>
          <cell r="F422" t="str">
            <v>5915</v>
          </cell>
          <cell r="G422" t="str">
            <v>Belton 2 Elect Field Ops</v>
          </cell>
          <cell r="H422" t="str">
            <v>USU</v>
          </cell>
          <cell r="I422" t="str">
            <v>DE</v>
          </cell>
          <cell r="J422" t="str">
            <v>MPMOE</v>
          </cell>
          <cell r="K422" t="str">
            <v>1074</v>
          </cell>
          <cell r="L422" t="str">
            <v>MO-Belton</v>
          </cell>
          <cell r="M422" t="str">
            <v>MO</v>
          </cell>
          <cell r="N422" t="str">
            <v>U212</v>
          </cell>
          <cell r="O422" t="str">
            <v>Comb Lineman Serviceman</v>
          </cell>
          <cell r="P422" t="str">
            <v>24</v>
          </cell>
          <cell r="Q422" t="str">
            <v>Nonexempt</v>
          </cell>
          <cell r="R422" t="str">
            <v>1973-04-30</v>
          </cell>
          <cell r="S422" t="str">
            <v/>
          </cell>
          <cell r="T422" t="str">
            <v>1973-04-30</v>
          </cell>
        </row>
        <row r="423">
          <cell r="A423" t="str">
            <v>Christiansen,Jeff W</v>
          </cell>
          <cell r="B423" t="str">
            <v>002153</v>
          </cell>
          <cell r="C423" t="str">
            <v>Full-Time</v>
          </cell>
          <cell r="D423" t="str">
            <v>UCU</v>
          </cell>
          <cell r="E423">
            <v>40</v>
          </cell>
          <cell r="F423" t="str">
            <v>5452</v>
          </cell>
          <cell r="G423" t="str">
            <v>Iowa Council Bluffs Net Ops</v>
          </cell>
          <cell r="H423" t="str">
            <v>USU</v>
          </cell>
          <cell r="I423" t="str">
            <v>OP</v>
          </cell>
          <cell r="J423" t="str">
            <v>PNIAG</v>
          </cell>
          <cell r="K423" t="str">
            <v>1015</v>
          </cell>
          <cell r="L423" t="str">
            <v>IA-Council Bluffs-W Broadway</v>
          </cell>
          <cell r="M423" t="str">
            <v>IA</v>
          </cell>
          <cell r="N423" t="str">
            <v>3107</v>
          </cell>
          <cell r="O423" t="str">
            <v>Operations Technician (UN28)</v>
          </cell>
          <cell r="P423" t="str">
            <v>28</v>
          </cell>
          <cell r="Q423" t="str">
            <v>Nonexempt</v>
          </cell>
          <cell r="R423" t="str">
            <v>1979-11-19</v>
          </cell>
          <cell r="S423" t="str">
            <v/>
          </cell>
          <cell r="T423" t="str">
            <v>1980-11-01</v>
          </cell>
        </row>
        <row r="424">
          <cell r="A424" t="str">
            <v>Christy,Keath C</v>
          </cell>
          <cell r="B424" t="str">
            <v>010306</v>
          </cell>
          <cell r="C424" t="str">
            <v>Full-Time</v>
          </cell>
          <cell r="D424" t="str">
            <v>UCU</v>
          </cell>
          <cell r="E424">
            <v>40</v>
          </cell>
          <cell r="F424" t="str">
            <v>5310</v>
          </cell>
          <cell r="G424" t="str">
            <v>Northern KS Elec Network Ops</v>
          </cell>
          <cell r="H424" t="str">
            <v>USU</v>
          </cell>
          <cell r="I424" t="str">
            <v>OP</v>
          </cell>
          <cell r="J424" t="str">
            <v>WPKSE</v>
          </cell>
          <cell r="K424" t="str">
            <v>1045</v>
          </cell>
          <cell r="L424" t="str">
            <v>KS-Phillipsburg</v>
          </cell>
          <cell r="M424" t="str">
            <v>KS</v>
          </cell>
          <cell r="N424" t="str">
            <v>1705</v>
          </cell>
          <cell r="O424" t="str">
            <v>Appren Lineman (UN22)</v>
          </cell>
          <cell r="P424" t="str">
            <v>22</v>
          </cell>
          <cell r="Q424" t="str">
            <v>Nonexempt</v>
          </cell>
          <cell r="R424" t="str">
            <v>2003-12-22</v>
          </cell>
          <cell r="S424" t="str">
            <v/>
          </cell>
          <cell r="T424" t="str">
            <v>2003-12-22</v>
          </cell>
        </row>
        <row r="425">
          <cell r="A425" t="str">
            <v>Churchill,Thomas J</v>
          </cell>
          <cell r="B425" t="str">
            <v>001771</v>
          </cell>
          <cell r="C425" t="str">
            <v>Full-Time</v>
          </cell>
          <cell r="D425" t="str">
            <v>UCU</v>
          </cell>
          <cell r="E425">
            <v>40</v>
          </cell>
          <cell r="F425" t="str">
            <v>5774</v>
          </cell>
          <cell r="G425" t="str">
            <v>NE Omaha Region</v>
          </cell>
          <cell r="H425" t="str">
            <v>USU</v>
          </cell>
          <cell r="I425" t="str">
            <v>CS</v>
          </cell>
          <cell r="J425" t="str">
            <v>PNNEG</v>
          </cell>
          <cell r="K425" t="str">
            <v>1103</v>
          </cell>
          <cell r="L425" t="str">
            <v>NE-Blair-936 Grant St</v>
          </cell>
          <cell r="M425" t="str">
            <v>NE</v>
          </cell>
          <cell r="N425" t="str">
            <v>1602</v>
          </cell>
          <cell r="O425" t="str">
            <v>Spec Service Tech (UN25)</v>
          </cell>
          <cell r="P425" t="str">
            <v>25</v>
          </cell>
          <cell r="Q425" t="str">
            <v>Nonexempt</v>
          </cell>
          <cell r="R425" t="str">
            <v>1980-08-25</v>
          </cell>
          <cell r="S425" t="str">
            <v/>
          </cell>
          <cell r="T425" t="str">
            <v>1980-08-25</v>
          </cell>
        </row>
        <row r="426">
          <cell r="A426" t="str">
            <v>Cianni,Nicholas J</v>
          </cell>
          <cell r="B426" t="str">
            <v>000023</v>
          </cell>
          <cell r="C426" t="str">
            <v>Full-Time</v>
          </cell>
          <cell r="D426" t="str">
            <v>UCU</v>
          </cell>
          <cell r="E426">
            <v>40</v>
          </cell>
          <cell r="F426" t="str">
            <v>5842</v>
          </cell>
          <cell r="G426" t="str">
            <v>Cloquet</v>
          </cell>
          <cell r="H426" t="str">
            <v>USU</v>
          </cell>
          <cell r="I426" t="str">
            <v>CS</v>
          </cell>
          <cell r="J426" t="str">
            <v>NMMNG</v>
          </cell>
          <cell r="K426" t="str">
            <v>1055</v>
          </cell>
          <cell r="L426" t="str">
            <v>MN-Chisholm</v>
          </cell>
          <cell r="M426" t="str">
            <v>MN</v>
          </cell>
          <cell r="N426" t="str">
            <v>1595</v>
          </cell>
          <cell r="O426" t="str">
            <v>Service Tech Class 2 (UN26)</v>
          </cell>
          <cell r="P426" t="str">
            <v>26</v>
          </cell>
          <cell r="Q426" t="str">
            <v>Nonexempt</v>
          </cell>
          <cell r="R426" t="str">
            <v>1980-05-05</v>
          </cell>
          <cell r="S426" t="str">
            <v/>
          </cell>
          <cell r="T426" t="str">
            <v>1980-05-05</v>
          </cell>
        </row>
        <row r="427">
          <cell r="A427" t="str">
            <v>Ciavarelli,Jerald D</v>
          </cell>
          <cell r="B427" t="str">
            <v>005714</v>
          </cell>
          <cell r="C427" t="str">
            <v>Full-Time</v>
          </cell>
          <cell r="D427" t="str">
            <v>UCU</v>
          </cell>
          <cell r="E427">
            <v>40</v>
          </cell>
          <cell r="F427" t="str">
            <v>5735</v>
          </cell>
          <cell r="G427" t="str">
            <v>Iowa Webster City</v>
          </cell>
          <cell r="H427" t="str">
            <v>USU</v>
          </cell>
          <cell r="I427" t="str">
            <v>CS</v>
          </cell>
          <cell r="J427" t="str">
            <v>PNIAG</v>
          </cell>
          <cell r="K427" t="str">
            <v>1020</v>
          </cell>
          <cell r="L427" t="str">
            <v>IA-Forest City</v>
          </cell>
          <cell r="M427" t="str">
            <v>IA</v>
          </cell>
          <cell r="N427" t="str">
            <v>3107</v>
          </cell>
          <cell r="O427" t="str">
            <v>Operations Technician (UN28)</v>
          </cell>
          <cell r="P427" t="str">
            <v>28</v>
          </cell>
          <cell r="Q427" t="str">
            <v>Nonexempt</v>
          </cell>
          <cell r="R427" t="str">
            <v>2000-01-04</v>
          </cell>
          <cell r="S427" t="str">
            <v/>
          </cell>
          <cell r="T427" t="str">
            <v>2000-01-04</v>
          </cell>
        </row>
        <row r="428">
          <cell r="A428" t="str">
            <v>Cipolla,Rita T</v>
          </cell>
          <cell r="B428" t="str">
            <v>010388</v>
          </cell>
          <cell r="C428" t="str">
            <v>Full-Time</v>
          </cell>
          <cell r="D428" t="str">
            <v>UCU</v>
          </cell>
          <cell r="E428">
            <v>40</v>
          </cell>
          <cell r="F428" t="str">
            <v>5702</v>
          </cell>
          <cell r="G428" t="str">
            <v>Customer Srv Ctr-Raytown</v>
          </cell>
          <cell r="H428" t="str">
            <v>USU</v>
          </cell>
          <cell r="I428" t="str">
            <v>CH</v>
          </cell>
          <cell r="J428" t="str">
            <v>NETCO</v>
          </cell>
          <cell r="K428" t="str">
            <v>1000</v>
          </cell>
          <cell r="L428" t="str">
            <v>MO-Raytown</v>
          </cell>
          <cell r="M428" t="str">
            <v>MO</v>
          </cell>
          <cell r="N428" t="str">
            <v>1003</v>
          </cell>
          <cell r="O428" t="str">
            <v>Sr Admin Assist</v>
          </cell>
          <cell r="P428" t="str">
            <v>00</v>
          </cell>
          <cell r="Q428" t="str">
            <v>Nonexempt</v>
          </cell>
          <cell r="R428" t="str">
            <v>2004-03-08</v>
          </cell>
          <cell r="S428" t="str">
            <v/>
          </cell>
          <cell r="T428" t="str">
            <v>2004-03-08</v>
          </cell>
        </row>
        <row r="429">
          <cell r="A429" t="str">
            <v>Cisneros,Sam R</v>
          </cell>
          <cell r="B429" t="str">
            <v>000322</v>
          </cell>
          <cell r="C429" t="str">
            <v>Full-Time</v>
          </cell>
          <cell r="D429" t="str">
            <v>UCU</v>
          </cell>
          <cell r="E429">
            <v>40</v>
          </cell>
          <cell r="F429" t="str">
            <v>5021</v>
          </cell>
          <cell r="G429" t="str">
            <v>Transmission Eng CO-General</v>
          </cell>
          <cell r="H429" t="str">
            <v>USU</v>
          </cell>
          <cell r="I429" t="str">
            <v>TO</v>
          </cell>
          <cell r="J429" t="str">
            <v>WPCOE</v>
          </cell>
          <cell r="K429" t="str">
            <v>1011</v>
          </cell>
          <cell r="L429" t="str">
            <v>CO-Pueblo-S Victoria Ave</v>
          </cell>
          <cell r="M429" t="str">
            <v>CO</v>
          </cell>
          <cell r="N429" t="str">
            <v>1680</v>
          </cell>
          <cell r="O429" t="str">
            <v>Engineering Aide (UN21)</v>
          </cell>
          <cell r="P429" t="str">
            <v>21</v>
          </cell>
          <cell r="Q429" t="str">
            <v>Nonexempt</v>
          </cell>
          <cell r="R429" t="str">
            <v>1970-08-31</v>
          </cell>
          <cell r="S429" t="str">
            <v/>
          </cell>
          <cell r="T429" t="str">
            <v>1970-08-31</v>
          </cell>
        </row>
        <row r="430">
          <cell r="A430" t="str">
            <v>Clark,Elizabeth A</v>
          </cell>
          <cell r="B430" t="str">
            <v>008214</v>
          </cell>
          <cell r="C430" t="str">
            <v>Full-Time</v>
          </cell>
          <cell r="D430" t="str">
            <v>UCU</v>
          </cell>
          <cell r="E430">
            <v>40</v>
          </cell>
          <cell r="F430" t="str">
            <v>5709</v>
          </cell>
          <cell r="G430" t="str">
            <v>Remittance Processing</v>
          </cell>
          <cell r="H430" t="str">
            <v>USU</v>
          </cell>
          <cell r="I430" t="str">
            <v>CI</v>
          </cell>
          <cell r="J430" t="str">
            <v>NETCO</v>
          </cell>
          <cell r="K430" t="str">
            <v>1000</v>
          </cell>
          <cell r="L430" t="str">
            <v>MO-Raytown</v>
          </cell>
          <cell r="M430" t="str">
            <v>MO</v>
          </cell>
          <cell r="N430" t="str">
            <v>1067</v>
          </cell>
          <cell r="O430" t="str">
            <v>Assoc Cust Svc Acct Svcs I</v>
          </cell>
          <cell r="P430" t="str">
            <v>00</v>
          </cell>
          <cell r="Q430" t="str">
            <v>Nonexempt</v>
          </cell>
          <cell r="R430" t="str">
            <v>2001-02-05</v>
          </cell>
          <cell r="S430" t="str">
            <v/>
          </cell>
          <cell r="T430" t="str">
            <v>2001-02-05</v>
          </cell>
        </row>
        <row r="431">
          <cell r="A431" t="str">
            <v>Clark,Jennifer</v>
          </cell>
          <cell r="B431" t="str">
            <v>010521</v>
          </cell>
          <cell r="C431" t="str">
            <v>Full-Time</v>
          </cell>
          <cell r="D431" t="str">
            <v>UCU</v>
          </cell>
          <cell r="E431">
            <v>40</v>
          </cell>
          <cell r="F431" t="str">
            <v>5716</v>
          </cell>
          <cell r="G431" t="str">
            <v>Field Resources Center-Raytown</v>
          </cell>
          <cell r="H431" t="str">
            <v>USU</v>
          </cell>
          <cell r="I431" t="str">
            <v>FR</v>
          </cell>
          <cell r="J431" t="str">
            <v>NETCO</v>
          </cell>
          <cell r="K431" t="str">
            <v>1000</v>
          </cell>
          <cell r="L431" t="str">
            <v>MO-Raytown</v>
          </cell>
          <cell r="M431" t="str">
            <v>MO</v>
          </cell>
          <cell r="N431" t="str">
            <v>2955</v>
          </cell>
          <cell r="O431" t="str">
            <v>Field Resource Associate</v>
          </cell>
          <cell r="P431" t="str">
            <v>00</v>
          </cell>
          <cell r="Q431" t="str">
            <v>Nonexempt</v>
          </cell>
          <cell r="R431" t="str">
            <v>2004-08-09</v>
          </cell>
          <cell r="S431" t="str">
            <v/>
          </cell>
          <cell r="T431" t="str">
            <v>2004-08-09</v>
          </cell>
        </row>
        <row r="432">
          <cell r="A432" t="str">
            <v>Clark,Jill B</v>
          </cell>
          <cell r="B432" t="str">
            <v>010687</v>
          </cell>
          <cell r="C432" t="str">
            <v>Full-Time</v>
          </cell>
          <cell r="D432" t="str">
            <v>UCU</v>
          </cell>
          <cell r="E432">
            <v>40</v>
          </cell>
          <cell r="F432" t="str">
            <v>5702</v>
          </cell>
          <cell r="G432" t="str">
            <v>Customer Srv Ctr-Raytown</v>
          </cell>
          <cell r="H432" t="str">
            <v>USU</v>
          </cell>
          <cell r="I432" t="str">
            <v>CH</v>
          </cell>
          <cell r="J432" t="str">
            <v>NETCO</v>
          </cell>
          <cell r="K432" t="str">
            <v>1000</v>
          </cell>
          <cell r="L432" t="str">
            <v>MO-Raytown</v>
          </cell>
          <cell r="M432" t="str">
            <v>MO</v>
          </cell>
          <cell r="N432" t="str">
            <v>1047</v>
          </cell>
          <cell r="O432" t="str">
            <v>Customer Service Associate CC</v>
          </cell>
          <cell r="P432" t="str">
            <v>00</v>
          </cell>
          <cell r="Q432" t="str">
            <v>Nonexempt</v>
          </cell>
          <cell r="R432" t="str">
            <v>2005-03-07</v>
          </cell>
          <cell r="S432" t="str">
            <v/>
          </cell>
          <cell r="T432" t="str">
            <v>2005-03-07</v>
          </cell>
        </row>
        <row r="433">
          <cell r="A433" t="str">
            <v>Clark,Michael J</v>
          </cell>
          <cell r="B433" t="str">
            <v>000924</v>
          </cell>
          <cell r="C433" t="str">
            <v>Full-Time</v>
          </cell>
          <cell r="D433" t="str">
            <v>UCU</v>
          </cell>
          <cell r="E433">
            <v>40</v>
          </cell>
          <cell r="F433" t="str">
            <v>1003</v>
          </cell>
          <cell r="G433" t="str">
            <v>Sibley General</v>
          </cell>
          <cell r="H433" t="str">
            <v>USU</v>
          </cell>
          <cell r="I433" t="str">
            <v>PS</v>
          </cell>
          <cell r="J433" t="str">
            <v>MPMOE</v>
          </cell>
          <cell r="K433" t="str">
            <v>1095</v>
          </cell>
          <cell r="L433" t="str">
            <v>MO-Sibley</v>
          </cell>
          <cell r="M433" t="str">
            <v>MO</v>
          </cell>
          <cell r="N433" t="str">
            <v>U335</v>
          </cell>
          <cell r="O433" t="str">
            <v>Utilityman</v>
          </cell>
          <cell r="P433" t="str">
            <v>24</v>
          </cell>
          <cell r="Q433" t="str">
            <v>Nonexempt</v>
          </cell>
          <cell r="R433" t="str">
            <v>1979-06-15</v>
          </cell>
          <cell r="S433" t="str">
            <v/>
          </cell>
          <cell r="T433" t="str">
            <v>1979-06-15</v>
          </cell>
        </row>
        <row r="434">
          <cell r="A434" t="str">
            <v>Clarke,Jon K</v>
          </cell>
          <cell r="B434" t="str">
            <v>000709</v>
          </cell>
          <cell r="C434" t="str">
            <v>Full-Time</v>
          </cell>
          <cell r="D434" t="str">
            <v>UCU</v>
          </cell>
          <cell r="E434">
            <v>40</v>
          </cell>
          <cell r="F434" t="str">
            <v>5906</v>
          </cell>
          <cell r="G434" t="str">
            <v>Blue Springs CS</v>
          </cell>
          <cell r="H434" t="str">
            <v>USU</v>
          </cell>
          <cell r="I434" t="str">
            <v>CS</v>
          </cell>
          <cell r="J434" t="str">
            <v>MPMOE</v>
          </cell>
          <cell r="K434" t="str">
            <v>1075</v>
          </cell>
          <cell r="L434" t="str">
            <v>MO-Blue Springs</v>
          </cell>
          <cell r="M434" t="str">
            <v>MO</v>
          </cell>
          <cell r="N434" t="str">
            <v>U201</v>
          </cell>
          <cell r="O434" t="str">
            <v>Customer Serviceman</v>
          </cell>
          <cell r="P434" t="str">
            <v>24</v>
          </cell>
          <cell r="Q434" t="str">
            <v>Nonexempt</v>
          </cell>
          <cell r="R434" t="str">
            <v>1979-06-15</v>
          </cell>
          <cell r="S434" t="str">
            <v/>
          </cell>
          <cell r="T434" t="str">
            <v>1979-06-15</v>
          </cell>
        </row>
        <row r="435">
          <cell r="A435" t="str">
            <v>Clarke,Marla J</v>
          </cell>
          <cell r="B435" t="str">
            <v>000812</v>
          </cell>
          <cell r="C435" t="str">
            <v>Full-Time</v>
          </cell>
          <cell r="D435" t="str">
            <v>UCU</v>
          </cell>
          <cell r="E435">
            <v>40</v>
          </cell>
          <cell r="F435" t="str">
            <v>6161</v>
          </cell>
          <cell r="G435" t="str">
            <v>PS Procurement</v>
          </cell>
          <cell r="H435" t="str">
            <v>USU</v>
          </cell>
          <cell r="I435" t="str">
            <v>MP</v>
          </cell>
          <cell r="J435" t="str">
            <v>NETCO</v>
          </cell>
          <cell r="K435" t="str">
            <v>1095</v>
          </cell>
          <cell r="L435" t="str">
            <v>MO-Sibley</v>
          </cell>
          <cell r="M435" t="str">
            <v>MO</v>
          </cell>
          <cell r="N435" t="str">
            <v>3101</v>
          </cell>
          <cell r="O435" t="str">
            <v>Negotiator</v>
          </cell>
          <cell r="P435" t="str">
            <v>00</v>
          </cell>
          <cell r="Q435" t="str">
            <v>Exempt</v>
          </cell>
          <cell r="R435" t="str">
            <v>1983-10-31</v>
          </cell>
          <cell r="S435" t="str">
            <v/>
          </cell>
          <cell r="T435" t="str">
            <v>1983-10-31</v>
          </cell>
        </row>
        <row r="436">
          <cell r="A436" t="str">
            <v>Clasen,John F</v>
          </cell>
          <cell r="B436" t="str">
            <v>000651</v>
          </cell>
          <cell r="C436" t="str">
            <v>Full-Time</v>
          </cell>
          <cell r="D436" t="str">
            <v>UCU</v>
          </cell>
          <cell r="E436">
            <v>40</v>
          </cell>
          <cell r="F436" t="str">
            <v>5022</v>
          </cell>
          <cell r="G436" t="str">
            <v>Transmission Eng KS-General</v>
          </cell>
          <cell r="H436" t="str">
            <v>USU</v>
          </cell>
          <cell r="I436" t="str">
            <v>ES</v>
          </cell>
          <cell r="J436" t="str">
            <v>WPKSE</v>
          </cell>
          <cell r="K436" t="str">
            <v>1231</v>
          </cell>
          <cell r="L436" t="str">
            <v>KS-Great Bend-Broadway</v>
          </cell>
          <cell r="M436" t="str">
            <v>KS</v>
          </cell>
          <cell r="N436" t="str">
            <v>1924</v>
          </cell>
          <cell r="O436" t="str">
            <v>Sr Engineer</v>
          </cell>
          <cell r="P436" t="str">
            <v>00</v>
          </cell>
          <cell r="Q436" t="str">
            <v>Exempt</v>
          </cell>
          <cell r="R436" t="str">
            <v>1970-03-30</v>
          </cell>
          <cell r="S436" t="str">
            <v/>
          </cell>
          <cell r="T436" t="str">
            <v>1970-03-30</v>
          </cell>
        </row>
        <row r="437">
          <cell r="A437" t="str">
            <v>Clausen,Neal R</v>
          </cell>
          <cell r="B437" t="str">
            <v>001744</v>
          </cell>
          <cell r="C437" t="str">
            <v>Full-Time</v>
          </cell>
          <cell r="D437" t="str">
            <v>UCU</v>
          </cell>
          <cell r="E437">
            <v>40</v>
          </cell>
          <cell r="F437" t="str">
            <v>5820</v>
          </cell>
          <cell r="G437" t="str">
            <v>MN Business Operations</v>
          </cell>
          <cell r="H437" t="str">
            <v>USU</v>
          </cell>
          <cell r="I437" t="str">
            <v>CS</v>
          </cell>
          <cell r="J437" t="str">
            <v>NETCO</v>
          </cell>
          <cell r="K437" t="str">
            <v>1068</v>
          </cell>
          <cell r="L437" t="str">
            <v>MN-Rochester</v>
          </cell>
          <cell r="M437" t="str">
            <v>MN</v>
          </cell>
          <cell r="N437" t="str">
            <v>2328</v>
          </cell>
          <cell r="O437" t="str">
            <v>Construction Coordinator</v>
          </cell>
          <cell r="P437" t="str">
            <v>00</v>
          </cell>
          <cell r="Q437" t="str">
            <v>Exempt</v>
          </cell>
          <cell r="R437" t="str">
            <v>1973-01-16</v>
          </cell>
          <cell r="S437" t="str">
            <v/>
          </cell>
          <cell r="T437" t="str">
            <v>1973-01-16</v>
          </cell>
        </row>
        <row r="438">
          <cell r="A438" t="str">
            <v>Clayborn,Allan L</v>
          </cell>
          <cell r="B438" t="str">
            <v>000702</v>
          </cell>
          <cell r="C438" t="str">
            <v>Full-Time</v>
          </cell>
          <cell r="D438" t="str">
            <v>UCU</v>
          </cell>
          <cell r="E438">
            <v>40</v>
          </cell>
          <cell r="F438" t="str">
            <v>1003</v>
          </cell>
          <cell r="G438" t="str">
            <v>Sibley General</v>
          </cell>
          <cell r="H438" t="str">
            <v>USU</v>
          </cell>
          <cell r="I438" t="str">
            <v>PS</v>
          </cell>
          <cell r="J438" t="str">
            <v>MPMOE</v>
          </cell>
          <cell r="K438" t="str">
            <v>1095</v>
          </cell>
          <cell r="L438" t="str">
            <v>MO-Sibley</v>
          </cell>
          <cell r="M438" t="str">
            <v>MO</v>
          </cell>
          <cell r="N438" t="str">
            <v>U354</v>
          </cell>
          <cell r="O438" t="str">
            <v>Oiler</v>
          </cell>
          <cell r="P438" t="str">
            <v>24</v>
          </cell>
          <cell r="Q438" t="str">
            <v>Nonexempt</v>
          </cell>
          <cell r="R438" t="str">
            <v>1993-06-21</v>
          </cell>
          <cell r="S438" t="str">
            <v>1997-12-08</v>
          </cell>
          <cell r="T438" t="str">
            <v>1997-12-08</v>
          </cell>
        </row>
        <row r="439">
          <cell r="A439" t="str">
            <v>Claycomb,Larry J</v>
          </cell>
          <cell r="B439" t="str">
            <v>001441</v>
          </cell>
          <cell r="C439" t="str">
            <v>Full-Time</v>
          </cell>
          <cell r="D439" t="str">
            <v>UCU</v>
          </cell>
          <cell r="E439">
            <v>40</v>
          </cell>
          <cell r="F439" t="str">
            <v>5384</v>
          </cell>
          <cell r="G439" t="str">
            <v>Wichita Gas Field Svcs</v>
          </cell>
          <cell r="H439" t="str">
            <v>USU</v>
          </cell>
          <cell r="I439" t="str">
            <v>OP</v>
          </cell>
          <cell r="J439" t="str">
            <v>PNKSG</v>
          </cell>
          <cell r="K439" t="str">
            <v>1048</v>
          </cell>
          <cell r="L439" t="str">
            <v>KS-Wichita-S Hoover</v>
          </cell>
          <cell r="M439" t="str">
            <v>KS</v>
          </cell>
          <cell r="N439" t="str">
            <v>1525</v>
          </cell>
          <cell r="O439" t="str">
            <v>Operations Technician</v>
          </cell>
          <cell r="P439" t="str">
            <v>00</v>
          </cell>
          <cell r="Q439" t="str">
            <v>Nonexempt</v>
          </cell>
          <cell r="R439" t="str">
            <v>1990-12-01</v>
          </cell>
          <cell r="S439" t="str">
            <v/>
          </cell>
          <cell r="T439" t="str">
            <v>1990-12-01</v>
          </cell>
        </row>
        <row r="440">
          <cell r="A440" t="str">
            <v>Clemens,Gary L</v>
          </cell>
          <cell r="B440" t="str">
            <v>002709</v>
          </cell>
          <cell r="C440" t="str">
            <v>Full-Time</v>
          </cell>
          <cell r="D440" t="str">
            <v>UCU</v>
          </cell>
          <cell r="E440">
            <v>40</v>
          </cell>
          <cell r="F440" t="str">
            <v>6371</v>
          </cell>
          <cell r="G440" t="str">
            <v>Regulatory Services Electric</v>
          </cell>
          <cell r="H440" t="str">
            <v>USU</v>
          </cell>
          <cell r="I440" t="str">
            <v>RE</v>
          </cell>
          <cell r="J440" t="str">
            <v>NETCO</v>
          </cell>
          <cell r="K440" t="str">
            <v>1082</v>
          </cell>
          <cell r="L440" t="str">
            <v>MO-Kansas City-W Ninth</v>
          </cell>
          <cell r="M440" t="str">
            <v>MO</v>
          </cell>
          <cell r="N440" t="str">
            <v>1849</v>
          </cell>
          <cell r="O440" t="str">
            <v>Dir Regulatory</v>
          </cell>
          <cell r="P440" t="str">
            <v>00</v>
          </cell>
          <cell r="Q440" t="str">
            <v>Exempt</v>
          </cell>
          <cell r="R440" t="str">
            <v>1980-05-19</v>
          </cell>
          <cell r="S440" t="str">
            <v/>
          </cell>
          <cell r="T440" t="str">
            <v>1980-05-19</v>
          </cell>
        </row>
        <row r="441">
          <cell r="A441" t="str">
            <v>Clemens,Tamela J</v>
          </cell>
          <cell r="B441" t="str">
            <v>002008</v>
          </cell>
          <cell r="C441" t="str">
            <v>Full-Time</v>
          </cell>
          <cell r="D441" t="str">
            <v>UCU</v>
          </cell>
          <cell r="E441">
            <v>40</v>
          </cell>
          <cell r="F441" t="str">
            <v>6173</v>
          </cell>
          <cell r="G441" t="str">
            <v>MN Gas VP HQ</v>
          </cell>
          <cell r="H441" t="str">
            <v>USU</v>
          </cell>
          <cell r="I441" t="str">
            <v>CC</v>
          </cell>
          <cell r="J441" t="str">
            <v>NETCO</v>
          </cell>
          <cell r="K441" t="str">
            <v>1068</v>
          </cell>
          <cell r="L441" t="str">
            <v>MN-Rochester</v>
          </cell>
          <cell r="M441" t="str">
            <v>MN</v>
          </cell>
          <cell r="N441" t="str">
            <v>1135</v>
          </cell>
          <cell r="O441" t="str">
            <v>Customer Service Associate Fie</v>
          </cell>
          <cell r="P441" t="str">
            <v>00</v>
          </cell>
          <cell r="Q441" t="str">
            <v>Nonexempt</v>
          </cell>
          <cell r="R441" t="str">
            <v>1990-06-01</v>
          </cell>
          <cell r="S441" t="str">
            <v/>
          </cell>
          <cell r="T441" t="str">
            <v>1990-06-01</v>
          </cell>
        </row>
        <row r="442">
          <cell r="A442" t="str">
            <v>Clementi,Mark D</v>
          </cell>
          <cell r="B442" t="str">
            <v>010524</v>
          </cell>
          <cell r="C442" t="str">
            <v>Full-Time</v>
          </cell>
          <cell r="D442" t="str">
            <v>UCU</v>
          </cell>
          <cell r="E442">
            <v>40</v>
          </cell>
          <cell r="F442" t="str">
            <v>5303</v>
          </cell>
          <cell r="G442" t="str">
            <v>Pueblo Network Ops</v>
          </cell>
          <cell r="H442" t="str">
            <v>USU</v>
          </cell>
          <cell r="I442" t="str">
            <v>OP</v>
          </cell>
          <cell r="J442" t="str">
            <v>WPCOE</v>
          </cell>
          <cell r="K442" t="str">
            <v>1011</v>
          </cell>
          <cell r="L442" t="str">
            <v>CO-Pueblo-S Victoria Ave</v>
          </cell>
          <cell r="M442" t="str">
            <v>CO</v>
          </cell>
          <cell r="N442" t="str">
            <v>1676</v>
          </cell>
          <cell r="O442" t="str">
            <v>Appren Lineman (UN21)</v>
          </cell>
          <cell r="P442" t="str">
            <v>21</v>
          </cell>
          <cell r="Q442" t="str">
            <v>Nonexempt</v>
          </cell>
          <cell r="R442" t="str">
            <v>2004-08-02</v>
          </cell>
          <cell r="S442" t="str">
            <v/>
          </cell>
          <cell r="T442" t="str">
            <v>2004-08-02</v>
          </cell>
        </row>
        <row r="443">
          <cell r="A443" t="str">
            <v>Clevinger,Terri J</v>
          </cell>
          <cell r="B443" t="str">
            <v>000441</v>
          </cell>
          <cell r="C443" t="str">
            <v>Full-Time</v>
          </cell>
          <cell r="D443" t="str">
            <v>UCU</v>
          </cell>
          <cell r="E443">
            <v>40</v>
          </cell>
          <cell r="F443" t="str">
            <v>5011</v>
          </cell>
          <cell r="G443" t="str">
            <v>System Operations-CO</v>
          </cell>
          <cell r="H443" t="str">
            <v>USU</v>
          </cell>
          <cell r="I443" t="str">
            <v>TS</v>
          </cell>
          <cell r="J443" t="str">
            <v>WPCOE</v>
          </cell>
          <cell r="K443" t="str">
            <v>1011</v>
          </cell>
          <cell r="L443" t="str">
            <v>CO-Pueblo-S Victoria Ave</v>
          </cell>
          <cell r="M443" t="str">
            <v>CO</v>
          </cell>
          <cell r="N443" t="str">
            <v>1687</v>
          </cell>
          <cell r="O443" t="str">
            <v>System Operator (UN21)</v>
          </cell>
          <cell r="P443" t="str">
            <v>21</v>
          </cell>
          <cell r="Q443" t="str">
            <v>Nonexempt</v>
          </cell>
          <cell r="R443" t="str">
            <v>1990-05-01</v>
          </cell>
          <cell r="S443" t="str">
            <v/>
          </cell>
          <cell r="T443" t="str">
            <v>1990-05-01</v>
          </cell>
        </row>
        <row r="444">
          <cell r="A444" t="str">
            <v>Clingan,Melvin L</v>
          </cell>
          <cell r="B444" t="str">
            <v>010000</v>
          </cell>
          <cell r="C444" t="str">
            <v>Full-Time</v>
          </cell>
          <cell r="D444" t="str">
            <v>UCU</v>
          </cell>
          <cell r="E444">
            <v>40</v>
          </cell>
          <cell r="F444" t="str">
            <v>5710</v>
          </cell>
          <cell r="G444" t="str">
            <v>Credit and Collections</v>
          </cell>
          <cell r="H444" t="str">
            <v>USU</v>
          </cell>
          <cell r="I444" t="str">
            <v>CI</v>
          </cell>
          <cell r="J444" t="str">
            <v>NETCO</v>
          </cell>
          <cell r="K444" t="str">
            <v>1000</v>
          </cell>
          <cell r="L444" t="str">
            <v>MO-Raytown</v>
          </cell>
          <cell r="M444" t="str">
            <v>MO</v>
          </cell>
          <cell r="N444" t="str">
            <v>3153</v>
          </cell>
          <cell r="O444" t="str">
            <v>Assoc Business Analyst</v>
          </cell>
          <cell r="P444" t="str">
            <v>00</v>
          </cell>
          <cell r="Q444" t="str">
            <v>Exempt</v>
          </cell>
          <cell r="R444" t="str">
            <v>2003-01-29</v>
          </cell>
          <cell r="S444" t="str">
            <v/>
          </cell>
          <cell r="T444" t="str">
            <v>2003-01-29</v>
          </cell>
        </row>
        <row r="445">
          <cell r="A445" t="str">
            <v>Clinkscales,Jay M</v>
          </cell>
          <cell r="B445" t="str">
            <v>002139</v>
          </cell>
          <cell r="C445" t="str">
            <v>Full-Time</v>
          </cell>
          <cell r="D445" t="str">
            <v>UCU</v>
          </cell>
          <cell r="E445">
            <v>40</v>
          </cell>
          <cell r="F445" t="str">
            <v>5829</v>
          </cell>
          <cell r="G445" t="str">
            <v>Rosemount CS</v>
          </cell>
          <cell r="H445" t="str">
            <v>USU</v>
          </cell>
          <cell r="I445" t="str">
            <v>CS</v>
          </cell>
          <cell r="J445" t="str">
            <v>PNMNG</v>
          </cell>
          <cell r="K445" t="str">
            <v>1069</v>
          </cell>
          <cell r="L445" t="str">
            <v>MN-Rosemount</v>
          </cell>
          <cell r="M445" t="str">
            <v>MN</v>
          </cell>
          <cell r="N445" t="str">
            <v>3087</v>
          </cell>
          <cell r="O445" t="str">
            <v>Operations Supv Field</v>
          </cell>
          <cell r="P445" t="str">
            <v>00</v>
          </cell>
          <cell r="Q445" t="str">
            <v>Exempt</v>
          </cell>
          <cell r="R445" t="str">
            <v>1998-06-16</v>
          </cell>
          <cell r="S445" t="str">
            <v/>
          </cell>
          <cell r="T445" t="str">
            <v>1998-06-16</v>
          </cell>
        </row>
        <row r="446">
          <cell r="A446" t="str">
            <v>Clubine,Michael E</v>
          </cell>
          <cell r="B446" t="str">
            <v>000710</v>
          </cell>
          <cell r="C446" t="str">
            <v>Full-Time</v>
          </cell>
          <cell r="D446" t="str">
            <v>UCU</v>
          </cell>
          <cell r="E446">
            <v>40</v>
          </cell>
          <cell r="F446" t="str">
            <v>5341</v>
          </cell>
          <cell r="G446" t="str">
            <v>Henri/Lex/Rich Elec Ntwrk Ops</v>
          </cell>
          <cell r="H446" t="str">
            <v>USU</v>
          </cell>
          <cell r="I446" t="str">
            <v>OP</v>
          </cell>
          <cell r="J446" t="str">
            <v>MPMOE</v>
          </cell>
          <cell r="K446" t="str">
            <v>1080</v>
          </cell>
          <cell r="L446" t="str">
            <v>MO-Henrietta</v>
          </cell>
          <cell r="M446" t="str">
            <v>MO</v>
          </cell>
          <cell r="N446" t="str">
            <v>U208</v>
          </cell>
          <cell r="O446" t="str">
            <v>Journeyman Lineman</v>
          </cell>
          <cell r="P446" t="str">
            <v>24</v>
          </cell>
          <cell r="Q446" t="str">
            <v>Nonexempt</v>
          </cell>
          <cell r="R446" t="str">
            <v>1982-06-22</v>
          </cell>
          <cell r="S446" t="str">
            <v/>
          </cell>
          <cell r="T446" t="str">
            <v>1982-06-22</v>
          </cell>
        </row>
        <row r="447">
          <cell r="A447" t="str">
            <v>Coakley,Amber K</v>
          </cell>
          <cell r="B447" t="str">
            <v>011001</v>
          </cell>
          <cell r="C447" t="str">
            <v>Part-Time</v>
          </cell>
          <cell r="D447" t="str">
            <v>UCU</v>
          </cell>
          <cell r="E447">
            <v>20</v>
          </cell>
          <cell r="F447" t="str">
            <v>5702</v>
          </cell>
          <cell r="G447" t="str">
            <v>Customer Srv Ctr-Raytown</v>
          </cell>
          <cell r="H447" t="str">
            <v>USU</v>
          </cell>
          <cell r="I447" t="str">
            <v>CH</v>
          </cell>
          <cell r="J447" t="str">
            <v>NETCO</v>
          </cell>
          <cell r="K447" t="str">
            <v>1000</v>
          </cell>
          <cell r="L447" t="str">
            <v>MO-Raytown</v>
          </cell>
          <cell r="M447" t="str">
            <v>MO</v>
          </cell>
          <cell r="N447" t="str">
            <v>1047</v>
          </cell>
          <cell r="O447" t="str">
            <v>Customer Service Associate CC</v>
          </cell>
          <cell r="P447" t="str">
            <v>00</v>
          </cell>
          <cell r="Q447" t="str">
            <v>Nonexempt</v>
          </cell>
          <cell r="R447" t="str">
            <v>2006-03-20</v>
          </cell>
          <cell r="S447" t="str">
            <v/>
          </cell>
          <cell r="T447" t="str">
            <v>2006-03-20</v>
          </cell>
        </row>
        <row r="448">
          <cell r="A448" t="str">
            <v>Coash,James R</v>
          </cell>
          <cell r="B448" t="str">
            <v>000674</v>
          </cell>
          <cell r="C448" t="str">
            <v>Full-Time</v>
          </cell>
          <cell r="D448" t="str">
            <v>UCU</v>
          </cell>
          <cell r="E448">
            <v>40</v>
          </cell>
          <cell r="F448" t="str">
            <v>5310</v>
          </cell>
          <cell r="G448" t="str">
            <v>Northern KS Elec Network Ops</v>
          </cell>
          <cell r="H448" t="str">
            <v>USU</v>
          </cell>
          <cell r="I448" t="str">
            <v>OP</v>
          </cell>
          <cell r="J448" t="str">
            <v>WPKSE</v>
          </cell>
          <cell r="K448" t="str">
            <v>1028</v>
          </cell>
          <cell r="L448" t="str">
            <v>KS-Concordia-KS</v>
          </cell>
          <cell r="M448" t="str">
            <v>KS</v>
          </cell>
          <cell r="N448" t="str">
            <v>3086</v>
          </cell>
          <cell r="O448" t="str">
            <v>Operations Mgr</v>
          </cell>
          <cell r="P448" t="str">
            <v>00</v>
          </cell>
          <cell r="Q448" t="str">
            <v>Exempt</v>
          </cell>
          <cell r="R448" t="str">
            <v>1986-05-19</v>
          </cell>
          <cell r="S448" t="str">
            <v/>
          </cell>
          <cell r="T448" t="str">
            <v>1986-05-19</v>
          </cell>
        </row>
        <row r="449">
          <cell r="A449" t="str">
            <v>Coble,Pamela S</v>
          </cell>
          <cell r="B449" t="str">
            <v>000726</v>
          </cell>
          <cell r="C449" t="str">
            <v>Full-Time</v>
          </cell>
          <cell r="D449" t="str">
            <v>UCU</v>
          </cell>
          <cell r="E449">
            <v>40</v>
          </cell>
          <cell r="F449" t="str">
            <v>5369</v>
          </cell>
          <cell r="G449" t="str">
            <v>MO Electric Measurement</v>
          </cell>
          <cell r="H449" t="str">
            <v>USU</v>
          </cell>
          <cell r="I449" t="str">
            <v>OP</v>
          </cell>
          <cell r="J449" t="str">
            <v>MPMOE</v>
          </cell>
          <cell r="K449" t="str">
            <v>1084</v>
          </cell>
          <cell r="L449" t="str">
            <v>MO-Liberty</v>
          </cell>
          <cell r="M449" t="str">
            <v>MO</v>
          </cell>
          <cell r="N449" t="str">
            <v>U255</v>
          </cell>
          <cell r="O449" t="str">
            <v>Primary Meterman Field</v>
          </cell>
          <cell r="P449" t="str">
            <v>24</v>
          </cell>
          <cell r="Q449" t="str">
            <v>Nonexempt</v>
          </cell>
          <cell r="R449" t="str">
            <v>1980-02-11</v>
          </cell>
          <cell r="S449" t="str">
            <v/>
          </cell>
          <cell r="T449" t="str">
            <v>1980-02-11</v>
          </cell>
        </row>
        <row r="450">
          <cell r="A450" t="str">
            <v>Cochran,Stanley G</v>
          </cell>
          <cell r="B450" t="str">
            <v>001490</v>
          </cell>
          <cell r="C450" t="str">
            <v>Full-Time</v>
          </cell>
          <cell r="D450" t="str">
            <v>UCU</v>
          </cell>
          <cell r="E450">
            <v>40</v>
          </cell>
          <cell r="F450" t="str">
            <v>5384</v>
          </cell>
          <cell r="G450" t="str">
            <v>Wichita Gas Field Svcs</v>
          </cell>
          <cell r="H450" t="str">
            <v>USU</v>
          </cell>
          <cell r="I450" t="str">
            <v>OP</v>
          </cell>
          <cell r="J450" t="str">
            <v>PNKSG</v>
          </cell>
          <cell r="K450" t="str">
            <v>1137</v>
          </cell>
          <cell r="L450" t="str">
            <v>KS-Wichita-W Harry</v>
          </cell>
          <cell r="M450" t="str">
            <v>KS</v>
          </cell>
          <cell r="N450" t="str">
            <v>1529</v>
          </cell>
          <cell r="O450" t="str">
            <v>Utility Service Technician</v>
          </cell>
          <cell r="P450" t="str">
            <v>00</v>
          </cell>
          <cell r="Q450" t="str">
            <v>Nonexempt</v>
          </cell>
          <cell r="R450" t="str">
            <v>1973-06-16</v>
          </cell>
          <cell r="S450" t="str">
            <v/>
          </cell>
          <cell r="T450" t="str">
            <v>1973-06-16</v>
          </cell>
        </row>
        <row r="451">
          <cell r="A451" t="str">
            <v>Coffey,Gary J</v>
          </cell>
          <cell r="B451" t="str">
            <v>000599</v>
          </cell>
          <cell r="C451" t="str">
            <v>Full-Time</v>
          </cell>
          <cell r="D451" t="str">
            <v>UCU</v>
          </cell>
          <cell r="E451">
            <v>40</v>
          </cell>
          <cell r="F451" t="str">
            <v>5311</v>
          </cell>
          <cell r="G451" t="str">
            <v>Southern KS Elec Network Ops</v>
          </cell>
          <cell r="H451" t="str">
            <v>USU</v>
          </cell>
          <cell r="I451" t="str">
            <v>OP</v>
          </cell>
          <cell r="J451" t="str">
            <v>WPKSE</v>
          </cell>
          <cell r="K451" t="str">
            <v>1037</v>
          </cell>
          <cell r="L451" t="str">
            <v>KS-Harper</v>
          </cell>
          <cell r="M451" t="str">
            <v>KS</v>
          </cell>
          <cell r="N451" t="str">
            <v>1703</v>
          </cell>
          <cell r="O451" t="str">
            <v>Line Foreman (UN22)</v>
          </cell>
          <cell r="P451" t="str">
            <v>22</v>
          </cell>
          <cell r="Q451" t="str">
            <v>Nonexempt</v>
          </cell>
          <cell r="R451" t="str">
            <v>1978-07-17</v>
          </cell>
          <cell r="S451" t="str">
            <v/>
          </cell>
          <cell r="T451" t="str">
            <v>1978-07-17</v>
          </cell>
        </row>
        <row r="452">
          <cell r="A452" t="str">
            <v>Coffey,Joy M</v>
          </cell>
          <cell r="B452" t="str">
            <v>005415</v>
          </cell>
          <cell r="C452" t="str">
            <v>Full-Time</v>
          </cell>
          <cell r="D452" t="str">
            <v>UCU</v>
          </cell>
          <cell r="E452">
            <v>40</v>
          </cell>
          <cell r="F452" t="str">
            <v>5344</v>
          </cell>
          <cell r="G452" t="str">
            <v>Warrensburg Elec Network Ops</v>
          </cell>
          <cell r="H452" t="str">
            <v>USU</v>
          </cell>
          <cell r="I452" t="str">
            <v>OP</v>
          </cell>
          <cell r="J452" t="str">
            <v>MPMOE</v>
          </cell>
          <cell r="K452" t="str">
            <v>1097</v>
          </cell>
          <cell r="L452" t="str">
            <v>MO-Warrensburg</v>
          </cell>
          <cell r="M452" t="str">
            <v>MO</v>
          </cell>
          <cell r="N452" t="str">
            <v>1135</v>
          </cell>
          <cell r="O452" t="str">
            <v>Customer Service Associate Fie</v>
          </cell>
          <cell r="P452" t="str">
            <v>00</v>
          </cell>
          <cell r="Q452" t="str">
            <v>Nonexempt</v>
          </cell>
          <cell r="R452" t="str">
            <v>1999-09-23</v>
          </cell>
          <cell r="S452" t="str">
            <v/>
          </cell>
          <cell r="T452" t="str">
            <v>1999-09-23</v>
          </cell>
        </row>
        <row r="453">
          <cell r="A453" t="str">
            <v>Cogbill,David L</v>
          </cell>
          <cell r="B453" t="str">
            <v>000860</v>
          </cell>
          <cell r="C453" t="str">
            <v>Full-Time</v>
          </cell>
          <cell r="D453" t="str">
            <v>UCU</v>
          </cell>
          <cell r="E453">
            <v>40</v>
          </cell>
          <cell r="F453" t="str">
            <v>5915</v>
          </cell>
          <cell r="G453" t="str">
            <v>Belton 2 Elect Field Ops</v>
          </cell>
          <cell r="H453" t="str">
            <v>USU</v>
          </cell>
          <cell r="I453" t="str">
            <v>DE</v>
          </cell>
          <cell r="J453" t="str">
            <v>MPMOE</v>
          </cell>
          <cell r="K453" t="str">
            <v>1074</v>
          </cell>
          <cell r="L453" t="str">
            <v>MO-Belton</v>
          </cell>
          <cell r="M453" t="str">
            <v>MO</v>
          </cell>
          <cell r="N453" t="str">
            <v>U2503</v>
          </cell>
          <cell r="O453" t="str">
            <v>Local Maintenance Man 3rd yr</v>
          </cell>
          <cell r="P453" t="str">
            <v>24</v>
          </cell>
          <cell r="Q453" t="str">
            <v>Nonexempt</v>
          </cell>
          <cell r="R453" t="str">
            <v>1963-06-17</v>
          </cell>
          <cell r="S453" t="str">
            <v/>
          </cell>
          <cell r="T453" t="str">
            <v>1963-06-17</v>
          </cell>
        </row>
        <row r="454">
          <cell r="A454" t="str">
            <v>Cole,Brandi M</v>
          </cell>
          <cell r="B454" t="str">
            <v>010901</v>
          </cell>
          <cell r="C454" t="str">
            <v>Full-Time</v>
          </cell>
          <cell r="D454" t="str">
            <v>UCU</v>
          </cell>
          <cell r="E454">
            <v>40</v>
          </cell>
          <cell r="F454" t="str">
            <v>5702</v>
          </cell>
          <cell r="G454" t="str">
            <v>Customer Srv Ctr-Raytown</v>
          </cell>
          <cell r="H454" t="str">
            <v>USU</v>
          </cell>
          <cell r="I454" t="str">
            <v>CH</v>
          </cell>
          <cell r="J454" t="str">
            <v>NETCO</v>
          </cell>
          <cell r="K454" t="str">
            <v>1000</v>
          </cell>
          <cell r="L454" t="str">
            <v>MO-Raytown</v>
          </cell>
          <cell r="M454" t="str">
            <v>MO</v>
          </cell>
          <cell r="N454" t="str">
            <v>1047</v>
          </cell>
          <cell r="O454" t="str">
            <v>Customer Service Associate CC</v>
          </cell>
          <cell r="P454" t="str">
            <v>00</v>
          </cell>
          <cell r="Q454" t="str">
            <v>Nonexempt</v>
          </cell>
          <cell r="R454" t="str">
            <v>2005-09-19</v>
          </cell>
          <cell r="S454" t="str">
            <v/>
          </cell>
          <cell r="T454" t="str">
            <v>2005-09-19</v>
          </cell>
        </row>
        <row r="455">
          <cell r="A455" t="str">
            <v>Cole,Michael E</v>
          </cell>
          <cell r="B455" t="str">
            <v>003034</v>
          </cell>
          <cell r="C455" t="str">
            <v>Full-Time</v>
          </cell>
          <cell r="D455" t="str">
            <v>UCU</v>
          </cell>
          <cell r="E455">
            <v>40</v>
          </cell>
          <cell r="F455" t="str">
            <v>4130</v>
          </cell>
          <cell r="G455" t="str">
            <v>Treasury</v>
          </cell>
          <cell r="H455" t="str">
            <v>ESF</v>
          </cell>
          <cell r="I455" t="str">
            <v>FI</v>
          </cell>
          <cell r="J455" t="str">
            <v>AQLCP</v>
          </cell>
          <cell r="K455" t="str">
            <v>1082</v>
          </cell>
          <cell r="L455" t="str">
            <v>MO-Kansas City-W Ninth</v>
          </cell>
          <cell r="M455" t="str">
            <v>MO</v>
          </cell>
          <cell r="N455" t="str">
            <v>2020</v>
          </cell>
          <cell r="O455" t="str">
            <v>VP Finance and Treasurer</v>
          </cell>
          <cell r="P455" t="str">
            <v>00</v>
          </cell>
          <cell r="Q455" t="str">
            <v>Exempt</v>
          </cell>
          <cell r="R455" t="str">
            <v>1997-02-17</v>
          </cell>
          <cell r="S455" t="str">
            <v/>
          </cell>
          <cell r="T455" t="str">
            <v>1997-02-17</v>
          </cell>
        </row>
        <row r="456">
          <cell r="A456" t="str">
            <v>Coleman,Steven C</v>
          </cell>
          <cell r="B456" t="str">
            <v>003325</v>
          </cell>
          <cell r="C456" t="str">
            <v>Full-Time</v>
          </cell>
          <cell r="D456" t="str">
            <v>UCU</v>
          </cell>
          <cell r="E456">
            <v>40</v>
          </cell>
          <cell r="F456" t="str">
            <v>6183</v>
          </cell>
          <cell r="G456" t="str">
            <v>Headquarters - KS/CO Gas</v>
          </cell>
          <cell r="H456" t="str">
            <v>USU</v>
          </cell>
          <cell r="I456" t="str">
            <v>DG</v>
          </cell>
          <cell r="J456" t="str">
            <v>NETCO</v>
          </cell>
          <cell r="K456" t="str">
            <v>1039</v>
          </cell>
          <cell r="L456" t="str">
            <v>KS-Lawrence-E 8th St</v>
          </cell>
          <cell r="M456" t="str">
            <v>KS</v>
          </cell>
          <cell r="N456" t="str">
            <v>1924</v>
          </cell>
          <cell r="O456" t="str">
            <v>Sr Engineer</v>
          </cell>
          <cell r="P456" t="str">
            <v>00</v>
          </cell>
          <cell r="Q456" t="str">
            <v>Exempt</v>
          </cell>
          <cell r="R456" t="str">
            <v>1998-08-31</v>
          </cell>
          <cell r="S456" t="str">
            <v/>
          </cell>
          <cell r="T456" t="str">
            <v>1998-08-31</v>
          </cell>
        </row>
        <row r="457">
          <cell r="A457" t="str">
            <v>Collard,John J</v>
          </cell>
          <cell r="B457" t="str">
            <v>005730</v>
          </cell>
          <cell r="C457" t="str">
            <v>Full-Time</v>
          </cell>
          <cell r="D457" t="str">
            <v>UCU</v>
          </cell>
          <cell r="E457">
            <v>40</v>
          </cell>
          <cell r="F457" t="str">
            <v>6348</v>
          </cell>
          <cell r="G457" t="str">
            <v>IT Business Services</v>
          </cell>
          <cell r="H457" t="str">
            <v>USU</v>
          </cell>
          <cell r="I457" t="str">
            <v>IT</v>
          </cell>
          <cell r="J457" t="str">
            <v>NETCO</v>
          </cell>
          <cell r="K457" t="str">
            <v>1000</v>
          </cell>
          <cell r="L457" t="str">
            <v>MO-Raytown</v>
          </cell>
          <cell r="M457" t="str">
            <v>MO</v>
          </cell>
          <cell r="N457" t="str">
            <v>1428</v>
          </cell>
          <cell r="O457" t="str">
            <v>Customer Site Mgr</v>
          </cell>
          <cell r="P457" t="str">
            <v>00</v>
          </cell>
          <cell r="Q457" t="str">
            <v>Exempt</v>
          </cell>
          <cell r="R457" t="str">
            <v>1999-12-31</v>
          </cell>
          <cell r="S457" t="str">
            <v/>
          </cell>
          <cell r="T457" t="str">
            <v>1999-12-31</v>
          </cell>
        </row>
        <row r="458">
          <cell r="A458" t="str">
            <v>Collins,Brian K</v>
          </cell>
          <cell r="B458" t="str">
            <v>010752</v>
          </cell>
          <cell r="C458" t="str">
            <v>Full-Time</v>
          </cell>
          <cell r="D458" t="str">
            <v>UCU</v>
          </cell>
          <cell r="E458">
            <v>40</v>
          </cell>
          <cell r="F458" t="str">
            <v>5066</v>
          </cell>
          <cell r="G458" t="str">
            <v>Gas Transmission Ops-KS</v>
          </cell>
          <cell r="H458" t="str">
            <v>USU</v>
          </cell>
          <cell r="I458" t="str">
            <v>TO</v>
          </cell>
          <cell r="J458" t="str">
            <v>PNKSG</v>
          </cell>
          <cell r="K458" t="str">
            <v>1048</v>
          </cell>
          <cell r="L458" t="str">
            <v>KS-Wichita-S Hoover</v>
          </cell>
          <cell r="M458" t="str">
            <v>KS</v>
          </cell>
          <cell r="N458" t="str">
            <v>1533</v>
          </cell>
          <cell r="O458" t="str">
            <v>Welder Operations Tech</v>
          </cell>
          <cell r="P458" t="str">
            <v>00</v>
          </cell>
          <cell r="Q458" t="str">
            <v>Nonexempt</v>
          </cell>
          <cell r="R458" t="str">
            <v>2005-04-25</v>
          </cell>
          <cell r="S458" t="str">
            <v/>
          </cell>
          <cell r="T458" t="str">
            <v>2005-04-25</v>
          </cell>
        </row>
        <row r="459">
          <cell r="A459" t="str">
            <v>Colvin,Thomas A</v>
          </cell>
          <cell r="B459" t="str">
            <v>002862</v>
          </cell>
          <cell r="C459" t="str">
            <v>Full-Time</v>
          </cell>
          <cell r="D459" t="str">
            <v>UCU</v>
          </cell>
          <cell r="E459">
            <v>40</v>
          </cell>
          <cell r="F459" t="str">
            <v>4130</v>
          </cell>
          <cell r="G459" t="str">
            <v>Treasury</v>
          </cell>
          <cell r="H459" t="str">
            <v>ESF</v>
          </cell>
          <cell r="I459" t="str">
            <v>FI</v>
          </cell>
          <cell r="J459" t="str">
            <v>AQLCP</v>
          </cell>
          <cell r="K459" t="str">
            <v>1082</v>
          </cell>
          <cell r="L459" t="str">
            <v>MO-Kansas City-W Ninth</v>
          </cell>
          <cell r="M459" t="str">
            <v>MO</v>
          </cell>
          <cell r="N459" t="str">
            <v>2598</v>
          </cell>
          <cell r="O459" t="str">
            <v>Sr Mgr Treasury Operations</v>
          </cell>
          <cell r="P459" t="str">
            <v>00</v>
          </cell>
          <cell r="Q459" t="str">
            <v>Exempt</v>
          </cell>
          <cell r="R459" t="str">
            <v>1995-10-23</v>
          </cell>
          <cell r="S459" t="str">
            <v/>
          </cell>
          <cell r="T459" t="str">
            <v>1995-10-23</v>
          </cell>
        </row>
        <row r="460">
          <cell r="A460" t="str">
            <v>Combs,Leslie L</v>
          </cell>
          <cell r="B460" t="str">
            <v>007817</v>
          </cell>
          <cell r="C460" t="str">
            <v>Full-Time</v>
          </cell>
          <cell r="D460" t="str">
            <v>UCU</v>
          </cell>
          <cell r="E460">
            <v>40</v>
          </cell>
          <cell r="F460" t="str">
            <v>5912</v>
          </cell>
          <cell r="G460" t="str">
            <v>Maryville/Mound City CS</v>
          </cell>
          <cell r="H460" t="str">
            <v>USU</v>
          </cell>
          <cell r="I460" t="str">
            <v>CS</v>
          </cell>
          <cell r="J460" t="str">
            <v>SJMOE</v>
          </cell>
          <cell r="K460" t="str">
            <v>1280</v>
          </cell>
          <cell r="L460" t="str">
            <v>MO-Maryville</v>
          </cell>
          <cell r="M460" t="str">
            <v>MO</v>
          </cell>
          <cell r="N460" t="str">
            <v>S9640</v>
          </cell>
          <cell r="O460" t="str">
            <v>Customer Svc Tech Elec/Gas</v>
          </cell>
          <cell r="P460" t="str">
            <v>13</v>
          </cell>
          <cell r="Q460" t="str">
            <v>Nonexempt</v>
          </cell>
          <cell r="R460" t="str">
            <v>1979-03-05</v>
          </cell>
          <cell r="S460" t="str">
            <v/>
          </cell>
          <cell r="T460" t="str">
            <v>1979-03-05</v>
          </cell>
        </row>
        <row r="461">
          <cell r="A461" t="str">
            <v>Compton,Richard L</v>
          </cell>
          <cell r="B461" t="str">
            <v>000350</v>
          </cell>
          <cell r="C461" t="str">
            <v>Full-Time</v>
          </cell>
          <cell r="D461" t="str">
            <v>UCU</v>
          </cell>
          <cell r="E461">
            <v>40</v>
          </cell>
          <cell r="F461" t="str">
            <v>5303</v>
          </cell>
          <cell r="G461" t="str">
            <v>Pueblo Network Ops</v>
          </cell>
          <cell r="H461" t="str">
            <v>USU</v>
          </cell>
          <cell r="I461" t="str">
            <v>OP</v>
          </cell>
          <cell r="J461" t="str">
            <v>WPCOE</v>
          </cell>
          <cell r="K461" t="str">
            <v>1011</v>
          </cell>
          <cell r="L461" t="str">
            <v>CO-Pueblo-S Victoria Ave</v>
          </cell>
          <cell r="M461" t="str">
            <v>CO</v>
          </cell>
          <cell r="N461" t="str">
            <v>1674</v>
          </cell>
          <cell r="O461" t="str">
            <v>Estimator (UN21)</v>
          </cell>
          <cell r="P461" t="str">
            <v>21</v>
          </cell>
          <cell r="Q461" t="str">
            <v>Nonexempt</v>
          </cell>
          <cell r="R461" t="str">
            <v>1966-01-17</v>
          </cell>
          <cell r="S461" t="str">
            <v/>
          </cell>
          <cell r="T461" t="str">
            <v>1966-01-17</v>
          </cell>
        </row>
        <row r="462">
          <cell r="A462" t="str">
            <v>Conant,Kevin J</v>
          </cell>
          <cell r="B462" t="str">
            <v>010947</v>
          </cell>
          <cell r="C462" t="str">
            <v>Full-Time</v>
          </cell>
          <cell r="D462" t="str">
            <v>UCU</v>
          </cell>
          <cell r="E462">
            <v>40</v>
          </cell>
          <cell r="F462" t="str">
            <v>1060</v>
          </cell>
          <cell r="G462" t="str">
            <v>Lake Road Common</v>
          </cell>
          <cell r="H462" t="str">
            <v>USU</v>
          </cell>
          <cell r="I462" t="str">
            <v>PS</v>
          </cell>
          <cell r="J462" t="str">
            <v>SJMOE</v>
          </cell>
          <cell r="K462" t="str">
            <v>1279</v>
          </cell>
          <cell r="L462" t="str">
            <v>MO-St Joseph - Lake Road</v>
          </cell>
          <cell r="M462" t="str">
            <v>MO</v>
          </cell>
          <cell r="N462" t="str">
            <v>S5945</v>
          </cell>
          <cell r="O462" t="str">
            <v>Laboratory Assistant</v>
          </cell>
          <cell r="P462" t="str">
            <v>13</v>
          </cell>
          <cell r="Q462" t="str">
            <v>Nonexempt</v>
          </cell>
          <cell r="R462" t="str">
            <v>2005-12-05</v>
          </cell>
          <cell r="S462" t="str">
            <v/>
          </cell>
          <cell r="T462" t="str">
            <v>2005-12-05</v>
          </cell>
        </row>
        <row r="463">
          <cell r="A463" t="str">
            <v>Condict,Gary L</v>
          </cell>
          <cell r="B463" t="str">
            <v>003212</v>
          </cell>
          <cell r="C463" t="str">
            <v>Full-Time</v>
          </cell>
          <cell r="D463" t="str">
            <v>UCU</v>
          </cell>
          <cell r="E463">
            <v>40</v>
          </cell>
          <cell r="F463" t="str">
            <v>5042</v>
          </cell>
          <cell r="G463" t="str">
            <v>Transmission_Services_VP</v>
          </cell>
          <cell r="H463" t="str">
            <v>USU</v>
          </cell>
          <cell r="I463" t="str">
            <v>TS</v>
          </cell>
          <cell r="J463" t="str">
            <v>NETCO</v>
          </cell>
          <cell r="K463" t="str">
            <v>1141</v>
          </cell>
          <cell r="L463" t="str">
            <v>MO-Lee's Summit-NW Missouri Rd</v>
          </cell>
          <cell r="M463" t="str">
            <v>MO</v>
          </cell>
          <cell r="N463" t="str">
            <v>1924</v>
          </cell>
          <cell r="O463" t="str">
            <v>Sr Engineer</v>
          </cell>
          <cell r="P463" t="str">
            <v>00</v>
          </cell>
          <cell r="Q463" t="str">
            <v>Exempt</v>
          </cell>
          <cell r="R463" t="str">
            <v>1991-01-14</v>
          </cell>
          <cell r="S463" t="str">
            <v>1998-07-31</v>
          </cell>
          <cell r="T463" t="str">
            <v>1993-09-16</v>
          </cell>
        </row>
        <row r="464">
          <cell r="A464" t="str">
            <v>Conklin,Lyle D</v>
          </cell>
          <cell r="B464" t="str">
            <v>001685</v>
          </cell>
          <cell r="C464" t="str">
            <v>Full-Time</v>
          </cell>
          <cell r="D464" t="str">
            <v>UCU</v>
          </cell>
          <cell r="E464">
            <v>40</v>
          </cell>
          <cell r="F464" t="str">
            <v>6166</v>
          </cell>
          <cell r="G464" t="str">
            <v>Iowa/Mo Gas Bus Ops</v>
          </cell>
          <cell r="H464" t="str">
            <v>USU</v>
          </cell>
          <cell r="I464" t="str">
            <v>DG</v>
          </cell>
          <cell r="J464" t="str">
            <v>NETCO</v>
          </cell>
          <cell r="K464" t="str">
            <v>1172</v>
          </cell>
          <cell r="L464" t="str">
            <v>IA-Des Moines</v>
          </cell>
          <cell r="M464" t="str">
            <v>IA</v>
          </cell>
          <cell r="N464" t="str">
            <v>2493</v>
          </cell>
          <cell r="O464" t="str">
            <v>Safety Representative</v>
          </cell>
          <cell r="P464" t="str">
            <v>00</v>
          </cell>
          <cell r="Q464" t="str">
            <v>Exempt</v>
          </cell>
          <cell r="R464" t="str">
            <v>1980-02-01</v>
          </cell>
          <cell r="S464" t="str">
            <v/>
          </cell>
          <cell r="T464" t="str">
            <v>1980-02-01</v>
          </cell>
        </row>
        <row r="465">
          <cell r="A465" t="str">
            <v>Conn,Danny R</v>
          </cell>
          <cell r="B465" t="str">
            <v>000528</v>
          </cell>
          <cell r="C465" t="str">
            <v>Full-Time</v>
          </cell>
          <cell r="D465" t="str">
            <v>UCU</v>
          </cell>
          <cell r="E465">
            <v>40</v>
          </cell>
          <cell r="F465" t="str">
            <v>5371</v>
          </cell>
          <cell r="G465" t="str">
            <v>KS Substation Maintenance</v>
          </cell>
          <cell r="H465" t="str">
            <v>USU</v>
          </cell>
          <cell r="I465" t="str">
            <v>OP</v>
          </cell>
          <cell r="J465" t="str">
            <v>WPKSE</v>
          </cell>
          <cell r="K465" t="str">
            <v>1028</v>
          </cell>
          <cell r="L465" t="str">
            <v>KS-Concordia-KS</v>
          </cell>
          <cell r="M465" t="str">
            <v>KS</v>
          </cell>
          <cell r="N465" t="str">
            <v>1907</v>
          </cell>
          <cell r="O465" t="str">
            <v>Substation Maintenance Tech</v>
          </cell>
          <cell r="P465" t="str">
            <v>00</v>
          </cell>
          <cell r="Q465" t="str">
            <v>Nonexempt</v>
          </cell>
          <cell r="R465" t="str">
            <v>1979-04-16</v>
          </cell>
          <cell r="S465" t="str">
            <v/>
          </cell>
          <cell r="T465" t="str">
            <v>1979-04-16</v>
          </cell>
        </row>
        <row r="466">
          <cell r="A466" t="str">
            <v>Connell,Elliott W</v>
          </cell>
          <cell r="B466" t="str">
            <v>003509</v>
          </cell>
          <cell r="C466" t="str">
            <v>Full-Time</v>
          </cell>
          <cell r="D466" t="str">
            <v>UCU</v>
          </cell>
          <cell r="E466">
            <v>40</v>
          </cell>
          <cell r="F466" t="str">
            <v>5250</v>
          </cell>
          <cell r="G466" t="str">
            <v>MO Elec Engineering Service</v>
          </cell>
          <cell r="H466" t="str">
            <v>USU</v>
          </cell>
          <cell r="I466" t="str">
            <v>NM</v>
          </cell>
          <cell r="J466" t="str">
            <v>NETCO</v>
          </cell>
          <cell r="K466" t="str">
            <v>1000</v>
          </cell>
          <cell r="L466" t="str">
            <v>MO-Raytown</v>
          </cell>
          <cell r="M466" t="str">
            <v>MO</v>
          </cell>
          <cell r="N466" t="str">
            <v>3080</v>
          </cell>
          <cell r="O466" t="str">
            <v>Dir Engineering Services</v>
          </cell>
          <cell r="P466" t="str">
            <v>00</v>
          </cell>
          <cell r="Q466" t="str">
            <v>Exempt</v>
          </cell>
          <cell r="R466" t="str">
            <v>1970-10-19</v>
          </cell>
          <cell r="S466" t="str">
            <v/>
          </cell>
          <cell r="T466" t="str">
            <v>1970-10-19</v>
          </cell>
        </row>
        <row r="467">
          <cell r="A467" t="str">
            <v>Conrad,Dwight A</v>
          </cell>
          <cell r="B467" t="str">
            <v>003608</v>
          </cell>
          <cell r="C467" t="str">
            <v>Full-Time</v>
          </cell>
          <cell r="D467" t="str">
            <v>UCU</v>
          </cell>
          <cell r="E467">
            <v>40</v>
          </cell>
          <cell r="F467" t="str">
            <v>1003</v>
          </cell>
          <cell r="G467" t="str">
            <v>Sibley General</v>
          </cell>
          <cell r="H467" t="str">
            <v>USU</v>
          </cell>
          <cell r="I467" t="str">
            <v>PS</v>
          </cell>
          <cell r="J467" t="str">
            <v>MPMOE</v>
          </cell>
          <cell r="K467" t="str">
            <v>1095</v>
          </cell>
          <cell r="L467" t="str">
            <v>MO-Sibley</v>
          </cell>
          <cell r="M467" t="str">
            <v>MO</v>
          </cell>
          <cell r="N467" t="str">
            <v>1786</v>
          </cell>
          <cell r="O467" t="str">
            <v>Operations Supervisor - Plant</v>
          </cell>
          <cell r="P467" t="str">
            <v>00</v>
          </cell>
          <cell r="Q467" t="str">
            <v>Exempt</v>
          </cell>
          <cell r="R467" t="str">
            <v>1979-01-24</v>
          </cell>
          <cell r="S467" t="str">
            <v/>
          </cell>
          <cell r="T467" t="str">
            <v>1979-01-24</v>
          </cell>
        </row>
        <row r="468">
          <cell r="A468" t="str">
            <v>Considine,Barry W</v>
          </cell>
          <cell r="B468" t="str">
            <v>001931</v>
          </cell>
          <cell r="C468" t="str">
            <v>Full-Time</v>
          </cell>
          <cell r="D468" t="str">
            <v>UCU</v>
          </cell>
          <cell r="E468">
            <v>40</v>
          </cell>
          <cell r="F468" t="str">
            <v>5066</v>
          </cell>
          <cell r="G468" t="str">
            <v>Gas Transmission Ops-KS</v>
          </cell>
          <cell r="H468" t="str">
            <v>USU</v>
          </cell>
          <cell r="I468" t="str">
            <v>TO</v>
          </cell>
          <cell r="J468" t="str">
            <v>PNKSG</v>
          </cell>
          <cell r="K468" t="str">
            <v>1048</v>
          </cell>
          <cell r="L468" t="str">
            <v>KS-Wichita-S Hoover</v>
          </cell>
          <cell r="M468" t="str">
            <v>KS</v>
          </cell>
          <cell r="N468" t="str">
            <v>1931</v>
          </cell>
          <cell r="O468" t="str">
            <v>Lead Operations Tech TS</v>
          </cell>
          <cell r="P468" t="str">
            <v>00</v>
          </cell>
          <cell r="Q468" t="str">
            <v>Nonexempt</v>
          </cell>
          <cell r="R468" t="str">
            <v>1989-01-09</v>
          </cell>
          <cell r="S468" t="str">
            <v/>
          </cell>
          <cell r="T468" t="str">
            <v>1989-01-09</v>
          </cell>
        </row>
        <row r="469">
          <cell r="A469" t="str">
            <v>Cook,Bryan L</v>
          </cell>
          <cell r="B469" t="str">
            <v>010650</v>
          </cell>
          <cell r="C469" t="str">
            <v>Full-Time</v>
          </cell>
          <cell r="D469" t="str">
            <v>UCU</v>
          </cell>
          <cell r="E469">
            <v>40</v>
          </cell>
          <cell r="F469" t="str">
            <v>1060</v>
          </cell>
          <cell r="G469" t="str">
            <v>Lake Road Common</v>
          </cell>
          <cell r="H469" t="str">
            <v>USU</v>
          </cell>
          <cell r="I469" t="str">
            <v>PS</v>
          </cell>
          <cell r="J469" t="str">
            <v>SJMOE</v>
          </cell>
          <cell r="K469" t="str">
            <v>1279</v>
          </cell>
          <cell r="L469" t="str">
            <v>MO-St Joseph - Lake Road</v>
          </cell>
          <cell r="M469" t="str">
            <v>MO</v>
          </cell>
          <cell r="N469" t="str">
            <v>S0095</v>
          </cell>
          <cell r="O469" t="str">
            <v>Coal Handler Grade 1</v>
          </cell>
          <cell r="P469" t="str">
            <v>13</v>
          </cell>
          <cell r="Q469" t="str">
            <v>Nonexempt</v>
          </cell>
          <cell r="R469" t="str">
            <v>2005-01-17</v>
          </cell>
          <cell r="S469" t="str">
            <v/>
          </cell>
          <cell r="T469" t="str">
            <v>2005-01-17</v>
          </cell>
        </row>
        <row r="470">
          <cell r="A470" t="str">
            <v>Cook,Lyle E</v>
          </cell>
          <cell r="B470" t="str">
            <v>000881</v>
          </cell>
          <cell r="C470" t="str">
            <v>Full-Time</v>
          </cell>
          <cell r="D470" t="str">
            <v>UCU</v>
          </cell>
          <cell r="E470">
            <v>40</v>
          </cell>
          <cell r="F470" t="str">
            <v>5340</v>
          </cell>
          <cell r="G470" t="str">
            <v>Liberty Elec Network Ops</v>
          </cell>
          <cell r="H470" t="str">
            <v>USU</v>
          </cell>
          <cell r="I470" t="str">
            <v>OP</v>
          </cell>
          <cell r="J470" t="str">
            <v>MPMOE</v>
          </cell>
          <cell r="K470" t="str">
            <v>1084</v>
          </cell>
          <cell r="L470" t="str">
            <v>MO-Liberty</v>
          </cell>
          <cell r="M470" t="str">
            <v>MO</v>
          </cell>
          <cell r="N470" t="str">
            <v>U212</v>
          </cell>
          <cell r="O470" t="str">
            <v>Comb Lineman Serviceman</v>
          </cell>
          <cell r="P470" t="str">
            <v>24</v>
          </cell>
          <cell r="Q470" t="str">
            <v>Nonexempt</v>
          </cell>
          <cell r="R470" t="str">
            <v>1987-06-08</v>
          </cell>
          <cell r="S470" t="str">
            <v/>
          </cell>
          <cell r="T470" t="str">
            <v>1987-06-08</v>
          </cell>
        </row>
        <row r="471">
          <cell r="A471" t="str">
            <v>Cook,Patricia A</v>
          </cell>
          <cell r="B471" t="str">
            <v>007819</v>
          </cell>
          <cell r="C471" t="str">
            <v>Full-Time</v>
          </cell>
          <cell r="D471" t="str">
            <v>UCU</v>
          </cell>
          <cell r="E471">
            <v>40</v>
          </cell>
          <cell r="F471" t="str">
            <v>5911</v>
          </cell>
          <cell r="G471" t="str">
            <v>St Joseph CS</v>
          </cell>
          <cell r="H471" t="str">
            <v>USU</v>
          </cell>
          <cell r="I471" t="str">
            <v>CS</v>
          </cell>
          <cell r="J471" t="str">
            <v>SJMOE</v>
          </cell>
          <cell r="K471" t="str">
            <v>1278</v>
          </cell>
          <cell r="L471" t="str">
            <v>MO-St Joseph - Atchison</v>
          </cell>
          <cell r="M471" t="str">
            <v>MO</v>
          </cell>
          <cell r="N471" t="str">
            <v>S2034</v>
          </cell>
          <cell r="O471" t="str">
            <v>Building Services Journeyman</v>
          </cell>
          <cell r="P471" t="str">
            <v>13</v>
          </cell>
          <cell r="Q471" t="str">
            <v>Nonexempt</v>
          </cell>
          <cell r="R471" t="str">
            <v>1993-06-21</v>
          </cell>
          <cell r="S471" t="str">
            <v/>
          </cell>
          <cell r="T471" t="str">
            <v>1993-06-21</v>
          </cell>
        </row>
        <row r="472">
          <cell r="A472" t="str">
            <v>Cook,Timothy J</v>
          </cell>
          <cell r="B472" t="str">
            <v>010517</v>
          </cell>
          <cell r="C472" t="str">
            <v>Full-Time</v>
          </cell>
          <cell r="D472" t="str">
            <v>UCU</v>
          </cell>
          <cell r="E472">
            <v>40</v>
          </cell>
          <cell r="F472" t="str">
            <v>5701</v>
          </cell>
          <cell r="G472" t="str">
            <v>Cust Service Center-Lincoln</v>
          </cell>
          <cell r="H472" t="str">
            <v>USU</v>
          </cell>
          <cell r="I472" t="str">
            <v>CH</v>
          </cell>
          <cell r="J472" t="str">
            <v>NETCO</v>
          </cell>
          <cell r="K472" t="str">
            <v>1109</v>
          </cell>
          <cell r="L472" t="str">
            <v>NE-Lincoln</v>
          </cell>
          <cell r="M472" t="str">
            <v>NE</v>
          </cell>
          <cell r="N472" t="str">
            <v>1629</v>
          </cell>
          <cell r="O472" t="str">
            <v>Customer Serv Ctr Assoc (UN25)</v>
          </cell>
          <cell r="P472" t="str">
            <v>25</v>
          </cell>
          <cell r="Q472" t="str">
            <v>Nonexempt</v>
          </cell>
          <cell r="R472" t="str">
            <v>2004-08-02</v>
          </cell>
          <cell r="S472" t="str">
            <v/>
          </cell>
          <cell r="T472" t="str">
            <v>2004-08-02</v>
          </cell>
        </row>
        <row r="473">
          <cell r="A473" t="str">
            <v>Cookston,Douglas L</v>
          </cell>
          <cell r="B473" t="str">
            <v>003282</v>
          </cell>
          <cell r="C473" t="str">
            <v>Full-Time</v>
          </cell>
          <cell r="D473" t="str">
            <v>UCU</v>
          </cell>
          <cell r="E473">
            <v>40</v>
          </cell>
          <cell r="F473" t="str">
            <v>6358</v>
          </cell>
          <cell r="G473" t="str">
            <v>IT Ops / Service Support</v>
          </cell>
          <cell r="H473" t="str">
            <v>USU</v>
          </cell>
          <cell r="I473" t="str">
            <v>IT</v>
          </cell>
          <cell r="J473" t="str">
            <v>NETCO</v>
          </cell>
          <cell r="K473" t="str">
            <v>1143</v>
          </cell>
          <cell r="L473" t="str">
            <v>NE-Omaha-Capitol Ave</v>
          </cell>
          <cell r="M473" t="str">
            <v>NE</v>
          </cell>
          <cell r="N473" t="str">
            <v>1433</v>
          </cell>
          <cell r="O473" t="str">
            <v>Sr Operations Analyst IT</v>
          </cell>
          <cell r="P473" t="str">
            <v>00</v>
          </cell>
          <cell r="Q473" t="str">
            <v>Exempt</v>
          </cell>
          <cell r="R473" t="str">
            <v>1995-07-10</v>
          </cell>
          <cell r="S473" t="str">
            <v/>
          </cell>
          <cell r="T473" t="str">
            <v>1995-07-10</v>
          </cell>
        </row>
        <row r="474">
          <cell r="A474" t="str">
            <v>Cookston,Nicholas A</v>
          </cell>
          <cell r="B474" t="str">
            <v>011069</v>
          </cell>
          <cell r="C474" t="str">
            <v>Full-Time</v>
          </cell>
          <cell r="D474" t="str">
            <v>UCU</v>
          </cell>
          <cell r="E474">
            <v>40</v>
          </cell>
          <cell r="F474" t="str">
            <v>5771</v>
          </cell>
          <cell r="G474" t="str">
            <v>NE Lincoln Region</v>
          </cell>
          <cell r="H474" t="str">
            <v>USU</v>
          </cell>
          <cell r="I474" t="str">
            <v>CS</v>
          </cell>
          <cell r="J474" t="str">
            <v>PNNEG</v>
          </cell>
          <cell r="K474" t="str">
            <v>1109</v>
          </cell>
          <cell r="L474" t="str">
            <v>NE-Lincoln</v>
          </cell>
          <cell r="M474" t="str">
            <v>NE</v>
          </cell>
          <cell r="N474" t="str">
            <v>1610</v>
          </cell>
          <cell r="O474" t="str">
            <v>C&amp;M Mechanic Trainee (UN25)</v>
          </cell>
          <cell r="P474" t="str">
            <v>25</v>
          </cell>
          <cell r="Q474" t="str">
            <v>Nonexempt</v>
          </cell>
          <cell r="R474" t="str">
            <v>2006-05-26</v>
          </cell>
          <cell r="S474" t="str">
            <v/>
          </cell>
          <cell r="T474" t="str">
            <v>2006-05-26</v>
          </cell>
        </row>
        <row r="475">
          <cell r="A475" t="str">
            <v>Coons,Michael D</v>
          </cell>
          <cell r="B475" t="str">
            <v>003519</v>
          </cell>
          <cell r="C475" t="str">
            <v>Full-Time</v>
          </cell>
          <cell r="D475" t="str">
            <v>UCU</v>
          </cell>
          <cell r="E475">
            <v>40</v>
          </cell>
          <cell r="F475" t="str">
            <v>1003</v>
          </cell>
          <cell r="G475" t="str">
            <v>Sibley General</v>
          </cell>
          <cell r="H475" t="str">
            <v>USU</v>
          </cell>
          <cell r="I475" t="str">
            <v>PS</v>
          </cell>
          <cell r="J475" t="str">
            <v>MPMOE</v>
          </cell>
          <cell r="K475" t="str">
            <v>1095</v>
          </cell>
          <cell r="L475" t="str">
            <v>MO-Sibley</v>
          </cell>
          <cell r="M475" t="str">
            <v>MO</v>
          </cell>
          <cell r="N475" t="str">
            <v>1784</v>
          </cell>
          <cell r="O475" t="str">
            <v>Maintenance Supervisor</v>
          </cell>
          <cell r="P475" t="str">
            <v>00</v>
          </cell>
          <cell r="Q475" t="str">
            <v>Exempt</v>
          </cell>
          <cell r="R475" t="str">
            <v>1969-08-25</v>
          </cell>
          <cell r="S475" t="str">
            <v/>
          </cell>
          <cell r="T475" t="str">
            <v>1969-08-25</v>
          </cell>
        </row>
        <row r="476">
          <cell r="A476" t="str">
            <v>Cooper,Herman L</v>
          </cell>
          <cell r="B476" t="str">
            <v>001036</v>
          </cell>
          <cell r="C476" t="str">
            <v>Full-Time</v>
          </cell>
          <cell r="D476" t="str">
            <v>UCU</v>
          </cell>
          <cell r="E476">
            <v>40</v>
          </cell>
          <cell r="F476" t="str">
            <v>5369</v>
          </cell>
          <cell r="G476" t="str">
            <v>MO Electric Measurement</v>
          </cell>
          <cell r="H476" t="str">
            <v>USU</v>
          </cell>
          <cell r="I476" t="str">
            <v>OP</v>
          </cell>
          <cell r="J476" t="str">
            <v>MPMOE</v>
          </cell>
          <cell r="K476" t="str">
            <v>1075</v>
          </cell>
          <cell r="L476" t="str">
            <v>MO-Blue Springs</v>
          </cell>
          <cell r="M476" t="str">
            <v>MO</v>
          </cell>
          <cell r="N476" t="str">
            <v>U255</v>
          </cell>
          <cell r="O476" t="str">
            <v>Primary Meterman Field</v>
          </cell>
          <cell r="P476" t="str">
            <v>24</v>
          </cell>
          <cell r="Q476" t="str">
            <v>Nonexempt</v>
          </cell>
          <cell r="R476" t="str">
            <v>1980-04-16</v>
          </cell>
          <cell r="S476" t="str">
            <v/>
          </cell>
          <cell r="T476" t="str">
            <v>1980-04-16</v>
          </cell>
        </row>
        <row r="477">
          <cell r="A477" t="str">
            <v>Cooper,Olivia C</v>
          </cell>
          <cell r="B477" t="str">
            <v>010181</v>
          </cell>
          <cell r="C477" t="str">
            <v>Full-Time</v>
          </cell>
          <cell r="D477" t="str">
            <v>UCU</v>
          </cell>
          <cell r="E477">
            <v>40</v>
          </cell>
          <cell r="F477" t="str">
            <v>5702</v>
          </cell>
          <cell r="G477" t="str">
            <v>Customer Srv Ctr-Raytown</v>
          </cell>
          <cell r="H477" t="str">
            <v>USU</v>
          </cell>
          <cell r="I477" t="str">
            <v>CH</v>
          </cell>
          <cell r="J477" t="str">
            <v>NETCO</v>
          </cell>
          <cell r="K477" t="str">
            <v>1000</v>
          </cell>
          <cell r="L477" t="str">
            <v>MO-Raytown</v>
          </cell>
          <cell r="M477" t="str">
            <v>MO</v>
          </cell>
          <cell r="N477" t="str">
            <v>1047</v>
          </cell>
          <cell r="O477" t="str">
            <v>Customer Service Associate CC</v>
          </cell>
          <cell r="P477" t="str">
            <v>00</v>
          </cell>
          <cell r="Q477" t="str">
            <v>Nonexempt</v>
          </cell>
          <cell r="R477" t="str">
            <v>2003-09-08</v>
          </cell>
          <cell r="S477" t="str">
            <v/>
          </cell>
          <cell r="T477" t="str">
            <v>2003-09-08</v>
          </cell>
        </row>
        <row r="478">
          <cell r="A478" t="str">
            <v>Copridge,Sandra D</v>
          </cell>
          <cell r="B478" t="str">
            <v>004465</v>
          </cell>
          <cell r="C478" t="str">
            <v>Full-Time</v>
          </cell>
          <cell r="D478" t="str">
            <v>UCU</v>
          </cell>
          <cell r="E478">
            <v>40</v>
          </cell>
          <cell r="F478" t="str">
            <v>5710</v>
          </cell>
          <cell r="G478" t="str">
            <v>Credit and Collections</v>
          </cell>
          <cell r="H478" t="str">
            <v>USU</v>
          </cell>
          <cell r="I478" t="str">
            <v>CI</v>
          </cell>
          <cell r="J478" t="str">
            <v>NETCO</v>
          </cell>
          <cell r="K478" t="str">
            <v>1000</v>
          </cell>
          <cell r="L478" t="str">
            <v>MO-Raytown</v>
          </cell>
          <cell r="M478" t="str">
            <v>MO</v>
          </cell>
          <cell r="N478" t="str">
            <v>1067</v>
          </cell>
          <cell r="O478" t="str">
            <v>Assoc Cust Svc Acct Svcs I</v>
          </cell>
          <cell r="P478" t="str">
            <v>00</v>
          </cell>
          <cell r="Q478" t="str">
            <v>Nonexempt</v>
          </cell>
          <cell r="R478" t="str">
            <v>1999-02-23</v>
          </cell>
          <cell r="S478" t="str">
            <v/>
          </cell>
          <cell r="T478" t="str">
            <v>1999-02-23</v>
          </cell>
        </row>
        <row r="479">
          <cell r="A479" t="str">
            <v>Corbin,Jay M</v>
          </cell>
          <cell r="B479" t="str">
            <v>001796</v>
          </cell>
          <cell r="C479" t="str">
            <v>Full-Time</v>
          </cell>
          <cell r="D479" t="str">
            <v>UCU</v>
          </cell>
          <cell r="E479">
            <v>40</v>
          </cell>
          <cell r="F479" t="str">
            <v>5827</v>
          </cell>
          <cell r="G479" t="str">
            <v>Fairmont</v>
          </cell>
          <cell r="H479" t="str">
            <v>USU</v>
          </cell>
          <cell r="I479" t="str">
            <v>CS</v>
          </cell>
          <cell r="J479" t="str">
            <v>PNMNG</v>
          </cell>
          <cell r="K479" t="str">
            <v>1061</v>
          </cell>
          <cell r="L479" t="str">
            <v>MN-Fairmont</v>
          </cell>
          <cell r="M479" t="str">
            <v>MN</v>
          </cell>
          <cell r="N479" t="str">
            <v>1138</v>
          </cell>
          <cell r="O479" t="str">
            <v>Appliance Repair Technician</v>
          </cell>
          <cell r="P479" t="str">
            <v>00</v>
          </cell>
          <cell r="Q479" t="str">
            <v>Nonexempt</v>
          </cell>
          <cell r="R479" t="str">
            <v>1990-09-01</v>
          </cell>
          <cell r="S479" t="str">
            <v/>
          </cell>
          <cell r="T479" t="str">
            <v>1990-09-01</v>
          </cell>
        </row>
        <row r="480">
          <cell r="A480" t="str">
            <v>Cordonier,Lisa A</v>
          </cell>
          <cell r="B480" t="str">
            <v>010877</v>
          </cell>
          <cell r="C480" t="str">
            <v>Full-Time</v>
          </cell>
          <cell r="D480" t="str">
            <v>UCU</v>
          </cell>
          <cell r="E480">
            <v>40</v>
          </cell>
          <cell r="F480" t="str">
            <v>5701</v>
          </cell>
          <cell r="G480" t="str">
            <v>Cust Service Center-Lincoln</v>
          </cell>
          <cell r="H480" t="str">
            <v>USU</v>
          </cell>
          <cell r="I480" t="str">
            <v>CH</v>
          </cell>
          <cell r="J480" t="str">
            <v>NETCO</v>
          </cell>
          <cell r="K480" t="str">
            <v>1109</v>
          </cell>
          <cell r="L480" t="str">
            <v>NE-Lincoln</v>
          </cell>
          <cell r="M480" t="str">
            <v>NE</v>
          </cell>
          <cell r="N480" t="str">
            <v>1629</v>
          </cell>
          <cell r="O480" t="str">
            <v>Customer Serv Ctr Assoc (UN25)</v>
          </cell>
          <cell r="P480" t="str">
            <v>25</v>
          </cell>
          <cell r="Q480" t="str">
            <v>Nonexempt</v>
          </cell>
          <cell r="R480" t="str">
            <v>2005-09-12</v>
          </cell>
          <cell r="S480" t="str">
            <v/>
          </cell>
          <cell r="T480" t="str">
            <v>2005-09-12</v>
          </cell>
        </row>
        <row r="481">
          <cell r="A481" t="str">
            <v>Cordova,Alfred F</v>
          </cell>
          <cell r="B481" t="str">
            <v>008479</v>
          </cell>
          <cell r="C481" t="str">
            <v>Full-Time</v>
          </cell>
          <cell r="D481" t="str">
            <v>UCU</v>
          </cell>
          <cell r="E481">
            <v>40</v>
          </cell>
          <cell r="F481" t="str">
            <v>6179</v>
          </cell>
          <cell r="G481" t="str">
            <v>CO Elect Fleet Mgmt</v>
          </cell>
          <cell r="H481" t="str">
            <v>USU</v>
          </cell>
          <cell r="I481" t="str">
            <v>MP</v>
          </cell>
          <cell r="J481" t="str">
            <v>WPCOE</v>
          </cell>
          <cell r="K481" t="str">
            <v>1011</v>
          </cell>
          <cell r="L481" t="str">
            <v>CO-Pueblo-S Victoria Ave</v>
          </cell>
          <cell r="M481" t="str">
            <v>CO</v>
          </cell>
          <cell r="N481" t="str">
            <v>1682</v>
          </cell>
          <cell r="O481" t="str">
            <v>Mechanic (UN21)</v>
          </cell>
          <cell r="P481" t="str">
            <v>21</v>
          </cell>
          <cell r="Q481" t="str">
            <v>Nonexempt</v>
          </cell>
          <cell r="R481" t="str">
            <v>2001-06-08</v>
          </cell>
          <cell r="S481" t="str">
            <v/>
          </cell>
          <cell r="T481" t="str">
            <v>2001-06-08</v>
          </cell>
        </row>
        <row r="482">
          <cell r="A482" t="str">
            <v>Cornejo,Manuel</v>
          </cell>
          <cell r="B482" t="str">
            <v>000386</v>
          </cell>
          <cell r="C482" t="str">
            <v>Full-Time</v>
          </cell>
          <cell r="D482" t="str">
            <v>UCU</v>
          </cell>
          <cell r="E482">
            <v>40</v>
          </cell>
          <cell r="F482" t="str">
            <v>5372</v>
          </cell>
          <cell r="G482" t="str">
            <v>CO Substation Maintenance</v>
          </cell>
          <cell r="H482" t="str">
            <v>USU</v>
          </cell>
          <cell r="I482" t="str">
            <v>OP</v>
          </cell>
          <cell r="J482" t="str">
            <v>WPCOE</v>
          </cell>
          <cell r="K482" t="str">
            <v>1011</v>
          </cell>
          <cell r="L482" t="str">
            <v>CO-Pueblo-S Victoria Ave</v>
          </cell>
          <cell r="M482" t="str">
            <v>CO</v>
          </cell>
          <cell r="N482" t="str">
            <v>1685</v>
          </cell>
          <cell r="O482" t="str">
            <v>Electrician Prod Elec (UN21)</v>
          </cell>
          <cell r="P482" t="str">
            <v>21</v>
          </cell>
          <cell r="Q482" t="str">
            <v>Nonexempt</v>
          </cell>
          <cell r="R482" t="str">
            <v>1974-10-03</v>
          </cell>
          <cell r="S482" t="str">
            <v/>
          </cell>
          <cell r="T482" t="str">
            <v>1974-10-03</v>
          </cell>
        </row>
        <row r="483">
          <cell r="A483" t="str">
            <v>Cornelius,Lori L</v>
          </cell>
          <cell r="B483" t="str">
            <v>001963</v>
          </cell>
          <cell r="C483" t="str">
            <v>Full-Time</v>
          </cell>
          <cell r="D483" t="str">
            <v>UCU</v>
          </cell>
          <cell r="E483">
            <v>40</v>
          </cell>
          <cell r="F483" t="str">
            <v>5375</v>
          </cell>
          <cell r="G483" t="str">
            <v>SW KS Gen Gas Field Svcs</v>
          </cell>
          <cell r="H483" t="str">
            <v>USU</v>
          </cell>
          <cell r="I483" t="str">
            <v>OP</v>
          </cell>
          <cell r="J483" t="str">
            <v>PNKSG</v>
          </cell>
          <cell r="K483" t="str">
            <v>1035</v>
          </cell>
          <cell r="L483" t="str">
            <v>KS-Garden City-Ninth St</v>
          </cell>
          <cell r="M483" t="str">
            <v>KS</v>
          </cell>
          <cell r="N483" t="str">
            <v>1524</v>
          </cell>
          <cell r="O483" t="str">
            <v>Storekeeper</v>
          </cell>
          <cell r="P483" t="str">
            <v>00</v>
          </cell>
          <cell r="Q483" t="str">
            <v>Nonexempt</v>
          </cell>
          <cell r="R483" t="str">
            <v>1989-09-01</v>
          </cell>
          <cell r="S483" t="str">
            <v/>
          </cell>
          <cell r="T483" t="str">
            <v>1989-09-01</v>
          </cell>
        </row>
        <row r="484">
          <cell r="A484" t="str">
            <v>Cornley Banks,Michelle D</v>
          </cell>
          <cell r="B484" t="str">
            <v>011002</v>
          </cell>
          <cell r="C484" t="str">
            <v>Full-Time</v>
          </cell>
          <cell r="D484" t="str">
            <v>UCU</v>
          </cell>
          <cell r="E484">
            <v>40</v>
          </cell>
          <cell r="F484" t="str">
            <v>5702</v>
          </cell>
          <cell r="G484" t="str">
            <v>Customer Srv Ctr-Raytown</v>
          </cell>
          <cell r="H484" t="str">
            <v>USU</v>
          </cell>
          <cell r="I484" t="str">
            <v>CH</v>
          </cell>
          <cell r="J484" t="str">
            <v>NETCO</v>
          </cell>
          <cell r="K484" t="str">
            <v>1000</v>
          </cell>
          <cell r="L484" t="str">
            <v>MO-Raytown</v>
          </cell>
          <cell r="M484" t="str">
            <v>MO</v>
          </cell>
          <cell r="N484" t="str">
            <v>1047</v>
          </cell>
          <cell r="O484" t="str">
            <v>Customer Service Associate CC</v>
          </cell>
          <cell r="P484" t="str">
            <v>00</v>
          </cell>
          <cell r="Q484" t="str">
            <v>Nonexempt</v>
          </cell>
          <cell r="R484" t="str">
            <v>2006-03-20</v>
          </cell>
          <cell r="S484" t="str">
            <v/>
          </cell>
          <cell r="T484" t="str">
            <v>2006-03-20</v>
          </cell>
        </row>
        <row r="485">
          <cell r="A485" t="str">
            <v>Costigan,Andrew B</v>
          </cell>
          <cell r="B485" t="str">
            <v>002997</v>
          </cell>
          <cell r="C485" t="str">
            <v>Full-Time</v>
          </cell>
          <cell r="D485" t="str">
            <v>UCU</v>
          </cell>
          <cell r="E485">
            <v>40</v>
          </cell>
          <cell r="F485" t="str">
            <v>6360</v>
          </cell>
          <cell r="G485" t="str">
            <v>IT Cust Serv Applications</v>
          </cell>
          <cell r="H485" t="str">
            <v>USU</v>
          </cell>
          <cell r="I485" t="str">
            <v>IT</v>
          </cell>
          <cell r="J485" t="str">
            <v>NETCO</v>
          </cell>
          <cell r="K485" t="str">
            <v>1082</v>
          </cell>
          <cell r="L485" t="str">
            <v>MO-Kansas City-W Ninth</v>
          </cell>
          <cell r="M485" t="str">
            <v>MO</v>
          </cell>
          <cell r="N485" t="str">
            <v>1446</v>
          </cell>
          <cell r="O485" t="str">
            <v>Sr Systems Analyst</v>
          </cell>
          <cell r="P485" t="str">
            <v>00</v>
          </cell>
          <cell r="Q485" t="str">
            <v>Exempt</v>
          </cell>
          <cell r="R485" t="str">
            <v>1996-10-28</v>
          </cell>
          <cell r="S485" t="str">
            <v/>
          </cell>
          <cell r="T485" t="str">
            <v>1996-10-28</v>
          </cell>
        </row>
        <row r="486">
          <cell r="A486" t="str">
            <v>Costley,Victor R</v>
          </cell>
          <cell r="B486" t="str">
            <v>010545</v>
          </cell>
          <cell r="C486" t="str">
            <v>Full-Time</v>
          </cell>
          <cell r="D486" t="str">
            <v>UCU</v>
          </cell>
          <cell r="E486">
            <v>40</v>
          </cell>
          <cell r="F486" t="str">
            <v>5842</v>
          </cell>
          <cell r="G486" t="str">
            <v>Cloquet</v>
          </cell>
          <cell r="H486" t="str">
            <v>USU</v>
          </cell>
          <cell r="I486" t="str">
            <v>CS</v>
          </cell>
          <cell r="J486" t="str">
            <v>NMMNG</v>
          </cell>
          <cell r="K486" t="str">
            <v>1063</v>
          </cell>
          <cell r="L486" t="str">
            <v>MN-International Falls</v>
          </cell>
          <cell r="M486" t="str">
            <v>MN</v>
          </cell>
          <cell r="N486" t="str">
            <v>1597</v>
          </cell>
          <cell r="O486" t="str">
            <v>Service Tech Class 4 (UN26)</v>
          </cell>
          <cell r="P486" t="str">
            <v>26</v>
          </cell>
          <cell r="Q486" t="str">
            <v>Nonexempt</v>
          </cell>
          <cell r="R486" t="str">
            <v>2004-09-07</v>
          </cell>
          <cell r="S486" t="str">
            <v/>
          </cell>
          <cell r="T486" t="str">
            <v>2004-09-07</v>
          </cell>
        </row>
        <row r="487">
          <cell r="A487" t="str">
            <v>Cota,Donna C</v>
          </cell>
          <cell r="B487" t="str">
            <v>006061</v>
          </cell>
          <cell r="C487" t="str">
            <v>Full-Time</v>
          </cell>
          <cell r="D487" t="str">
            <v>UCU</v>
          </cell>
          <cell r="E487">
            <v>40</v>
          </cell>
          <cell r="F487" t="str">
            <v>5824</v>
          </cell>
          <cell r="G487" t="str">
            <v>Thief River Falls</v>
          </cell>
          <cell r="H487" t="str">
            <v>USU</v>
          </cell>
          <cell r="I487" t="str">
            <v>CS</v>
          </cell>
          <cell r="J487" t="str">
            <v>NMMNG</v>
          </cell>
          <cell r="K487" t="str">
            <v>1071</v>
          </cell>
          <cell r="L487" t="str">
            <v>MN-Thief River Falls</v>
          </cell>
          <cell r="M487" t="str">
            <v>MN</v>
          </cell>
          <cell r="N487" t="str">
            <v>1599</v>
          </cell>
          <cell r="O487" t="str">
            <v>Meter Reader (UN26)</v>
          </cell>
          <cell r="P487" t="str">
            <v>26</v>
          </cell>
          <cell r="Q487" t="str">
            <v>Nonexempt</v>
          </cell>
          <cell r="R487" t="str">
            <v>2000-06-05</v>
          </cell>
          <cell r="S487" t="str">
            <v/>
          </cell>
          <cell r="T487" t="str">
            <v>2000-06-05</v>
          </cell>
        </row>
        <row r="488">
          <cell r="A488" t="str">
            <v>Cote,James A</v>
          </cell>
          <cell r="B488" t="str">
            <v>009399</v>
          </cell>
          <cell r="C488" t="str">
            <v>Full-Time</v>
          </cell>
          <cell r="D488" t="str">
            <v>UCU</v>
          </cell>
          <cell r="E488">
            <v>40</v>
          </cell>
          <cell r="F488" t="str">
            <v>5832</v>
          </cell>
          <cell r="G488" t="str">
            <v>Rochester</v>
          </cell>
          <cell r="H488" t="str">
            <v>USU</v>
          </cell>
          <cell r="I488" t="str">
            <v>CS</v>
          </cell>
          <cell r="J488" t="str">
            <v>PNMNG</v>
          </cell>
          <cell r="K488" t="str">
            <v>1068</v>
          </cell>
          <cell r="L488" t="str">
            <v>MN-Rochester</v>
          </cell>
          <cell r="M488" t="str">
            <v>MN</v>
          </cell>
          <cell r="N488" t="str">
            <v>1138</v>
          </cell>
          <cell r="O488" t="str">
            <v>Appliance Repair Technician</v>
          </cell>
          <cell r="P488" t="str">
            <v>00</v>
          </cell>
          <cell r="Q488" t="str">
            <v>Nonexempt</v>
          </cell>
          <cell r="R488" t="str">
            <v>2001-12-27</v>
          </cell>
          <cell r="S488" t="str">
            <v/>
          </cell>
          <cell r="T488" t="str">
            <v>2001-12-27</v>
          </cell>
        </row>
        <row r="489">
          <cell r="A489" t="str">
            <v>Cote,Tom L</v>
          </cell>
          <cell r="B489" t="str">
            <v>009506</v>
          </cell>
          <cell r="C489" t="str">
            <v>Full-Time</v>
          </cell>
          <cell r="D489" t="str">
            <v>UCU</v>
          </cell>
          <cell r="E489">
            <v>40</v>
          </cell>
          <cell r="F489" t="str">
            <v>5303</v>
          </cell>
          <cell r="G489" t="str">
            <v>Pueblo Network Ops</v>
          </cell>
          <cell r="H489" t="str">
            <v>USU</v>
          </cell>
          <cell r="I489" t="str">
            <v>OP</v>
          </cell>
          <cell r="J489" t="str">
            <v>WPCOE</v>
          </cell>
          <cell r="K489" t="str">
            <v>1011</v>
          </cell>
          <cell r="L489" t="str">
            <v>CO-Pueblo-S Victoria Ave</v>
          </cell>
          <cell r="M489" t="str">
            <v>CO</v>
          </cell>
          <cell r="N489" t="str">
            <v>1672</v>
          </cell>
          <cell r="O489" t="str">
            <v>Line Serviceman (UN21)</v>
          </cell>
          <cell r="P489" t="str">
            <v>21</v>
          </cell>
          <cell r="Q489" t="str">
            <v>Nonexempt</v>
          </cell>
          <cell r="R489" t="str">
            <v>2002-02-18</v>
          </cell>
          <cell r="S489" t="str">
            <v/>
          </cell>
          <cell r="T489" t="str">
            <v>2002-02-18</v>
          </cell>
        </row>
        <row r="490">
          <cell r="A490" t="str">
            <v>Courter,Mary L</v>
          </cell>
          <cell r="B490" t="str">
            <v>002927</v>
          </cell>
          <cell r="C490" t="str">
            <v>Full-Time</v>
          </cell>
          <cell r="D490" t="str">
            <v>UCU</v>
          </cell>
          <cell r="E490">
            <v>40</v>
          </cell>
          <cell r="F490" t="str">
            <v>5709</v>
          </cell>
          <cell r="G490" t="str">
            <v>Remittance Processing</v>
          </cell>
          <cell r="H490" t="str">
            <v>USU</v>
          </cell>
          <cell r="I490" t="str">
            <v>CI</v>
          </cell>
          <cell r="J490" t="str">
            <v>NETCO</v>
          </cell>
          <cell r="K490" t="str">
            <v>1000</v>
          </cell>
          <cell r="L490" t="str">
            <v>MO-Raytown</v>
          </cell>
          <cell r="M490" t="str">
            <v>MO</v>
          </cell>
          <cell r="N490" t="str">
            <v>1067</v>
          </cell>
          <cell r="O490" t="str">
            <v>Assoc Cust Svc Acct Svcs I</v>
          </cell>
          <cell r="P490" t="str">
            <v>00</v>
          </cell>
          <cell r="Q490" t="str">
            <v>Nonexempt</v>
          </cell>
          <cell r="R490" t="str">
            <v>1984-09-17</v>
          </cell>
          <cell r="S490" t="str">
            <v/>
          </cell>
          <cell r="T490" t="str">
            <v>1984-09-17</v>
          </cell>
        </row>
        <row r="491">
          <cell r="A491" t="str">
            <v>Couture,Len G</v>
          </cell>
          <cell r="B491" t="str">
            <v>000466</v>
          </cell>
          <cell r="C491" t="str">
            <v>Full-Time</v>
          </cell>
          <cell r="D491" t="str">
            <v>UCU</v>
          </cell>
          <cell r="E491">
            <v>40</v>
          </cell>
          <cell r="F491" t="str">
            <v>5371</v>
          </cell>
          <cell r="G491" t="str">
            <v>KS Substation Maintenance</v>
          </cell>
          <cell r="H491" t="str">
            <v>USU</v>
          </cell>
          <cell r="I491" t="str">
            <v>OP</v>
          </cell>
          <cell r="J491" t="str">
            <v>WPKSE</v>
          </cell>
          <cell r="K491" t="str">
            <v>1033</v>
          </cell>
          <cell r="L491" t="str">
            <v>KS-Great Bend-Second Ave</v>
          </cell>
          <cell r="M491" t="str">
            <v>KS</v>
          </cell>
          <cell r="N491" t="str">
            <v>1907</v>
          </cell>
          <cell r="O491" t="str">
            <v>Substation Maintenance Tech</v>
          </cell>
          <cell r="P491" t="str">
            <v>00</v>
          </cell>
          <cell r="Q491" t="str">
            <v>Nonexempt</v>
          </cell>
          <cell r="R491" t="str">
            <v>1992-01-06</v>
          </cell>
          <cell r="S491" t="str">
            <v/>
          </cell>
          <cell r="T491" t="str">
            <v>1992-01-06</v>
          </cell>
        </row>
        <row r="492">
          <cell r="A492" t="str">
            <v>Cowen,John W</v>
          </cell>
          <cell r="B492" t="str">
            <v>000617</v>
          </cell>
          <cell r="C492" t="str">
            <v>Full-Time</v>
          </cell>
          <cell r="D492" t="str">
            <v>UCU</v>
          </cell>
          <cell r="E492">
            <v>40</v>
          </cell>
          <cell r="F492" t="str">
            <v>5303</v>
          </cell>
          <cell r="G492" t="str">
            <v>Pueblo Network Ops</v>
          </cell>
          <cell r="H492" t="str">
            <v>USU</v>
          </cell>
          <cell r="I492" t="str">
            <v>OP</v>
          </cell>
          <cell r="J492" t="str">
            <v>WPCOE</v>
          </cell>
          <cell r="K492" t="str">
            <v>1011</v>
          </cell>
          <cell r="L492" t="str">
            <v>CO-Pueblo-S Victoria Ave</v>
          </cell>
          <cell r="M492" t="str">
            <v>CO</v>
          </cell>
          <cell r="N492" t="str">
            <v>1672</v>
          </cell>
          <cell r="O492" t="str">
            <v>Line Serviceman (UN21)</v>
          </cell>
          <cell r="P492" t="str">
            <v>21</v>
          </cell>
          <cell r="Q492" t="str">
            <v>Nonexempt</v>
          </cell>
          <cell r="R492" t="str">
            <v>1973-07-09</v>
          </cell>
          <cell r="S492" t="str">
            <v/>
          </cell>
          <cell r="T492" t="str">
            <v>1973-07-09</v>
          </cell>
        </row>
        <row r="493">
          <cell r="A493" t="str">
            <v>Cox,Jason L</v>
          </cell>
          <cell r="B493" t="str">
            <v>005771</v>
          </cell>
          <cell r="C493" t="str">
            <v>Full-Time</v>
          </cell>
          <cell r="D493" t="str">
            <v>UCU</v>
          </cell>
          <cell r="E493">
            <v>40</v>
          </cell>
          <cell r="F493" t="str">
            <v>1003</v>
          </cell>
          <cell r="G493" t="str">
            <v>Sibley General</v>
          </cell>
          <cell r="H493" t="str">
            <v>USU</v>
          </cell>
          <cell r="I493" t="str">
            <v>PS</v>
          </cell>
          <cell r="J493" t="str">
            <v>MPMOE</v>
          </cell>
          <cell r="K493" t="str">
            <v>1095</v>
          </cell>
          <cell r="L493" t="str">
            <v>MO-Sibley</v>
          </cell>
          <cell r="M493" t="str">
            <v>MO</v>
          </cell>
          <cell r="N493" t="str">
            <v>U325</v>
          </cell>
          <cell r="O493" t="str">
            <v>Journeyman Maint RG Sibley</v>
          </cell>
          <cell r="P493" t="str">
            <v>24</v>
          </cell>
          <cell r="Q493" t="str">
            <v>Nonexempt</v>
          </cell>
          <cell r="R493" t="str">
            <v>2000-01-27</v>
          </cell>
          <cell r="S493" t="str">
            <v/>
          </cell>
          <cell r="T493" t="str">
            <v>2000-01-27</v>
          </cell>
        </row>
        <row r="494">
          <cell r="A494" t="str">
            <v>Cox,Skip A</v>
          </cell>
          <cell r="B494" t="str">
            <v>010445</v>
          </cell>
          <cell r="C494" t="str">
            <v>Full-Time</v>
          </cell>
          <cell r="D494" t="str">
            <v>UCU</v>
          </cell>
          <cell r="E494">
            <v>40</v>
          </cell>
          <cell r="F494" t="str">
            <v>1015</v>
          </cell>
          <cell r="G494" t="str">
            <v>Cimarron River Unit Steam</v>
          </cell>
          <cell r="H494" t="str">
            <v>USU</v>
          </cell>
          <cell r="I494" t="str">
            <v>PS</v>
          </cell>
          <cell r="J494" t="str">
            <v>WPKSE</v>
          </cell>
          <cell r="K494" t="str">
            <v>1027</v>
          </cell>
          <cell r="L494" t="str">
            <v>KS-Liberal-PanhandleEastern Rd</v>
          </cell>
          <cell r="M494" t="str">
            <v>KS</v>
          </cell>
          <cell r="N494" t="str">
            <v>1738</v>
          </cell>
          <cell r="O494" t="str">
            <v>Operator Technician (UN22)</v>
          </cell>
          <cell r="P494" t="str">
            <v>22</v>
          </cell>
          <cell r="Q494" t="str">
            <v>Nonexempt</v>
          </cell>
          <cell r="R494" t="str">
            <v>2004-05-20</v>
          </cell>
          <cell r="S494" t="str">
            <v/>
          </cell>
          <cell r="T494" t="str">
            <v>2004-05-20</v>
          </cell>
        </row>
        <row r="495">
          <cell r="A495" t="str">
            <v>Coy,Vernon L</v>
          </cell>
          <cell r="B495" t="str">
            <v>007822</v>
          </cell>
          <cell r="C495" t="str">
            <v>Full-Time</v>
          </cell>
          <cell r="D495" t="str">
            <v>UCU</v>
          </cell>
          <cell r="E495">
            <v>40</v>
          </cell>
          <cell r="F495" t="str">
            <v>5356</v>
          </cell>
          <cell r="G495" t="str">
            <v>Maryville/Mound City El NetOps</v>
          </cell>
          <cell r="H495" t="str">
            <v>USU</v>
          </cell>
          <cell r="I495" t="str">
            <v>OP</v>
          </cell>
          <cell r="J495" t="str">
            <v>SJMOE</v>
          </cell>
          <cell r="K495" t="str">
            <v>1280</v>
          </cell>
          <cell r="L495" t="str">
            <v>MO-Maryville</v>
          </cell>
          <cell r="M495" t="str">
            <v>MO</v>
          </cell>
          <cell r="N495" t="str">
            <v>S1020</v>
          </cell>
          <cell r="O495" t="str">
            <v>District Lineman</v>
          </cell>
          <cell r="P495" t="str">
            <v>13</v>
          </cell>
          <cell r="Q495" t="str">
            <v>Nonexempt</v>
          </cell>
          <cell r="R495" t="str">
            <v>1994-04-25</v>
          </cell>
          <cell r="S495" t="str">
            <v/>
          </cell>
          <cell r="T495" t="str">
            <v>1994-04-25</v>
          </cell>
        </row>
        <row r="496">
          <cell r="A496" t="str">
            <v>Coyazo,Valerie L</v>
          </cell>
          <cell r="B496" t="str">
            <v>010341</v>
          </cell>
          <cell r="C496" t="str">
            <v>Full-Time</v>
          </cell>
          <cell r="D496" t="str">
            <v>UCU</v>
          </cell>
          <cell r="E496">
            <v>40</v>
          </cell>
          <cell r="F496" t="str">
            <v>4120</v>
          </cell>
          <cell r="G496" t="str">
            <v>Communications-StkhldrOutreach</v>
          </cell>
          <cell r="H496" t="str">
            <v>ESF</v>
          </cell>
          <cell r="I496" t="str">
            <v>SM</v>
          </cell>
          <cell r="J496" t="str">
            <v>AQLCP</v>
          </cell>
          <cell r="K496" t="str">
            <v>1082</v>
          </cell>
          <cell r="L496" t="str">
            <v>MO-Kansas City-W Ninth</v>
          </cell>
          <cell r="M496" t="str">
            <v>MO</v>
          </cell>
          <cell r="N496" t="str">
            <v>2282</v>
          </cell>
          <cell r="O496" t="str">
            <v>Dir Supplier Diversity</v>
          </cell>
          <cell r="P496" t="str">
            <v>00</v>
          </cell>
          <cell r="Q496" t="str">
            <v>Exempt</v>
          </cell>
          <cell r="R496" t="str">
            <v>2004-02-16</v>
          </cell>
          <cell r="S496" t="str">
            <v/>
          </cell>
          <cell r="T496" t="str">
            <v>2004-02-16</v>
          </cell>
        </row>
        <row r="497">
          <cell r="A497" t="str">
            <v>Cozad,Teresa K</v>
          </cell>
          <cell r="B497" t="str">
            <v>003301</v>
          </cell>
          <cell r="C497" t="str">
            <v>Part-Time</v>
          </cell>
          <cell r="D497" t="str">
            <v>UCU</v>
          </cell>
          <cell r="E497">
            <v>27.5</v>
          </cell>
          <cell r="F497" t="str">
            <v>6360</v>
          </cell>
          <cell r="G497" t="str">
            <v>IT Cust Serv Applications</v>
          </cell>
          <cell r="H497" t="str">
            <v>USU</v>
          </cell>
          <cell r="I497" t="str">
            <v>IT</v>
          </cell>
          <cell r="J497" t="str">
            <v>NETCO</v>
          </cell>
          <cell r="K497" t="str">
            <v>1143</v>
          </cell>
          <cell r="L497" t="str">
            <v>NE-Omaha-Capitol Ave</v>
          </cell>
          <cell r="M497" t="str">
            <v>NE</v>
          </cell>
          <cell r="N497" t="str">
            <v>1446</v>
          </cell>
          <cell r="O497" t="str">
            <v>Sr Systems Analyst</v>
          </cell>
          <cell r="P497" t="str">
            <v>00</v>
          </cell>
          <cell r="Q497" t="str">
            <v>Exempt</v>
          </cell>
          <cell r="R497" t="str">
            <v>1990-07-31</v>
          </cell>
          <cell r="S497" t="str">
            <v/>
          </cell>
          <cell r="T497" t="str">
            <v>1990-07-31</v>
          </cell>
        </row>
        <row r="498">
          <cell r="A498" t="str">
            <v>Cozad,Trenton W</v>
          </cell>
          <cell r="B498" t="str">
            <v>002128</v>
          </cell>
          <cell r="C498" t="str">
            <v>Full-Time</v>
          </cell>
          <cell r="D498" t="str">
            <v>UCU</v>
          </cell>
          <cell r="E498">
            <v>40</v>
          </cell>
          <cell r="F498" t="str">
            <v>2301</v>
          </cell>
          <cell r="G498" t="str">
            <v>GSS Planning &amp; Operations</v>
          </cell>
          <cell r="H498" t="str">
            <v>USU</v>
          </cell>
          <cell r="I498" t="str">
            <v>GS</v>
          </cell>
          <cell r="J498" t="str">
            <v>NETCO</v>
          </cell>
          <cell r="K498" t="str">
            <v>1143</v>
          </cell>
          <cell r="L498" t="str">
            <v>NE-Omaha-Capitol Ave</v>
          </cell>
          <cell r="M498" t="str">
            <v>NE</v>
          </cell>
          <cell r="N498" t="str">
            <v>2657</v>
          </cell>
          <cell r="O498" t="str">
            <v>VP Gas Supply Services</v>
          </cell>
          <cell r="P498" t="str">
            <v>00</v>
          </cell>
          <cell r="Q498" t="str">
            <v>Exempt</v>
          </cell>
          <cell r="R498" t="str">
            <v>1986-01-13</v>
          </cell>
          <cell r="S498" t="str">
            <v/>
          </cell>
          <cell r="T498" t="str">
            <v>1986-01-13</v>
          </cell>
        </row>
        <row r="499">
          <cell r="A499" t="str">
            <v>Craig,Michael E</v>
          </cell>
          <cell r="B499" t="str">
            <v>010846</v>
          </cell>
          <cell r="C499" t="str">
            <v>Full-Time</v>
          </cell>
          <cell r="D499" t="str">
            <v>UCU</v>
          </cell>
          <cell r="E499">
            <v>40</v>
          </cell>
          <cell r="F499" t="str">
            <v>5771</v>
          </cell>
          <cell r="G499" t="str">
            <v>NE Lincoln Region</v>
          </cell>
          <cell r="H499" t="str">
            <v>USU</v>
          </cell>
          <cell r="I499" t="str">
            <v>CS</v>
          </cell>
          <cell r="J499" t="str">
            <v>PNNEG</v>
          </cell>
          <cell r="K499" t="str">
            <v>1109</v>
          </cell>
          <cell r="L499" t="str">
            <v>NE-Lincoln</v>
          </cell>
          <cell r="M499" t="str">
            <v>NE</v>
          </cell>
          <cell r="N499" t="str">
            <v>1631</v>
          </cell>
          <cell r="O499" t="str">
            <v>Meter Reader Utility (UN25)</v>
          </cell>
          <cell r="P499" t="str">
            <v>25</v>
          </cell>
          <cell r="Q499" t="str">
            <v>Nonexempt</v>
          </cell>
          <cell r="R499" t="str">
            <v>2005-08-22</v>
          </cell>
          <cell r="S499" t="str">
            <v/>
          </cell>
          <cell r="T499" t="str">
            <v>2005-08-22</v>
          </cell>
        </row>
        <row r="500">
          <cell r="A500" t="str">
            <v>Cramer,Andrew S</v>
          </cell>
          <cell r="B500" t="str">
            <v>010626</v>
          </cell>
          <cell r="C500" t="str">
            <v>Full-Time</v>
          </cell>
          <cell r="D500" t="str">
            <v>UCU</v>
          </cell>
          <cell r="E500">
            <v>40</v>
          </cell>
          <cell r="F500" t="str">
            <v>1003</v>
          </cell>
          <cell r="G500" t="str">
            <v>Sibley General</v>
          </cell>
          <cell r="H500" t="str">
            <v>USU</v>
          </cell>
          <cell r="I500" t="str">
            <v>PS</v>
          </cell>
          <cell r="J500" t="str">
            <v>MPMOE</v>
          </cell>
          <cell r="K500" t="str">
            <v>1095</v>
          </cell>
          <cell r="L500" t="str">
            <v>MO-Sibley</v>
          </cell>
          <cell r="M500" t="str">
            <v>MO</v>
          </cell>
          <cell r="N500" t="str">
            <v>U342</v>
          </cell>
          <cell r="O500" t="str">
            <v>Laborer after 6 mos</v>
          </cell>
          <cell r="P500" t="str">
            <v>24</v>
          </cell>
          <cell r="Q500" t="str">
            <v>Nonexempt</v>
          </cell>
          <cell r="R500" t="str">
            <v>2004-12-06</v>
          </cell>
          <cell r="S500" t="str">
            <v/>
          </cell>
          <cell r="T500" t="str">
            <v>2004-12-06</v>
          </cell>
        </row>
        <row r="501">
          <cell r="A501" t="str">
            <v>Crawford,Kirk A</v>
          </cell>
          <cell r="B501" t="str">
            <v>010495</v>
          </cell>
          <cell r="C501" t="str">
            <v>Full-Time</v>
          </cell>
          <cell r="D501" t="str">
            <v>UCU</v>
          </cell>
          <cell r="E501">
            <v>40</v>
          </cell>
          <cell r="F501" t="str">
            <v>5306</v>
          </cell>
          <cell r="G501" t="str">
            <v>Canon City Elec Network Ops</v>
          </cell>
          <cell r="H501" t="str">
            <v>USU</v>
          </cell>
          <cell r="I501" t="str">
            <v>OP</v>
          </cell>
          <cell r="J501" t="str">
            <v>WPCOE</v>
          </cell>
          <cell r="K501" t="str">
            <v>1004</v>
          </cell>
          <cell r="L501" t="str">
            <v>CO-Canon City-Utility Dr</v>
          </cell>
          <cell r="M501" t="str">
            <v>CO</v>
          </cell>
          <cell r="N501" t="str">
            <v>1677</v>
          </cell>
          <cell r="O501" t="str">
            <v>Groundman (UN21)</v>
          </cell>
          <cell r="P501" t="str">
            <v>21</v>
          </cell>
          <cell r="Q501" t="str">
            <v>Nonexempt</v>
          </cell>
          <cell r="R501" t="str">
            <v>2004-07-26</v>
          </cell>
          <cell r="S501" t="str">
            <v/>
          </cell>
          <cell r="T501" t="str">
            <v>2004-07-26</v>
          </cell>
        </row>
        <row r="502">
          <cell r="A502" t="str">
            <v>Crawford,Laura F</v>
          </cell>
          <cell r="B502" t="str">
            <v>005557</v>
          </cell>
          <cell r="C502" t="str">
            <v>Full-Time</v>
          </cell>
          <cell r="D502" t="str">
            <v>UCU</v>
          </cell>
          <cell r="E502">
            <v>40</v>
          </cell>
          <cell r="F502" t="str">
            <v>5726</v>
          </cell>
          <cell r="G502" t="str">
            <v>Customer Account Correspondenc</v>
          </cell>
          <cell r="H502" t="str">
            <v>USU</v>
          </cell>
          <cell r="I502" t="str">
            <v>CI</v>
          </cell>
          <cell r="J502" t="str">
            <v>NETCO</v>
          </cell>
          <cell r="K502" t="str">
            <v>1000</v>
          </cell>
          <cell r="L502" t="str">
            <v>MO-Raytown</v>
          </cell>
          <cell r="M502" t="str">
            <v>MO</v>
          </cell>
          <cell r="N502" t="str">
            <v>1067</v>
          </cell>
          <cell r="O502" t="str">
            <v>Assoc Cust Svc Acct Svcs I</v>
          </cell>
          <cell r="P502" t="str">
            <v>00</v>
          </cell>
          <cell r="Q502" t="str">
            <v>Nonexempt</v>
          </cell>
          <cell r="R502" t="str">
            <v>1999-10-18</v>
          </cell>
          <cell r="S502" t="str">
            <v/>
          </cell>
          <cell r="T502" t="str">
            <v>1999-10-18</v>
          </cell>
        </row>
        <row r="503">
          <cell r="A503" t="str">
            <v>Creason,Jeffrey A</v>
          </cell>
          <cell r="B503" t="str">
            <v>008369</v>
          </cell>
          <cell r="C503" t="str">
            <v>Full-Time</v>
          </cell>
          <cell r="D503" t="str">
            <v>UCU</v>
          </cell>
          <cell r="E503">
            <v>40</v>
          </cell>
          <cell r="F503" t="str">
            <v>4090</v>
          </cell>
          <cell r="G503" t="str">
            <v>Environmental</v>
          </cell>
          <cell r="H503" t="str">
            <v>ESF</v>
          </cell>
          <cell r="I503" t="str">
            <v>EN</v>
          </cell>
          <cell r="J503" t="str">
            <v>AQLCP</v>
          </cell>
          <cell r="K503" t="str">
            <v>1000</v>
          </cell>
          <cell r="L503" t="str">
            <v>MO-Raytown</v>
          </cell>
          <cell r="M503" t="str">
            <v>MO</v>
          </cell>
          <cell r="N503" t="str">
            <v>1180</v>
          </cell>
          <cell r="O503" t="str">
            <v>Environmental Professional II</v>
          </cell>
          <cell r="P503" t="str">
            <v>00</v>
          </cell>
          <cell r="Q503" t="str">
            <v>Exempt</v>
          </cell>
          <cell r="R503" t="str">
            <v>2001-05-07</v>
          </cell>
          <cell r="S503" t="str">
            <v/>
          </cell>
          <cell r="T503" t="str">
            <v>2001-05-07</v>
          </cell>
        </row>
        <row r="504">
          <cell r="A504" t="str">
            <v>Creek,John C</v>
          </cell>
          <cell r="B504" t="str">
            <v>000352</v>
          </cell>
          <cell r="C504" t="str">
            <v>Full-Time</v>
          </cell>
          <cell r="D504" t="str">
            <v>UCU</v>
          </cell>
          <cell r="E504">
            <v>40</v>
          </cell>
          <cell r="F504" t="str">
            <v>5303</v>
          </cell>
          <cell r="G504" t="str">
            <v>Pueblo Network Ops</v>
          </cell>
          <cell r="H504" t="str">
            <v>USU</v>
          </cell>
          <cell r="I504" t="str">
            <v>OP</v>
          </cell>
          <cell r="J504" t="str">
            <v>WPCOE</v>
          </cell>
          <cell r="K504" t="str">
            <v>1011</v>
          </cell>
          <cell r="L504" t="str">
            <v>CO-Pueblo-S Victoria Ave</v>
          </cell>
          <cell r="M504" t="str">
            <v>CO</v>
          </cell>
          <cell r="N504" t="str">
            <v>1674</v>
          </cell>
          <cell r="O504" t="str">
            <v>Estimator (UN21)</v>
          </cell>
          <cell r="P504" t="str">
            <v>21</v>
          </cell>
          <cell r="Q504" t="str">
            <v>Nonexempt</v>
          </cell>
          <cell r="R504" t="str">
            <v>1979-04-23</v>
          </cell>
          <cell r="S504" t="str">
            <v/>
          </cell>
          <cell r="T504" t="str">
            <v>1979-04-23</v>
          </cell>
        </row>
        <row r="505">
          <cell r="A505" t="str">
            <v>Crites,Belinda A</v>
          </cell>
          <cell r="B505" t="str">
            <v>010114</v>
          </cell>
          <cell r="C505" t="str">
            <v>Full-Time</v>
          </cell>
          <cell r="D505" t="str">
            <v>UCU</v>
          </cell>
          <cell r="E505">
            <v>40</v>
          </cell>
          <cell r="F505" t="str">
            <v>5701</v>
          </cell>
          <cell r="G505" t="str">
            <v>Cust Service Center-Lincoln</v>
          </cell>
          <cell r="H505" t="str">
            <v>USU</v>
          </cell>
          <cell r="I505" t="str">
            <v>CH</v>
          </cell>
          <cell r="J505" t="str">
            <v>NETCO</v>
          </cell>
          <cell r="K505" t="str">
            <v>1109</v>
          </cell>
          <cell r="L505" t="str">
            <v>NE-Lincoln</v>
          </cell>
          <cell r="M505" t="str">
            <v>NE</v>
          </cell>
          <cell r="N505" t="str">
            <v>1629</v>
          </cell>
          <cell r="O505" t="str">
            <v>Customer Serv Ctr Assoc (UN25)</v>
          </cell>
          <cell r="P505" t="str">
            <v>25</v>
          </cell>
          <cell r="Q505" t="str">
            <v>Nonexempt</v>
          </cell>
          <cell r="R505" t="str">
            <v>2003-07-07</v>
          </cell>
          <cell r="S505" t="str">
            <v/>
          </cell>
          <cell r="T505" t="str">
            <v>2003-07-07</v>
          </cell>
        </row>
        <row r="506">
          <cell r="A506" t="str">
            <v>Croslin,Susone</v>
          </cell>
          <cell r="B506" t="str">
            <v>001533</v>
          </cell>
          <cell r="C506" t="str">
            <v>Full-Time</v>
          </cell>
          <cell r="D506" t="str">
            <v>UCU</v>
          </cell>
          <cell r="E506">
            <v>40</v>
          </cell>
          <cell r="F506" t="str">
            <v>5386</v>
          </cell>
          <cell r="G506" t="str">
            <v>Garden City Gas Field Svcs</v>
          </cell>
          <cell r="H506" t="str">
            <v>USU</v>
          </cell>
          <cell r="I506" t="str">
            <v>OP</v>
          </cell>
          <cell r="J506" t="str">
            <v>PNKSG</v>
          </cell>
          <cell r="K506" t="str">
            <v>1035</v>
          </cell>
          <cell r="L506" t="str">
            <v>KS-Garden City-Ninth St</v>
          </cell>
          <cell r="M506" t="str">
            <v>KS</v>
          </cell>
          <cell r="N506" t="str">
            <v>1553</v>
          </cell>
          <cell r="O506" t="str">
            <v>Lead Operations Tech</v>
          </cell>
          <cell r="P506" t="str">
            <v>00</v>
          </cell>
          <cell r="Q506" t="str">
            <v>Nonexempt</v>
          </cell>
          <cell r="R506" t="str">
            <v>1991-02-18</v>
          </cell>
          <cell r="S506" t="str">
            <v/>
          </cell>
          <cell r="T506" t="str">
            <v>1991-02-18</v>
          </cell>
        </row>
        <row r="507">
          <cell r="A507" t="str">
            <v>Cross,Cleatis D</v>
          </cell>
          <cell r="B507" t="str">
            <v>007744</v>
          </cell>
          <cell r="C507" t="str">
            <v>Full-Time</v>
          </cell>
          <cell r="D507" t="str">
            <v>UCU</v>
          </cell>
          <cell r="E507">
            <v>40</v>
          </cell>
          <cell r="F507" t="str">
            <v>1003</v>
          </cell>
          <cell r="G507" t="str">
            <v>Sibley General</v>
          </cell>
          <cell r="H507" t="str">
            <v>USU</v>
          </cell>
          <cell r="I507" t="str">
            <v>PS</v>
          </cell>
          <cell r="J507" t="str">
            <v>MPMOE</v>
          </cell>
          <cell r="K507" t="str">
            <v>1095</v>
          </cell>
          <cell r="L507" t="str">
            <v>MO-Sibley</v>
          </cell>
          <cell r="M507" t="str">
            <v>MO</v>
          </cell>
          <cell r="N507" t="str">
            <v>U3111</v>
          </cell>
          <cell r="O507" t="str">
            <v>Electronic Technician</v>
          </cell>
          <cell r="P507" t="str">
            <v>24</v>
          </cell>
          <cell r="Q507" t="str">
            <v>Nonexempt</v>
          </cell>
          <cell r="R507" t="str">
            <v>2000-11-20</v>
          </cell>
          <cell r="S507" t="str">
            <v/>
          </cell>
          <cell r="T507" t="str">
            <v>2000-11-20</v>
          </cell>
        </row>
        <row r="508">
          <cell r="A508" t="str">
            <v>Cross,Lynn</v>
          </cell>
          <cell r="B508" t="str">
            <v>010663</v>
          </cell>
          <cell r="C508" t="str">
            <v>Full-Time</v>
          </cell>
          <cell r="D508" t="str">
            <v>UCU</v>
          </cell>
          <cell r="E508">
            <v>40</v>
          </cell>
          <cell r="F508" t="str">
            <v>6358</v>
          </cell>
          <cell r="G508" t="str">
            <v>IT Ops / Service Support</v>
          </cell>
          <cell r="H508" t="str">
            <v>USU</v>
          </cell>
          <cell r="I508" t="str">
            <v>IT</v>
          </cell>
          <cell r="J508" t="str">
            <v>NETCO</v>
          </cell>
          <cell r="K508" t="str">
            <v>1082</v>
          </cell>
          <cell r="L508" t="str">
            <v>MO-Kansas City-W Ninth</v>
          </cell>
          <cell r="M508" t="str">
            <v>MO</v>
          </cell>
          <cell r="N508" t="str">
            <v>2173</v>
          </cell>
          <cell r="O508" t="str">
            <v>Help Desk Agent</v>
          </cell>
          <cell r="P508" t="str">
            <v>00</v>
          </cell>
          <cell r="Q508" t="str">
            <v>Nonexempt</v>
          </cell>
          <cell r="R508" t="str">
            <v>2005-02-03</v>
          </cell>
          <cell r="S508" t="str">
            <v/>
          </cell>
          <cell r="T508" t="str">
            <v>2005-02-03</v>
          </cell>
        </row>
        <row r="509">
          <cell r="A509" t="str">
            <v>Crust,William D</v>
          </cell>
          <cell r="B509" t="str">
            <v>000996</v>
          </cell>
          <cell r="C509" t="str">
            <v>Full-Time</v>
          </cell>
          <cell r="D509" t="str">
            <v>UCU</v>
          </cell>
          <cell r="E509">
            <v>40</v>
          </cell>
          <cell r="F509" t="str">
            <v>1003</v>
          </cell>
          <cell r="G509" t="str">
            <v>Sibley General</v>
          </cell>
          <cell r="H509" t="str">
            <v>USU</v>
          </cell>
          <cell r="I509" t="str">
            <v>PS</v>
          </cell>
          <cell r="J509" t="str">
            <v>MPMOE</v>
          </cell>
          <cell r="K509" t="str">
            <v>1095</v>
          </cell>
          <cell r="L509" t="str">
            <v>MO-Sibley</v>
          </cell>
          <cell r="M509" t="str">
            <v>MO</v>
          </cell>
          <cell r="N509" t="str">
            <v>U346</v>
          </cell>
          <cell r="O509" t="str">
            <v>Comb Painter Insulator</v>
          </cell>
          <cell r="P509" t="str">
            <v>24</v>
          </cell>
          <cell r="Q509" t="str">
            <v>Nonexempt</v>
          </cell>
          <cell r="R509" t="str">
            <v>1971-10-11</v>
          </cell>
          <cell r="S509" t="str">
            <v/>
          </cell>
          <cell r="T509" t="str">
            <v>1971-10-11</v>
          </cell>
        </row>
        <row r="510">
          <cell r="A510" t="str">
            <v>Culp,Jodi L</v>
          </cell>
          <cell r="B510" t="str">
            <v>003711</v>
          </cell>
          <cell r="C510" t="str">
            <v>Full-Time</v>
          </cell>
          <cell r="D510" t="str">
            <v>UCU</v>
          </cell>
          <cell r="E510">
            <v>40</v>
          </cell>
          <cell r="F510" t="str">
            <v>1156</v>
          </cell>
          <cell r="G510" t="str">
            <v>MEP Origination</v>
          </cell>
          <cell r="H510" t="str">
            <v>AQU</v>
          </cell>
          <cell r="I510" t="str">
            <v>ME</v>
          </cell>
          <cell r="J510" t="str">
            <v>MEP</v>
          </cell>
          <cell r="K510" t="str">
            <v>1082</v>
          </cell>
          <cell r="L510" t="str">
            <v>MO-Kansas City-W Ninth</v>
          </cell>
          <cell r="M510" t="str">
            <v>MO</v>
          </cell>
          <cell r="N510" t="str">
            <v>1190</v>
          </cell>
          <cell r="O510" t="str">
            <v>Trader AEC/CF</v>
          </cell>
          <cell r="P510" t="str">
            <v>00</v>
          </cell>
          <cell r="Q510" t="str">
            <v>Exempt</v>
          </cell>
          <cell r="R510" t="str">
            <v>1992-02-24</v>
          </cell>
          <cell r="S510" t="str">
            <v/>
          </cell>
          <cell r="T510" t="str">
            <v>1992-02-24</v>
          </cell>
        </row>
        <row r="511">
          <cell r="A511" t="str">
            <v>Cummins,Harold L</v>
          </cell>
          <cell r="B511" t="str">
            <v>002082</v>
          </cell>
          <cell r="C511" t="str">
            <v>Full-Time</v>
          </cell>
          <cell r="D511" t="str">
            <v>UCU</v>
          </cell>
          <cell r="E511">
            <v>40</v>
          </cell>
          <cell r="F511" t="str">
            <v>5735</v>
          </cell>
          <cell r="G511" t="str">
            <v>Iowa Webster City</v>
          </cell>
          <cell r="H511" t="str">
            <v>USU</v>
          </cell>
          <cell r="I511" t="str">
            <v>CS</v>
          </cell>
          <cell r="J511" t="str">
            <v>PNIAG</v>
          </cell>
          <cell r="K511" t="str">
            <v>1025</v>
          </cell>
          <cell r="L511" t="str">
            <v>IA-Webster City-1st St</v>
          </cell>
          <cell r="M511" t="str">
            <v>IA</v>
          </cell>
          <cell r="N511" t="str">
            <v>3107</v>
          </cell>
          <cell r="O511" t="str">
            <v>Operations Technician (UN28)</v>
          </cell>
          <cell r="P511" t="str">
            <v>28</v>
          </cell>
          <cell r="Q511" t="str">
            <v>Nonexempt</v>
          </cell>
          <cell r="R511" t="str">
            <v>1992-02-03</v>
          </cell>
          <cell r="S511" t="str">
            <v>1996-04-29</v>
          </cell>
          <cell r="T511" t="str">
            <v>1996-04-29</v>
          </cell>
        </row>
        <row r="512">
          <cell r="A512" t="str">
            <v>Cumpton,Bobbie J</v>
          </cell>
          <cell r="B512" t="str">
            <v>007712</v>
          </cell>
          <cell r="C512" t="str">
            <v>Full-Time</v>
          </cell>
          <cell r="D512" t="str">
            <v>UCU</v>
          </cell>
          <cell r="E512">
            <v>40</v>
          </cell>
          <cell r="F512" t="str">
            <v>5702</v>
          </cell>
          <cell r="G512" t="str">
            <v>Customer Srv Ctr-Raytown</v>
          </cell>
          <cell r="H512" t="str">
            <v>USU</v>
          </cell>
          <cell r="I512" t="str">
            <v>CH</v>
          </cell>
          <cell r="J512" t="str">
            <v>NETCO</v>
          </cell>
          <cell r="K512" t="str">
            <v>1000</v>
          </cell>
          <cell r="L512" t="str">
            <v>MO-Raytown</v>
          </cell>
          <cell r="M512" t="str">
            <v>MO</v>
          </cell>
          <cell r="N512" t="str">
            <v>1046</v>
          </cell>
          <cell r="O512" t="str">
            <v>Supv Customer Service Ctr</v>
          </cell>
          <cell r="P512" t="str">
            <v>00</v>
          </cell>
          <cell r="Q512" t="str">
            <v>Exempt</v>
          </cell>
          <cell r="R512" t="str">
            <v>2000-10-30</v>
          </cell>
          <cell r="S512" t="str">
            <v/>
          </cell>
          <cell r="T512" t="str">
            <v>2000-10-30</v>
          </cell>
        </row>
        <row r="513">
          <cell r="A513" t="str">
            <v>Cumpton,Melissa J</v>
          </cell>
          <cell r="B513" t="str">
            <v>007713</v>
          </cell>
          <cell r="C513" t="str">
            <v>Full-Time</v>
          </cell>
          <cell r="D513" t="str">
            <v>UCU</v>
          </cell>
          <cell r="E513">
            <v>40</v>
          </cell>
          <cell r="F513" t="str">
            <v>5716</v>
          </cell>
          <cell r="G513" t="str">
            <v>Field Resources Center-Raytown</v>
          </cell>
          <cell r="H513" t="str">
            <v>USU</v>
          </cell>
          <cell r="I513" t="str">
            <v>FR</v>
          </cell>
          <cell r="J513" t="str">
            <v>NETCO</v>
          </cell>
          <cell r="K513" t="str">
            <v>1000</v>
          </cell>
          <cell r="L513" t="str">
            <v>MO-Raytown</v>
          </cell>
          <cell r="M513" t="str">
            <v>MO</v>
          </cell>
          <cell r="N513" t="str">
            <v>1145</v>
          </cell>
          <cell r="O513" t="str">
            <v>Field Resource Planner</v>
          </cell>
          <cell r="P513" t="str">
            <v>00</v>
          </cell>
          <cell r="Q513" t="str">
            <v>Exempt</v>
          </cell>
          <cell r="R513" t="str">
            <v>2000-10-30</v>
          </cell>
          <cell r="S513" t="str">
            <v/>
          </cell>
          <cell r="T513" t="str">
            <v>2000-10-30</v>
          </cell>
        </row>
        <row r="514">
          <cell r="A514" t="str">
            <v>Curry,Paul J</v>
          </cell>
          <cell r="B514" t="str">
            <v>001793</v>
          </cell>
          <cell r="C514" t="str">
            <v>Full-Time</v>
          </cell>
          <cell r="D514" t="str">
            <v>UCU</v>
          </cell>
          <cell r="E514">
            <v>40</v>
          </cell>
          <cell r="F514" t="str">
            <v>5832</v>
          </cell>
          <cell r="G514" t="str">
            <v>Rochester</v>
          </cell>
          <cell r="H514" t="str">
            <v>USU</v>
          </cell>
          <cell r="I514" t="str">
            <v>CS</v>
          </cell>
          <cell r="J514" t="str">
            <v>PNMNG</v>
          </cell>
          <cell r="K514" t="str">
            <v>1068</v>
          </cell>
          <cell r="L514" t="str">
            <v>MN-Rochester</v>
          </cell>
          <cell r="M514" t="str">
            <v>MN</v>
          </cell>
          <cell r="N514" t="str">
            <v>1525</v>
          </cell>
          <cell r="O514" t="str">
            <v>Operations Technician</v>
          </cell>
          <cell r="P514" t="str">
            <v>00</v>
          </cell>
          <cell r="Q514" t="str">
            <v>Nonexempt</v>
          </cell>
          <cell r="R514" t="str">
            <v>1980-01-02</v>
          </cell>
          <cell r="S514" t="str">
            <v/>
          </cell>
          <cell r="T514" t="str">
            <v>1980-02-01</v>
          </cell>
        </row>
        <row r="515">
          <cell r="A515" t="str">
            <v>Curry,Travis A</v>
          </cell>
          <cell r="B515" t="str">
            <v>010210</v>
          </cell>
          <cell r="C515" t="str">
            <v>Full-Time</v>
          </cell>
          <cell r="D515" t="str">
            <v>UCU</v>
          </cell>
          <cell r="E515">
            <v>40</v>
          </cell>
          <cell r="F515" t="str">
            <v>5832</v>
          </cell>
          <cell r="G515" t="str">
            <v>Rochester</v>
          </cell>
          <cell r="H515" t="str">
            <v>USU</v>
          </cell>
          <cell r="I515" t="str">
            <v>CS</v>
          </cell>
          <cell r="J515" t="str">
            <v>PNMNG</v>
          </cell>
          <cell r="K515" t="str">
            <v>1068</v>
          </cell>
          <cell r="L515" t="str">
            <v>MN-Rochester</v>
          </cell>
          <cell r="M515" t="str">
            <v>MN</v>
          </cell>
          <cell r="N515" t="str">
            <v>1531</v>
          </cell>
          <cell r="O515" t="str">
            <v>Meter Reader</v>
          </cell>
          <cell r="P515" t="str">
            <v>00</v>
          </cell>
          <cell r="Q515" t="str">
            <v>Nonexempt</v>
          </cell>
          <cell r="R515" t="str">
            <v>2003-09-08</v>
          </cell>
          <cell r="S515" t="str">
            <v/>
          </cell>
          <cell r="T515" t="str">
            <v>2003-09-08</v>
          </cell>
        </row>
        <row r="516">
          <cell r="A516" t="str">
            <v>Curtis,Clarke D</v>
          </cell>
          <cell r="B516" t="str">
            <v>008651</v>
          </cell>
          <cell r="C516" t="str">
            <v>Full-Time</v>
          </cell>
          <cell r="D516" t="str">
            <v>UCU</v>
          </cell>
          <cell r="E516">
            <v>40</v>
          </cell>
          <cell r="F516" t="str">
            <v>5398</v>
          </cell>
          <cell r="G516" t="str">
            <v>General CO Gas Network Ops</v>
          </cell>
          <cell r="H516" t="str">
            <v>USU</v>
          </cell>
          <cell r="I516" t="str">
            <v>OP</v>
          </cell>
          <cell r="J516" t="str">
            <v>PNCOG</v>
          </cell>
          <cell r="K516" t="str">
            <v>1006</v>
          </cell>
          <cell r="L516" t="str">
            <v>CO-Fountain</v>
          </cell>
          <cell r="M516" t="str">
            <v>CO</v>
          </cell>
          <cell r="N516" t="str">
            <v>1549</v>
          </cell>
          <cell r="O516" t="str">
            <v>Sr Cathodic Protection Spec</v>
          </cell>
          <cell r="P516" t="str">
            <v>00</v>
          </cell>
          <cell r="Q516" t="str">
            <v>Exempt</v>
          </cell>
          <cell r="R516" t="str">
            <v>2001-09-10</v>
          </cell>
          <cell r="S516" t="str">
            <v/>
          </cell>
          <cell r="T516" t="str">
            <v>2001-09-10</v>
          </cell>
        </row>
        <row r="517">
          <cell r="A517" t="str">
            <v>Cusick,Ronald W</v>
          </cell>
          <cell r="B517" t="str">
            <v>000898</v>
          </cell>
          <cell r="C517" t="str">
            <v>Full-Time</v>
          </cell>
          <cell r="D517" t="str">
            <v>UCU</v>
          </cell>
          <cell r="E517">
            <v>40</v>
          </cell>
          <cell r="F517" t="str">
            <v>5342</v>
          </cell>
          <cell r="G517" t="str">
            <v>Trenton Elec Network Ops</v>
          </cell>
          <cell r="H517" t="str">
            <v>USU</v>
          </cell>
          <cell r="I517" t="str">
            <v>OP</v>
          </cell>
          <cell r="J517" t="str">
            <v>MPMOE</v>
          </cell>
          <cell r="K517" t="str">
            <v>1096</v>
          </cell>
          <cell r="L517" t="str">
            <v>MO-Trenton</v>
          </cell>
          <cell r="M517" t="str">
            <v>MO</v>
          </cell>
          <cell r="N517" t="str">
            <v>U212</v>
          </cell>
          <cell r="O517" t="str">
            <v>Comb Lineman Serviceman</v>
          </cell>
          <cell r="P517" t="str">
            <v>24</v>
          </cell>
          <cell r="Q517" t="str">
            <v>Nonexempt</v>
          </cell>
          <cell r="R517" t="str">
            <v>1973-05-18</v>
          </cell>
          <cell r="S517" t="str">
            <v/>
          </cell>
          <cell r="T517" t="str">
            <v>1973-05-18</v>
          </cell>
        </row>
        <row r="518">
          <cell r="A518" t="str">
            <v>Cutter,Craig D</v>
          </cell>
          <cell r="B518" t="str">
            <v>000346</v>
          </cell>
          <cell r="C518" t="str">
            <v>Full-Time</v>
          </cell>
          <cell r="D518" t="str">
            <v>UCU</v>
          </cell>
          <cell r="E518">
            <v>40</v>
          </cell>
          <cell r="F518" t="str">
            <v>5306</v>
          </cell>
          <cell r="G518" t="str">
            <v>Canon City Elec Network Ops</v>
          </cell>
          <cell r="H518" t="str">
            <v>USU</v>
          </cell>
          <cell r="I518" t="str">
            <v>OP</v>
          </cell>
          <cell r="J518" t="str">
            <v>WPCOE</v>
          </cell>
          <cell r="K518" t="str">
            <v>1004</v>
          </cell>
          <cell r="L518" t="str">
            <v>CO-Canon City-Utility Dr</v>
          </cell>
          <cell r="M518" t="str">
            <v>CO</v>
          </cell>
          <cell r="N518" t="str">
            <v>1674</v>
          </cell>
          <cell r="O518" t="str">
            <v>Estimator (UN21)</v>
          </cell>
          <cell r="P518" t="str">
            <v>21</v>
          </cell>
          <cell r="Q518" t="str">
            <v>Nonexempt</v>
          </cell>
          <cell r="R518" t="str">
            <v>1981-08-17</v>
          </cell>
          <cell r="S518" t="str">
            <v/>
          </cell>
          <cell r="T518" t="str">
            <v>1981-08-17</v>
          </cell>
        </row>
        <row r="519">
          <cell r="A519" t="str">
            <v>Dahl,David I</v>
          </cell>
          <cell r="B519" t="str">
            <v>010829</v>
          </cell>
          <cell r="C519" t="str">
            <v>Full-Time</v>
          </cell>
          <cell r="D519" t="str">
            <v>UCU</v>
          </cell>
          <cell r="E519">
            <v>40</v>
          </cell>
          <cell r="F519" t="str">
            <v>5829</v>
          </cell>
          <cell r="G519" t="str">
            <v>Rosemount CS</v>
          </cell>
          <cell r="H519" t="str">
            <v>USU</v>
          </cell>
          <cell r="I519" t="str">
            <v>CS</v>
          </cell>
          <cell r="J519" t="str">
            <v>PNMNG</v>
          </cell>
          <cell r="K519" t="str">
            <v>1069</v>
          </cell>
          <cell r="L519" t="str">
            <v>MN-Rosemount</v>
          </cell>
          <cell r="M519" t="str">
            <v>MN</v>
          </cell>
          <cell r="N519" t="str">
            <v>1138</v>
          </cell>
          <cell r="O519" t="str">
            <v>Appliance Repair Technician</v>
          </cell>
          <cell r="P519" t="str">
            <v>00</v>
          </cell>
          <cell r="Q519" t="str">
            <v>Nonexempt</v>
          </cell>
          <cell r="R519" t="str">
            <v>2005-07-25</v>
          </cell>
          <cell r="S519" t="str">
            <v/>
          </cell>
          <cell r="T519" t="str">
            <v>2005-07-25</v>
          </cell>
        </row>
        <row r="520">
          <cell r="A520" t="str">
            <v>Dahna,Frank W</v>
          </cell>
          <cell r="B520" t="str">
            <v>009919</v>
          </cell>
          <cell r="C520" t="str">
            <v>Full-Time</v>
          </cell>
          <cell r="D520" t="str">
            <v>UCU</v>
          </cell>
          <cell r="E520">
            <v>40</v>
          </cell>
          <cell r="F520" t="str">
            <v>5385</v>
          </cell>
          <cell r="G520" t="str">
            <v>Dodge City Gas Field Svcs</v>
          </cell>
          <cell r="H520" t="str">
            <v>USU</v>
          </cell>
          <cell r="I520" t="str">
            <v>OP</v>
          </cell>
          <cell r="J520" t="str">
            <v>PNKSG</v>
          </cell>
          <cell r="K520" t="str">
            <v>1272</v>
          </cell>
          <cell r="L520" t="str">
            <v>KS-Dodge City-W Frontview</v>
          </cell>
          <cell r="M520" t="str">
            <v>KS</v>
          </cell>
          <cell r="N520" t="str">
            <v>1529</v>
          </cell>
          <cell r="O520" t="str">
            <v>Utility Service Technician</v>
          </cell>
          <cell r="P520" t="str">
            <v>00</v>
          </cell>
          <cell r="Q520" t="str">
            <v>Nonexempt</v>
          </cell>
          <cell r="R520" t="str">
            <v>2002-10-21</v>
          </cell>
          <cell r="S520" t="str">
            <v/>
          </cell>
          <cell r="T520" t="str">
            <v>2002-10-21</v>
          </cell>
        </row>
        <row r="521">
          <cell r="A521" t="str">
            <v>Dakan,Dennis G</v>
          </cell>
          <cell r="B521" t="str">
            <v>007823</v>
          </cell>
          <cell r="C521" t="str">
            <v>Full-Time</v>
          </cell>
          <cell r="D521" t="str">
            <v>UCU</v>
          </cell>
          <cell r="E521">
            <v>40</v>
          </cell>
          <cell r="F521" t="str">
            <v>5356</v>
          </cell>
          <cell r="G521" t="str">
            <v>Maryville/Mound City El NetOps</v>
          </cell>
          <cell r="H521" t="str">
            <v>USU</v>
          </cell>
          <cell r="I521" t="str">
            <v>OP</v>
          </cell>
          <cell r="J521" t="str">
            <v>SJMOE</v>
          </cell>
          <cell r="K521" t="str">
            <v>1280</v>
          </cell>
          <cell r="L521" t="str">
            <v>MO-Maryville</v>
          </cell>
          <cell r="M521" t="str">
            <v>MO</v>
          </cell>
          <cell r="N521" t="str">
            <v>S1008</v>
          </cell>
          <cell r="O521" t="str">
            <v>Lineman Journeyman Class "A"</v>
          </cell>
          <cell r="P521" t="str">
            <v>13</v>
          </cell>
          <cell r="Q521" t="str">
            <v>Nonexempt</v>
          </cell>
          <cell r="R521" t="str">
            <v>1972-08-07</v>
          </cell>
          <cell r="S521" t="str">
            <v/>
          </cell>
          <cell r="T521" t="str">
            <v>1972-08-07</v>
          </cell>
        </row>
        <row r="522">
          <cell r="A522" t="str">
            <v>Dalbey,Brian S</v>
          </cell>
          <cell r="B522" t="str">
            <v>010927</v>
          </cell>
          <cell r="C522" t="str">
            <v>Full-Time</v>
          </cell>
          <cell r="D522" t="str">
            <v>UCU</v>
          </cell>
          <cell r="E522">
            <v>40</v>
          </cell>
          <cell r="F522" t="str">
            <v>1060</v>
          </cell>
          <cell r="G522" t="str">
            <v>Lake Road Common</v>
          </cell>
          <cell r="H522" t="str">
            <v>USU</v>
          </cell>
          <cell r="I522" t="str">
            <v>PS</v>
          </cell>
          <cell r="J522" t="str">
            <v>SJMOE</v>
          </cell>
          <cell r="K522" t="str">
            <v>1279</v>
          </cell>
          <cell r="L522" t="str">
            <v>MO-St Joseph - Lake Road</v>
          </cell>
          <cell r="M522" t="str">
            <v>MO</v>
          </cell>
          <cell r="N522" t="str">
            <v>S0015</v>
          </cell>
          <cell r="O522" t="str">
            <v>Auxiliary Operator Grade 1</v>
          </cell>
          <cell r="P522" t="str">
            <v>13</v>
          </cell>
          <cell r="Q522" t="str">
            <v>Nonexempt</v>
          </cell>
          <cell r="R522" t="str">
            <v>2005-10-17</v>
          </cell>
          <cell r="S522" t="str">
            <v/>
          </cell>
          <cell r="T522" t="str">
            <v>2005-10-17</v>
          </cell>
        </row>
        <row r="523">
          <cell r="A523" t="str">
            <v>Dale,Garolyn L</v>
          </cell>
          <cell r="B523" t="str">
            <v>004517</v>
          </cell>
          <cell r="C523" t="str">
            <v>Full-Time</v>
          </cell>
          <cell r="D523" t="str">
            <v>UCU</v>
          </cell>
          <cell r="E523">
            <v>40</v>
          </cell>
          <cell r="F523" t="str">
            <v>5702</v>
          </cell>
          <cell r="G523" t="str">
            <v>Customer Srv Ctr-Raytown</v>
          </cell>
          <cell r="H523" t="str">
            <v>USU</v>
          </cell>
          <cell r="I523" t="str">
            <v>CH</v>
          </cell>
          <cell r="J523" t="str">
            <v>NETCO</v>
          </cell>
          <cell r="K523" t="str">
            <v>1000</v>
          </cell>
          <cell r="L523" t="str">
            <v>MO-Raytown</v>
          </cell>
          <cell r="M523" t="str">
            <v>MO</v>
          </cell>
          <cell r="N523" t="str">
            <v>1047</v>
          </cell>
          <cell r="O523" t="str">
            <v>Customer Service Associate CC</v>
          </cell>
          <cell r="P523" t="str">
            <v>00</v>
          </cell>
          <cell r="Q523" t="str">
            <v>Nonexempt</v>
          </cell>
          <cell r="R523" t="str">
            <v>1999-03-02</v>
          </cell>
          <cell r="S523" t="str">
            <v/>
          </cell>
          <cell r="T523" t="str">
            <v>1999-03-02</v>
          </cell>
        </row>
        <row r="524">
          <cell r="A524" t="str">
            <v>Dalton,Joyce</v>
          </cell>
          <cell r="B524" t="str">
            <v>000373</v>
          </cell>
          <cell r="C524" t="str">
            <v>Full-Time</v>
          </cell>
          <cell r="D524" t="str">
            <v>UCU</v>
          </cell>
          <cell r="E524">
            <v>40</v>
          </cell>
          <cell r="F524" t="str">
            <v>5869</v>
          </cell>
          <cell r="G524" t="str">
            <v>Customer Support</v>
          </cell>
          <cell r="H524" t="str">
            <v>USU</v>
          </cell>
          <cell r="I524" t="str">
            <v>CS</v>
          </cell>
          <cell r="J524" t="str">
            <v>WPCOE</v>
          </cell>
          <cell r="K524" t="str">
            <v>1011</v>
          </cell>
          <cell r="L524" t="str">
            <v>CO-Pueblo-S Victoria Ave</v>
          </cell>
          <cell r="M524" t="str">
            <v>CO</v>
          </cell>
          <cell r="N524" t="str">
            <v>1667</v>
          </cell>
          <cell r="O524" t="str">
            <v>Field Representative (UN21)</v>
          </cell>
          <cell r="P524" t="str">
            <v>21</v>
          </cell>
          <cell r="Q524" t="str">
            <v>Nonexempt</v>
          </cell>
          <cell r="R524" t="str">
            <v>1969-08-04</v>
          </cell>
          <cell r="S524" t="str">
            <v/>
          </cell>
          <cell r="T524" t="str">
            <v>1969-08-04</v>
          </cell>
        </row>
        <row r="525">
          <cell r="A525" t="str">
            <v>Damico,Tia S</v>
          </cell>
          <cell r="B525" t="str">
            <v>003659</v>
          </cell>
          <cell r="C525" t="str">
            <v>Part-Time</v>
          </cell>
          <cell r="D525" t="str">
            <v>UCU</v>
          </cell>
          <cell r="E525">
            <v>20</v>
          </cell>
          <cell r="F525" t="str">
            <v>5005</v>
          </cell>
          <cell r="G525" t="str">
            <v>Sys Protection Const&amp;Maint-MPS</v>
          </cell>
          <cell r="H525" t="str">
            <v>USU</v>
          </cell>
          <cell r="I525" t="str">
            <v>TS</v>
          </cell>
          <cell r="J525" t="str">
            <v>MPMOE</v>
          </cell>
          <cell r="K525" t="str">
            <v>1141</v>
          </cell>
          <cell r="L525" t="str">
            <v>MO-Lee's Summit-NW Missouri Rd</v>
          </cell>
          <cell r="M525" t="str">
            <v>MO</v>
          </cell>
          <cell r="N525" t="str">
            <v>1924</v>
          </cell>
          <cell r="O525" t="str">
            <v>Sr Engineer</v>
          </cell>
          <cell r="P525" t="str">
            <v>00</v>
          </cell>
          <cell r="Q525" t="str">
            <v>Exempt</v>
          </cell>
          <cell r="R525" t="str">
            <v>1989-05-22</v>
          </cell>
          <cell r="S525" t="str">
            <v/>
          </cell>
          <cell r="T525" t="str">
            <v>1989-05-22</v>
          </cell>
        </row>
        <row r="526">
          <cell r="A526" t="str">
            <v>Danek II,Joseph F</v>
          </cell>
          <cell r="B526" t="str">
            <v>000481</v>
          </cell>
          <cell r="C526" t="str">
            <v>Full-Time</v>
          </cell>
          <cell r="D526" t="str">
            <v>UCU</v>
          </cell>
          <cell r="E526">
            <v>40</v>
          </cell>
          <cell r="F526" t="str">
            <v>5371</v>
          </cell>
          <cell r="G526" t="str">
            <v>KS Substation Maintenance</v>
          </cell>
          <cell r="H526" t="str">
            <v>USU</v>
          </cell>
          <cell r="I526" t="str">
            <v>OP</v>
          </cell>
          <cell r="J526" t="str">
            <v>WPKSE</v>
          </cell>
          <cell r="K526" t="str">
            <v>1033</v>
          </cell>
          <cell r="L526" t="str">
            <v>KS-Great Bend-Second Ave</v>
          </cell>
          <cell r="M526" t="str">
            <v>KS</v>
          </cell>
          <cell r="N526" t="str">
            <v>1907</v>
          </cell>
          <cell r="O526" t="str">
            <v>Substation Maintenance Tech</v>
          </cell>
          <cell r="P526" t="str">
            <v>00</v>
          </cell>
          <cell r="Q526" t="str">
            <v>Nonexempt</v>
          </cell>
          <cell r="R526" t="str">
            <v>1992-02-17</v>
          </cell>
          <cell r="S526" t="str">
            <v/>
          </cell>
          <cell r="T526" t="str">
            <v>1992-02-17</v>
          </cell>
        </row>
        <row r="527">
          <cell r="A527" t="str">
            <v>Dangel,Ronald R</v>
          </cell>
          <cell r="B527" t="str">
            <v>000361</v>
          </cell>
          <cell r="C527" t="str">
            <v>Full-Time</v>
          </cell>
          <cell r="D527" t="str">
            <v>UCU</v>
          </cell>
          <cell r="E527">
            <v>40</v>
          </cell>
          <cell r="F527" t="str">
            <v>1021</v>
          </cell>
          <cell r="G527" t="str">
            <v>W.N. Clark-Canon City General</v>
          </cell>
          <cell r="H527" t="str">
            <v>USU</v>
          </cell>
          <cell r="I527" t="str">
            <v>PS</v>
          </cell>
          <cell r="J527" t="str">
            <v>WPCOE</v>
          </cell>
          <cell r="K527" t="str">
            <v>1002</v>
          </cell>
          <cell r="L527" t="str">
            <v>CO-Canon City-W 50 Hwy</v>
          </cell>
          <cell r="M527" t="str">
            <v>CO</v>
          </cell>
          <cell r="N527" t="str">
            <v>2621</v>
          </cell>
          <cell r="O527" t="str">
            <v>Operations Technician (UN 21)</v>
          </cell>
          <cell r="P527" t="str">
            <v>21</v>
          </cell>
          <cell r="Q527" t="str">
            <v>Nonexempt</v>
          </cell>
          <cell r="R527" t="str">
            <v>1992-04-30</v>
          </cell>
          <cell r="S527" t="str">
            <v/>
          </cell>
          <cell r="T527" t="str">
            <v>1992-04-30</v>
          </cell>
        </row>
        <row r="528">
          <cell r="A528" t="str">
            <v>Daniel,Christopher J</v>
          </cell>
          <cell r="B528" t="str">
            <v>002138</v>
          </cell>
          <cell r="C528" t="str">
            <v>Full-Time</v>
          </cell>
          <cell r="D528" t="str">
            <v>UCU</v>
          </cell>
          <cell r="E528">
            <v>40</v>
          </cell>
          <cell r="F528" t="str">
            <v>5774</v>
          </cell>
          <cell r="G528" t="str">
            <v>NE Omaha Region</v>
          </cell>
          <cell r="H528" t="str">
            <v>USU</v>
          </cell>
          <cell r="I528" t="str">
            <v>CS</v>
          </cell>
          <cell r="J528" t="str">
            <v>PNNEG</v>
          </cell>
          <cell r="K528" t="str">
            <v>1099</v>
          </cell>
          <cell r="L528" t="str">
            <v>NE-Ashland-24th St</v>
          </cell>
          <cell r="M528" t="str">
            <v>NE</v>
          </cell>
          <cell r="N528" t="str">
            <v>1138</v>
          </cell>
          <cell r="O528" t="str">
            <v>Appliance Repair Technician</v>
          </cell>
          <cell r="P528" t="str">
            <v>00</v>
          </cell>
          <cell r="Q528" t="str">
            <v>Nonexempt</v>
          </cell>
          <cell r="R528" t="str">
            <v>1990-06-01</v>
          </cell>
          <cell r="S528" t="str">
            <v/>
          </cell>
          <cell r="T528" t="str">
            <v>1990-06-01</v>
          </cell>
        </row>
        <row r="529">
          <cell r="A529" t="str">
            <v>Daniel,Jennifer D</v>
          </cell>
          <cell r="B529" t="str">
            <v>005795</v>
          </cell>
          <cell r="C529" t="str">
            <v>Full-Time</v>
          </cell>
          <cell r="D529" t="str">
            <v>UCU</v>
          </cell>
          <cell r="E529">
            <v>40</v>
          </cell>
          <cell r="F529" t="str">
            <v>5702</v>
          </cell>
          <cell r="G529" t="str">
            <v>Customer Srv Ctr-Raytown</v>
          </cell>
          <cell r="H529" t="str">
            <v>USU</v>
          </cell>
          <cell r="I529" t="str">
            <v>CH</v>
          </cell>
          <cell r="J529" t="str">
            <v>NETCO</v>
          </cell>
          <cell r="K529" t="str">
            <v>1000</v>
          </cell>
          <cell r="L529" t="str">
            <v>MO-Raytown</v>
          </cell>
          <cell r="M529" t="str">
            <v>MO</v>
          </cell>
          <cell r="N529" t="str">
            <v>3047</v>
          </cell>
          <cell r="O529" t="str">
            <v>Sr Workforce Analyst</v>
          </cell>
          <cell r="P529" t="str">
            <v>00</v>
          </cell>
          <cell r="Q529" t="str">
            <v>Exempt</v>
          </cell>
          <cell r="R529" t="str">
            <v>2000-02-14</v>
          </cell>
          <cell r="S529" t="str">
            <v/>
          </cell>
          <cell r="T529" t="str">
            <v>2000-02-14</v>
          </cell>
        </row>
        <row r="530">
          <cell r="A530" t="str">
            <v>Daniel,Lloyd L</v>
          </cell>
          <cell r="B530" t="str">
            <v>010959</v>
          </cell>
          <cell r="C530" t="str">
            <v>Full-Time</v>
          </cell>
          <cell r="D530" t="str">
            <v>UCU</v>
          </cell>
          <cell r="E530">
            <v>40</v>
          </cell>
          <cell r="F530" t="str">
            <v>6358</v>
          </cell>
          <cell r="G530" t="str">
            <v>IT Ops / Service Support</v>
          </cell>
          <cell r="H530" t="str">
            <v>USU</v>
          </cell>
          <cell r="I530" t="str">
            <v>IT</v>
          </cell>
          <cell r="J530" t="str">
            <v>NETCO</v>
          </cell>
          <cell r="K530" t="str">
            <v>1082</v>
          </cell>
          <cell r="L530" t="str">
            <v>MO-Kansas City-W Ninth</v>
          </cell>
          <cell r="M530" t="str">
            <v>MO</v>
          </cell>
          <cell r="N530" t="str">
            <v>2173</v>
          </cell>
          <cell r="O530" t="str">
            <v>Help Desk Agent</v>
          </cell>
          <cell r="P530" t="str">
            <v>00</v>
          </cell>
          <cell r="Q530" t="str">
            <v>Nonexempt</v>
          </cell>
          <cell r="R530" t="str">
            <v>2005-12-27</v>
          </cell>
          <cell r="S530" t="str">
            <v/>
          </cell>
          <cell r="T530" t="str">
            <v>2005-12-27</v>
          </cell>
        </row>
        <row r="531">
          <cell r="A531" t="str">
            <v>Daniels,David W</v>
          </cell>
          <cell r="B531" t="str">
            <v>007824</v>
          </cell>
          <cell r="C531" t="str">
            <v>Full-Time</v>
          </cell>
          <cell r="D531" t="str">
            <v>UCU</v>
          </cell>
          <cell r="E531">
            <v>40</v>
          </cell>
          <cell r="F531" t="str">
            <v>1060</v>
          </cell>
          <cell r="G531" t="str">
            <v>Lake Road Common</v>
          </cell>
          <cell r="H531" t="str">
            <v>USU</v>
          </cell>
          <cell r="I531" t="str">
            <v>PS</v>
          </cell>
          <cell r="J531" t="str">
            <v>SJMOE</v>
          </cell>
          <cell r="K531" t="str">
            <v>1279</v>
          </cell>
          <cell r="L531" t="str">
            <v>MO-St Joseph - Lake Road</v>
          </cell>
          <cell r="M531" t="str">
            <v>MO</v>
          </cell>
          <cell r="N531" t="str">
            <v>S0051</v>
          </cell>
          <cell r="O531" t="str">
            <v>Head Operator</v>
          </cell>
          <cell r="P531" t="str">
            <v>13</v>
          </cell>
          <cell r="Q531" t="str">
            <v>Nonexempt</v>
          </cell>
          <cell r="R531" t="str">
            <v>1996-09-09</v>
          </cell>
          <cell r="S531" t="str">
            <v/>
          </cell>
          <cell r="T531" t="str">
            <v>1996-09-09</v>
          </cell>
        </row>
        <row r="532">
          <cell r="A532" t="str">
            <v>Daniels,Michael L</v>
          </cell>
          <cell r="B532" t="str">
            <v>010603</v>
          </cell>
          <cell r="C532" t="str">
            <v>Full-Time</v>
          </cell>
          <cell r="D532" t="str">
            <v>UCU</v>
          </cell>
          <cell r="E532">
            <v>40</v>
          </cell>
          <cell r="F532" t="str">
            <v>1060</v>
          </cell>
          <cell r="G532" t="str">
            <v>Lake Road Common</v>
          </cell>
          <cell r="H532" t="str">
            <v>USU</v>
          </cell>
          <cell r="I532" t="str">
            <v>PS</v>
          </cell>
          <cell r="J532" t="str">
            <v>SJMOE</v>
          </cell>
          <cell r="K532" t="str">
            <v>1279</v>
          </cell>
          <cell r="L532" t="str">
            <v>MO-St Joseph - Lake Road</v>
          </cell>
          <cell r="M532" t="str">
            <v>MO</v>
          </cell>
          <cell r="N532" t="str">
            <v>S0172</v>
          </cell>
          <cell r="O532" t="str">
            <v>Journeyman Pwr Plant Electrici</v>
          </cell>
          <cell r="P532" t="str">
            <v>13</v>
          </cell>
          <cell r="Q532" t="str">
            <v>Nonexempt</v>
          </cell>
          <cell r="R532" t="str">
            <v>2004-10-18</v>
          </cell>
          <cell r="S532" t="str">
            <v/>
          </cell>
          <cell r="T532" t="str">
            <v>2004-10-18</v>
          </cell>
        </row>
        <row r="533">
          <cell r="A533" t="str">
            <v>Daniels,Neil J</v>
          </cell>
          <cell r="B533" t="str">
            <v>011095</v>
          </cell>
          <cell r="C533" t="str">
            <v>Full-Time</v>
          </cell>
          <cell r="D533" t="str">
            <v>UCU</v>
          </cell>
          <cell r="E533">
            <v>40</v>
          </cell>
          <cell r="F533" t="str">
            <v>5333</v>
          </cell>
          <cell r="G533" t="str">
            <v>Lee's Summit 1 Elec Netwrk Ops</v>
          </cell>
          <cell r="H533" t="str">
            <v>USU</v>
          </cell>
          <cell r="I533" t="str">
            <v>OP</v>
          </cell>
          <cell r="J533" t="str">
            <v>MPMOE</v>
          </cell>
          <cell r="K533" t="str">
            <v>1085</v>
          </cell>
          <cell r="L533" t="str">
            <v>MO-Lee's Summit-SE Hamblen Rd</v>
          </cell>
          <cell r="M533" t="str">
            <v>MO</v>
          </cell>
          <cell r="N533" t="str">
            <v>U208</v>
          </cell>
          <cell r="O533" t="str">
            <v>Journeyman Lineman</v>
          </cell>
          <cell r="P533" t="str">
            <v>24</v>
          </cell>
          <cell r="Q533" t="str">
            <v>Nonexempt</v>
          </cell>
          <cell r="R533" t="str">
            <v>2006-06-23</v>
          </cell>
          <cell r="S533" t="str">
            <v/>
          </cell>
          <cell r="T533" t="str">
            <v>2006-06-23</v>
          </cell>
        </row>
        <row r="534">
          <cell r="A534" t="str">
            <v>Danks,Mary Patricia</v>
          </cell>
          <cell r="B534" t="str">
            <v>005729</v>
          </cell>
          <cell r="C534" t="str">
            <v>Full-Time</v>
          </cell>
          <cell r="D534" t="str">
            <v>UCU</v>
          </cell>
          <cell r="E534">
            <v>40</v>
          </cell>
          <cell r="F534" t="str">
            <v>4010</v>
          </cell>
          <cell r="G534" t="str">
            <v>Corporate Services - 20W Ninth</v>
          </cell>
          <cell r="H534" t="str">
            <v>ESF</v>
          </cell>
          <cell r="I534" t="str">
            <v>FM</v>
          </cell>
          <cell r="J534" t="str">
            <v>AQLCP</v>
          </cell>
          <cell r="K534" t="str">
            <v>1082</v>
          </cell>
          <cell r="L534" t="str">
            <v>MO-Kansas City-W Ninth</v>
          </cell>
          <cell r="M534" t="str">
            <v>MO</v>
          </cell>
          <cell r="N534" t="str">
            <v>1003</v>
          </cell>
          <cell r="O534" t="str">
            <v>Sr Admin Assist</v>
          </cell>
          <cell r="P534" t="str">
            <v>00</v>
          </cell>
          <cell r="Q534" t="str">
            <v>Nonexempt</v>
          </cell>
          <cell r="R534" t="str">
            <v>1999-12-27</v>
          </cell>
          <cell r="S534" t="str">
            <v/>
          </cell>
          <cell r="T534" t="str">
            <v>1999-12-27</v>
          </cell>
        </row>
        <row r="535">
          <cell r="A535" t="str">
            <v>Darnell,Ferlin A</v>
          </cell>
          <cell r="B535" t="str">
            <v>010993</v>
          </cell>
          <cell r="C535" t="str">
            <v>Full-Time</v>
          </cell>
          <cell r="D535" t="str">
            <v>UCU</v>
          </cell>
          <cell r="E535">
            <v>40</v>
          </cell>
          <cell r="F535" t="str">
            <v>1018</v>
          </cell>
          <cell r="G535" t="str">
            <v>Pueblo Unit #6</v>
          </cell>
          <cell r="H535" t="str">
            <v>USU</v>
          </cell>
          <cell r="I535" t="str">
            <v>PS</v>
          </cell>
          <cell r="J535" t="str">
            <v>WPCOE</v>
          </cell>
          <cell r="K535" t="str">
            <v>1011</v>
          </cell>
          <cell r="L535" t="str">
            <v>CO-Pueblo-S Victoria Ave</v>
          </cell>
          <cell r="M535" t="str">
            <v>CO</v>
          </cell>
          <cell r="N535" t="str">
            <v>2621</v>
          </cell>
          <cell r="O535" t="str">
            <v>Operations Technician (UN 21)</v>
          </cell>
          <cell r="P535" t="str">
            <v>21</v>
          </cell>
          <cell r="Q535" t="str">
            <v>Nonexempt</v>
          </cell>
          <cell r="R535" t="str">
            <v>2006-03-01</v>
          </cell>
          <cell r="S535" t="str">
            <v/>
          </cell>
          <cell r="T535" t="str">
            <v>2006-03-01</v>
          </cell>
        </row>
        <row r="536">
          <cell r="A536" t="str">
            <v>Daugherty,Kimberly A</v>
          </cell>
          <cell r="B536" t="str">
            <v>003635</v>
          </cell>
          <cell r="C536" t="str">
            <v>Full-Time</v>
          </cell>
          <cell r="D536" t="str">
            <v>UCU</v>
          </cell>
          <cell r="E536">
            <v>40</v>
          </cell>
          <cell r="F536" t="str">
            <v>5900</v>
          </cell>
          <cell r="G536" t="str">
            <v>Clinton CS</v>
          </cell>
          <cell r="H536" t="str">
            <v>USU</v>
          </cell>
          <cell r="I536" t="str">
            <v>CS</v>
          </cell>
          <cell r="J536" t="str">
            <v>MPMOE</v>
          </cell>
          <cell r="K536" t="str">
            <v>1118</v>
          </cell>
          <cell r="L536" t="str">
            <v>MO-Clinton-N 3rd</v>
          </cell>
          <cell r="M536" t="str">
            <v>MO</v>
          </cell>
          <cell r="N536" t="str">
            <v>3087</v>
          </cell>
          <cell r="O536" t="str">
            <v>Operations Supv Field</v>
          </cell>
          <cell r="P536" t="str">
            <v>00</v>
          </cell>
          <cell r="Q536" t="str">
            <v>Exempt</v>
          </cell>
          <cell r="R536" t="str">
            <v>1986-04-04</v>
          </cell>
          <cell r="S536" t="str">
            <v/>
          </cell>
          <cell r="T536" t="str">
            <v>1986-04-04</v>
          </cell>
        </row>
        <row r="537">
          <cell r="A537" t="str">
            <v>Daunis,Matthew E</v>
          </cell>
          <cell r="B537" t="str">
            <v>001484</v>
          </cell>
          <cell r="C537" t="str">
            <v>Full-Time</v>
          </cell>
          <cell r="D537" t="str">
            <v>UCU</v>
          </cell>
          <cell r="E537">
            <v>40</v>
          </cell>
          <cell r="F537" t="str">
            <v>6372</v>
          </cell>
          <cell r="G537" t="str">
            <v>Regulatory Services-Gas</v>
          </cell>
          <cell r="H537" t="str">
            <v>USU</v>
          </cell>
          <cell r="I537" t="str">
            <v>RE</v>
          </cell>
          <cell r="J537" t="str">
            <v>NETCO</v>
          </cell>
          <cell r="K537" t="str">
            <v>1000</v>
          </cell>
          <cell r="L537" t="str">
            <v>MO-Raytown</v>
          </cell>
          <cell r="M537" t="str">
            <v>MO</v>
          </cell>
          <cell r="N537" t="str">
            <v>1863</v>
          </cell>
          <cell r="O537" t="str">
            <v>Mgr Energy Efficiency</v>
          </cell>
          <cell r="P537" t="str">
            <v>00</v>
          </cell>
          <cell r="Q537" t="str">
            <v>Exempt</v>
          </cell>
          <cell r="R537" t="str">
            <v>1996-11-11</v>
          </cell>
          <cell r="S537" t="str">
            <v/>
          </cell>
          <cell r="T537" t="str">
            <v>1996-11-11</v>
          </cell>
        </row>
        <row r="538">
          <cell r="A538" t="str">
            <v>Davidson,Stoney</v>
          </cell>
          <cell r="B538" t="str">
            <v>010338</v>
          </cell>
          <cell r="C538" t="str">
            <v>Full-Time</v>
          </cell>
          <cell r="D538" t="str">
            <v>UCU</v>
          </cell>
          <cell r="E538">
            <v>40</v>
          </cell>
          <cell r="F538" t="str">
            <v>5399</v>
          </cell>
          <cell r="G538" t="str">
            <v>Fountain Gas Field Svcs</v>
          </cell>
          <cell r="H538" t="str">
            <v>USU</v>
          </cell>
          <cell r="I538" t="str">
            <v>OP</v>
          </cell>
          <cell r="J538" t="str">
            <v>PNCOG</v>
          </cell>
          <cell r="K538" t="str">
            <v>1006</v>
          </cell>
          <cell r="L538" t="str">
            <v>CO-Fountain</v>
          </cell>
          <cell r="M538" t="str">
            <v>CO</v>
          </cell>
          <cell r="N538" t="str">
            <v>1525</v>
          </cell>
          <cell r="O538" t="str">
            <v>Operations Technician</v>
          </cell>
          <cell r="P538" t="str">
            <v>00</v>
          </cell>
          <cell r="Q538" t="str">
            <v>Nonexempt</v>
          </cell>
          <cell r="R538" t="str">
            <v>2004-02-09</v>
          </cell>
          <cell r="S538" t="str">
            <v/>
          </cell>
          <cell r="T538" t="str">
            <v>2004-02-09</v>
          </cell>
        </row>
        <row r="539">
          <cell r="A539" t="str">
            <v>Davin,Douglas L</v>
          </cell>
          <cell r="B539" t="str">
            <v>003544</v>
          </cell>
          <cell r="C539" t="str">
            <v>Full-Time</v>
          </cell>
          <cell r="D539" t="str">
            <v>UCU</v>
          </cell>
          <cell r="E539">
            <v>40</v>
          </cell>
          <cell r="F539" t="str">
            <v>5259</v>
          </cell>
          <cell r="G539" t="str">
            <v>MO Electric Planning &amp; Design</v>
          </cell>
          <cell r="H539" t="str">
            <v>USU</v>
          </cell>
          <cell r="I539" t="str">
            <v>NM</v>
          </cell>
          <cell r="J539" t="str">
            <v>MPMOE</v>
          </cell>
          <cell r="K539" t="str">
            <v>1085</v>
          </cell>
          <cell r="L539" t="str">
            <v>MO-Lee's Summit-SE Hamblen Rd</v>
          </cell>
          <cell r="M539" t="str">
            <v>MO</v>
          </cell>
          <cell r="N539" t="str">
            <v>1924</v>
          </cell>
          <cell r="O539" t="str">
            <v>Sr Engineer</v>
          </cell>
          <cell r="P539" t="str">
            <v>00</v>
          </cell>
          <cell r="Q539" t="str">
            <v>Exempt</v>
          </cell>
          <cell r="R539" t="str">
            <v>1989-01-03</v>
          </cell>
          <cell r="S539" t="str">
            <v/>
          </cell>
          <cell r="T539" t="str">
            <v>1989-01-03</v>
          </cell>
        </row>
        <row r="540">
          <cell r="A540" t="str">
            <v>Davis Jr,James E</v>
          </cell>
          <cell r="B540" t="str">
            <v>000716</v>
          </cell>
          <cell r="C540" t="str">
            <v>Full-Time</v>
          </cell>
          <cell r="D540" t="str">
            <v>UCU</v>
          </cell>
          <cell r="E540">
            <v>40</v>
          </cell>
          <cell r="F540" t="str">
            <v>5345</v>
          </cell>
          <cell r="G540" t="str">
            <v>Nevada Elec Network Ops</v>
          </cell>
          <cell r="H540" t="str">
            <v>USU</v>
          </cell>
          <cell r="I540" t="str">
            <v>OP</v>
          </cell>
          <cell r="J540" t="str">
            <v>MPMOE</v>
          </cell>
          <cell r="K540" t="str">
            <v>1088</v>
          </cell>
          <cell r="L540" t="str">
            <v>MO-Nevada-N Osage</v>
          </cell>
          <cell r="M540" t="str">
            <v>MO</v>
          </cell>
          <cell r="N540" t="str">
            <v>U206</v>
          </cell>
          <cell r="O540" t="str">
            <v>Line Foreman</v>
          </cell>
          <cell r="P540" t="str">
            <v>24</v>
          </cell>
          <cell r="Q540" t="str">
            <v>Nonexempt</v>
          </cell>
          <cell r="R540" t="str">
            <v>1990-01-05</v>
          </cell>
          <cell r="S540" t="str">
            <v/>
          </cell>
          <cell r="T540" t="str">
            <v>1990-01-05</v>
          </cell>
        </row>
        <row r="541">
          <cell r="A541" t="str">
            <v>Davis,Gwenetta M</v>
          </cell>
          <cell r="B541" t="str">
            <v>003524</v>
          </cell>
          <cell r="C541" t="str">
            <v>Full-Time</v>
          </cell>
          <cell r="D541" t="str">
            <v>UCU</v>
          </cell>
          <cell r="E541">
            <v>40</v>
          </cell>
          <cell r="F541" t="str">
            <v>5710</v>
          </cell>
          <cell r="G541" t="str">
            <v>Credit and Collections</v>
          </cell>
          <cell r="H541" t="str">
            <v>USU</v>
          </cell>
          <cell r="I541" t="str">
            <v>CI</v>
          </cell>
          <cell r="J541" t="str">
            <v>NETCO</v>
          </cell>
          <cell r="K541" t="str">
            <v>1000</v>
          </cell>
          <cell r="L541" t="str">
            <v>MO-Raytown</v>
          </cell>
          <cell r="M541" t="str">
            <v>MO</v>
          </cell>
          <cell r="N541" t="str">
            <v>3039</v>
          </cell>
          <cell r="O541" t="str">
            <v>Sr Vendor Relatnship Specialst</v>
          </cell>
          <cell r="P541" t="str">
            <v>00</v>
          </cell>
          <cell r="Q541" t="str">
            <v>Exempt</v>
          </cell>
          <cell r="R541" t="str">
            <v>1985-04-22</v>
          </cell>
          <cell r="S541" t="str">
            <v>2003-11-18</v>
          </cell>
          <cell r="T541" t="str">
            <v>1985-04-22</v>
          </cell>
        </row>
        <row r="542">
          <cell r="A542" t="str">
            <v>Davis,Janelle L</v>
          </cell>
          <cell r="B542" t="str">
            <v>001790</v>
          </cell>
          <cell r="C542" t="str">
            <v>Full-Time</v>
          </cell>
          <cell r="D542" t="str">
            <v>UCU</v>
          </cell>
          <cell r="E542">
            <v>40</v>
          </cell>
          <cell r="F542" t="str">
            <v>5462</v>
          </cell>
          <cell r="G542" t="str">
            <v>General NE State Headquarters</v>
          </cell>
          <cell r="H542" t="str">
            <v>USU</v>
          </cell>
          <cell r="I542" t="str">
            <v>OP</v>
          </cell>
          <cell r="J542" t="str">
            <v>PNNEG</v>
          </cell>
          <cell r="K542" t="str">
            <v>1113</v>
          </cell>
          <cell r="L542" t="str">
            <v>NE-Papillion</v>
          </cell>
          <cell r="M542" t="str">
            <v>NE</v>
          </cell>
          <cell r="N542" t="str">
            <v>3074</v>
          </cell>
          <cell r="O542" t="str">
            <v>Mgr External Affairs</v>
          </cell>
          <cell r="P542" t="str">
            <v>00</v>
          </cell>
          <cell r="Q542" t="str">
            <v>Exempt</v>
          </cell>
          <cell r="R542" t="str">
            <v>1991-05-01</v>
          </cell>
          <cell r="S542" t="str">
            <v/>
          </cell>
          <cell r="T542" t="str">
            <v>1991-05-01</v>
          </cell>
        </row>
        <row r="543">
          <cell r="A543" t="str">
            <v>Davis,Johnny W</v>
          </cell>
          <cell r="B543" t="str">
            <v>000589</v>
          </cell>
          <cell r="C543" t="str">
            <v>Full-Time</v>
          </cell>
          <cell r="D543" t="str">
            <v>UCU</v>
          </cell>
          <cell r="E543">
            <v>40</v>
          </cell>
          <cell r="F543" t="str">
            <v>1015</v>
          </cell>
          <cell r="G543" t="str">
            <v>Cimarron River Unit Steam</v>
          </cell>
          <cell r="H543" t="str">
            <v>USU</v>
          </cell>
          <cell r="I543" t="str">
            <v>PS</v>
          </cell>
          <cell r="J543" t="str">
            <v>WPKSE</v>
          </cell>
          <cell r="K543" t="str">
            <v>1027</v>
          </cell>
          <cell r="L543" t="str">
            <v>KS-Liberal-PanhandleEastern Rd</v>
          </cell>
          <cell r="M543" t="str">
            <v>KS</v>
          </cell>
          <cell r="N543" t="str">
            <v>1738</v>
          </cell>
          <cell r="O543" t="str">
            <v>Operator Technician (UN22)</v>
          </cell>
          <cell r="P543" t="str">
            <v>22</v>
          </cell>
          <cell r="Q543" t="str">
            <v>Nonexempt</v>
          </cell>
          <cell r="R543" t="str">
            <v>1978-06-26</v>
          </cell>
          <cell r="S543" t="str">
            <v/>
          </cell>
          <cell r="T543" t="str">
            <v>1978-06-26</v>
          </cell>
        </row>
        <row r="544">
          <cell r="A544" t="str">
            <v>Davis,Melinda D</v>
          </cell>
          <cell r="B544" t="str">
            <v>010107</v>
          </cell>
          <cell r="C544" t="str">
            <v>Full-Time</v>
          </cell>
          <cell r="D544" t="str">
            <v>UCU</v>
          </cell>
          <cell r="E544">
            <v>40</v>
          </cell>
          <cell r="F544" t="str">
            <v>5701</v>
          </cell>
          <cell r="G544" t="str">
            <v>Cust Service Center-Lincoln</v>
          </cell>
          <cell r="H544" t="str">
            <v>USU</v>
          </cell>
          <cell r="I544" t="str">
            <v>CH</v>
          </cell>
          <cell r="J544" t="str">
            <v>NETCO</v>
          </cell>
          <cell r="K544" t="str">
            <v>1109</v>
          </cell>
          <cell r="L544" t="str">
            <v>NE-Lincoln</v>
          </cell>
          <cell r="M544" t="str">
            <v>NE</v>
          </cell>
          <cell r="N544" t="str">
            <v>1629</v>
          </cell>
          <cell r="O544" t="str">
            <v>Customer Serv Ctr Assoc (UN25)</v>
          </cell>
          <cell r="P544" t="str">
            <v>25</v>
          </cell>
          <cell r="Q544" t="str">
            <v>Nonexempt</v>
          </cell>
          <cell r="R544" t="str">
            <v>2003-07-07</v>
          </cell>
          <cell r="S544" t="str">
            <v/>
          </cell>
          <cell r="T544" t="str">
            <v>2003-07-07</v>
          </cell>
        </row>
        <row r="545">
          <cell r="A545" t="str">
            <v>Davis,Michelle A</v>
          </cell>
          <cell r="B545" t="str">
            <v>008015</v>
          </cell>
          <cell r="C545" t="str">
            <v>Full-Time</v>
          </cell>
          <cell r="D545" t="str">
            <v>UCU</v>
          </cell>
          <cell r="E545">
            <v>40</v>
          </cell>
          <cell r="F545" t="str">
            <v>5911</v>
          </cell>
          <cell r="G545" t="str">
            <v>St Joseph CS</v>
          </cell>
          <cell r="H545" t="str">
            <v>USU</v>
          </cell>
          <cell r="I545" t="str">
            <v>CS</v>
          </cell>
          <cell r="J545" t="str">
            <v>SJMOE</v>
          </cell>
          <cell r="K545" t="str">
            <v>1278</v>
          </cell>
          <cell r="L545" t="str">
            <v>MO-St Joseph - Atchison</v>
          </cell>
          <cell r="M545" t="str">
            <v>MO</v>
          </cell>
          <cell r="N545" t="str">
            <v>S9300</v>
          </cell>
          <cell r="O545" t="str">
            <v>Meter Reader Thereafter</v>
          </cell>
          <cell r="P545" t="str">
            <v>14</v>
          </cell>
          <cell r="Q545" t="str">
            <v>Nonexempt</v>
          </cell>
          <cell r="R545" t="str">
            <v>1996-01-22</v>
          </cell>
          <cell r="S545" t="str">
            <v/>
          </cell>
          <cell r="T545" t="str">
            <v>1996-01-22</v>
          </cell>
        </row>
        <row r="546">
          <cell r="A546" t="str">
            <v>Davis,Richard Scott</v>
          </cell>
          <cell r="B546" t="str">
            <v>003673</v>
          </cell>
          <cell r="C546" t="str">
            <v>Full-Time</v>
          </cell>
          <cell r="D546" t="str">
            <v>UCU</v>
          </cell>
          <cell r="E546">
            <v>40</v>
          </cell>
          <cell r="F546" t="str">
            <v>5383</v>
          </cell>
          <cell r="G546" t="str">
            <v>Lawrence Gas Field Svcs</v>
          </cell>
          <cell r="H546" t="str">
            <v>USU</v>
          </cell>
          <cell r="I546" t="str">
            <v>OP</v>
          </cell>
          <cell r="J546" t="str">
            <v>PNKSG</v>
          </cell>
          <cell r="K546" t="str">
            <v>1039</v>
          </cell>
          <cell r="L546" t="str">
            <v>KS-Lawrence-E 8th St</v>
          </cell>
          <cell r="M546" t="str">
            <v>KS</v>
          </cell>
          <cell r="N546" t="str">
            <v>2472</v>
          </cell>
          <cell r="O546" t="str">
            <v>Operations Technician (UN11)</v>
          </cell>
          <cell r="P546" t="str">
            <v>11</v>
          </cell>
          <cell r="Q546" t="str">
            <v>Nonexempt</v>
          </cell>
          <cell r="R546" t="str">
            <v>1990-02-19</v>
          </cell>
          <cell r="S546" t="str">
            <v/>
          </cell>
          <cell r="T546" t="str">
            <v>1990-02-19</v>
          </cell>
        </row>
        <row r="547">
          <cell r="A547" t="str">
            <v>Davis,Shalimar</v>
          </cell>
          <cell r="B547" t="str">
            <v>010564</v>
          </cell>
          <cell r="C547" t="str">
            <v>Full-Time</v>
          </cell>
          <cell r="D547" t="str">
            <v>UCU</v>
          </cell>
          <cell r="E547">
            <v>40</v>
          </cell>
          <cell r="F547" t="str">
            <v>5702</v>
          </cell>
          <cell r="G547" t="str">
            <v>Customer Srv Ctr-Raytown</v>
          </cell>
          <cell r="H547" t="str">
            <v>USU</v>
          </cell>
          <cell r="I547" t="str">
            <v>CH</v>
          </cell>
          <cell r="J547" t="str">
            <v>NETCO</v>
          </cell>
          <cell r="K547" t="str">
            <v>1000</v>
          </cell>
          <cell r="L547" t="str">
            <v>MO-Raytown</v>
          </cell>
          <cell r="M547" t="str">
            <v>MO</v>
          </cell>
          <cell r="N547" t="str">
            <v>1047</v>
          </cell>
          <cell r="O547" t="str">
            <v>Customer Service Associate CC</v>
          </cell>
          <cell r="P547" t="str">
            <v>00</v>
          </cell>
          <cell r="Q547" t="str">
            <v>Nonexempt</v>
          </cell>
          <cell r="R547" t="str">
            <v>2004-09-13</v>
          </cell>
          <cell r="S547" t="str">
            <v/>
          </cell>
          <cell r="T547" t="str">
            <v>2004-09-13</v>
          </cell>
        </row>
        <row r="548">
          <cell r="A548" t="str">
            <v>Davis,Terry D</v>
          </cell>
          <cell r="B548" t="str">
            <v>009427</v>
          </cell>
          <cell r="C548" t="str">
            <v>Full-Time</v>
          </cell>
          <cell r="D548" t="str">
            <v>UCU</v>
          </cell>
          <cell r="E548">
            <v>40</v>
          </cell>
          <cell r="F548" t="str">
            <v>5310</v>
          </cell>
          <cell r="G548" t="str">
            <v>Northern KS Elec Network Ops</v>
          </cell>
          <cell r="H548" t="str">
            <v>USU</v>
          </cell>
          <cell r="I548" t="str">
            <v>OP</v>
          </cell>
          <cell r="J548" t="str">
            <v>WPKSE</v>
          </cell>
          <cell r="K548" t="str">
            <v>1045</v>
          </cell>
          <cell r="L548" t="str">
            <v>KS-Phillipsburg</v>
          </cell>
          <cell r="M548" t="str">
            <v>KS</v>
          </cell>
          <cell r="N548" t="str">
            <v>1718</v>
          </cell>
          <cell r="O548" t="str">
            <v>Meter Reader (UN22)</v>
          </cell>
          <cell r="P548" t="str">
            <v>22</v>
          </cell>
          <cell r="Q548" t="str">
            <v>Nonexempt</v>
          </cell>
          <cell r="R548" t="str">
            <v>2002-01-02</v>
          </cell>
          <cell r="S548" t="str">
            <v/>
          </cell>
          <cell r="T548" t="str">
            <v>2002-01-02</v>
          </cell>
        </row>
        <row r="549">
          <cell r="A549" t="str">
            <v>Dawson,Mark W</v>
          </cell>
          <cell r="B549" t="str">
            <v>008431</v>
          </cell>
          <cell r="C549" t="str">
            <v>Full-Time</v>
          </cell>
          <cell r="D549" t="str">
            <v>UCU</v>
          </cell>
          <cell r="E549">
            <v>40</v>
          </cell>
          <cell r="F549" t="str">
            <v>6124</v>
          </cell>
          <cell r="G549" t="str">
            <v>Community Relations MO</v>
          </cell>
          <cell r="H549" t="str">
            <v>USU</v>
          </cell>
          <cell r="I549" t="str">
            <v>CR</v>
          </cell>
          <cell r="J549" t="str">
            <v>NETCO</v>
          </cell>
          <cell r="K549" t="str">
            <v>1000</v>
          </cell>
          <cell r="L549" t="str">
            <v>MO-Raytown</v>
          </cell>
          <cell r="M549" t="str">
            <v>MO</v>
          </cell>
          <cell r="N549" t="str">
            <v>3074</v>
          </cell>
          <cell r="O549" t="str">
            <v>Mgr External Affairs</v>
          </cell>
          <cell r="P549" t="str">
            <v>00</v>
          </cell>
          <cell r="Q549" t="str">
            <v>Exempt</v>
          </cell>
          <cell r="R549" t="str">
            <v>2001-05-30</v>
          </cell>
          <cell r="S549" t="str">
            <v/>
          </cell>
          <cell r="T549" t="str">
            <v>2001-05-30</v>
          </cell>
        </row>
        <row r="550">
          <cell r="A550" t="str">
            <v>Dean,Charles R</v>
          </cell>
          <cell r="B550" t="str">
            <v>000737</v>
          </cell>
          <cell r="C550" t="str">
            <v>Full-Time</v>
          </cell>
          <cell r="D550" t="str">
            <v>UCU</v>
          </cell>
          <cell r="E550">
            <v>40</v>
          </cell>
          <cell r="F550" t="str">
            <v>1003</v>
          </cell>
          <cell r="G550" t="str">
            <v>Sibley General</v>
          </cell>
          <cell r="H550" t="str">
            <v>USU</v>
          </cell>
          <cell r="I550" t="str">
            <v>PS</v>
          </cell>
          <cell r="J550" t="str">
            <v>MPMOE</v>
          </cell>
          <cell r="K550" t="str">
            <v>1095</v>
          </cell>
          <cell r="L550" t="str">
            <v>MO-Sibley</v>
          </cell>
          <cell r="M550" t="str">
            <v>MO</v>
          </cell>
          <cell r="N550" t="str">
            <v>U308</v>
          </cell>
          <cell r="O550" t="str">
            <v>Operator Sibley</v>
          </cell>
          <cell r="P550" t="str">
            <v>24</v>
          </cell>
          <cell r="Q550" t="str">
            <v>Nonexempt</v>
          </cell>
          <cell r="R550" t="str">
            <v>1973-10-08</v>
          </cell>
          <cell r="S550" t="str">
            <v/>
          </cell>
          <cell r="T550" t="str">
            <v>1973-10-08</v>
          </cell>
        </row>
        <row r="551">
          <cell r="A551" t="str">
            <v>Dean,James J</v>
          </cell>
          <cell r="B551" t="str">
            <v>000443</v>
          </cell>
          <cell r="C551" t="str">
            <v>Full-Time</v>
          </cell>
          <cell r="D551" t="str">
            <v>UCU</v>
          </cell>
          <cell r="E551">
            <v>40</v>
          </cell>
          <cell r="F551" t="str">
            <v>5011</v>
          </cell>
          <cell r="G551" t="str">
            <v>System Operations-CO</v>
          </cell>
          <cell r="H551" t="str">
            <v>USU</v>
          </cell>
          <cell r="I551" t="str">
            <v>TS</v>
          </cell>
          <cell r="J551" t="str">
            <v>WPCOE</v>
          </cell>
          <cell r="K551" t="str">
            <v>1011</v>
          </cell>
          <cell r="L551" t="str">
            <v>CO-Pueblo-S Victoria Ave</v>
          </cell>
          <cell r="M551" t="str">
            <v>CO</v>
          </cell>
          <cell r="N551" t="str">
            <v>1687</v>
          </cell>
          <cell r="O551" t="str">
            <v>System Operator (UN21)</v>
          </cell>
          <cell r="P551" t="str">
            <v>21</v>
          </cell>
          <cell r="Q551" t="str">
            <v>Nonexempt</v>
          </cell>
          <cell r="R551" t="str">
            <v>1990-08-10</v>
          </cell>
          <cell r="S551" t="str">
            <v/>
          </cell>
          <cell r="T551" t="str">
            <v>1990-08-10</v>
          </cell>
        </row>
        <row r="552">
          <cell r="A552" t="str">
            <v>Decker,Connie J</v>
          </cell>
          <cell r="B552" t="str">
            <v>003584</v>
          </cell>
          <cell r="C552" t="str">
            <v>Full-Time</v>
          </cell>
          <cell r="D552" t="str">
            <v>UCU</v>
          </cell>
          <cell r="E552">
            <v>40</v>
          </cell>
          <cell r="F552" t="str">
            <v>5710</v>
          </cell>
          <cell r="G552" t="str">
            <v>Credit and Collections</v>
          </cell>
          <cell r="H552" t="str">
            <v>USU</v>
          </cell>
          <cell r="I552" t="str">
            <v>CI</v>
          </cell>
          <cell r="J552" t="str">
            <v>NETCO</v>
          </cell>
          <cell r="K552" t="str">
            <v>1000</v>
          </cell>
          <cell r="L552" t="str">
            <v>MO-Raytown</v>
          </cell>
          <cell r="M552" t="str">
            <v>MO</v>
          </cell>
          <cell r="N552" t="str">
            <v>1067</v>
          </cell>
          <cell r="O552" t="str">
            <v>Assoc Cust Svc Acct Svcs I</v>
          </cell>
          <cell r="P552" t="str">
            <v>00</v>
          </cell>
          <cell r="Q552" t="str">
            <v>Nonexempt</v>
          </cell>
          <cell r="R552" t="str">
            <v>1981-10-14</v>
          </cell>
          <cell r="S552" t="str">
            <v/>
          </cell>
          <cell r="T552" t="str">
            <v>1981-10-14</v>
          </cell>
        </row>
        <row r="553">
          <cell r="A553" t="str">
            <v>Decker,Gary J</v>
          </cell>
          <cell r="B553" t="str">
            <v>001312</v>
          </cell>
          <cell r="C553" t="str">
            <v>Full-Time</v>
          </cell>
          <cell r="D553" t="str">
            <v>UCU</v>
          </cell>
          <cell r="E553">
            <v>40</v>
          </cell>
          <cell r="F553" t="str">
            <v>5830</v>
          </cell>
          <cell r="G553" t="str">
            <v>Pine City</v>
          </cell>
          <cell r="H553" t="str">
            <v>USU</v>
          </cell>
          <cell r="I553" t="str">
            <v>CS</v>
          </cell>
          <cell r="J553" t="str">
            <v>PNMNG</v>
          </cell>
          <cell r="K553" t="str">
            <v>1066</v>
          </cell>
          <cell r="L553" t="str">
            <v>MN-Pine City-Sixth St</v>
          </cell>
          <cell r="M553" t="str">
            <v>MN</v>
          </cell>
          <cell r="N553" t="str">
            <v>1138</v>
          </cell>
          <cell r="O553" t="str">
            <v>Appliance Repair Technician</v>
          </cell>
          <cell r="P553" t="str">
            <v>00</v>
          </cell>
          <cell r="Q553" t="str">
            <v>Nonexempt</v>
          </cell>
          <cell r="R553" t="str">
            <v>1988-07-05</v>
          </cell>
          <cell r="S553" t="str">
            <v/>
          </cell>
          <cell r="T553" t="str">
            <v>1988-07-05</v>
          </cell>
        </row>
        <row r="554">
          <cell r="A554" t="str">
            <v>Dee,Glenn W</v>
          </cell>
          <cell r="B554" t="str">
            <v>003299</v>
          </cell>
          <cell r="C554" t="str">
            <v>Full-Time</v>
          </cell>
          <cell r="D554" t="str">
            <v>UCU</v>
          </cell>
          <cell r="E554">
            <v>40</v>
          </cell>
          <cell r="F554" t="str">
            <v>6372</v>
          </cell>
          <cell r="G554" t="str">
            <v>Regulatory Services-Gas</v>
          </cell>
          <cell r="H554" t="str">
            <v>USU</v>
          </cell>
          <cell r="I554" t="str">
            <v>RE</v>
          </cell>
          <cell r="J554" t="str">
            <v>NETCO</v>
          </cell>
          <cell r="K554" t="str">
            <v>1143</v>
          </cell>
          <cell r="L554" t="str">
            <v>NE-Omaha-Capitol Ave</v>
          </cell>
          <cell r="M554" t="str">
            <v>NE</v>
          </cell>
          <cell r="N554" t="str">
            <v>1843</v>
          </cell>
          <cell r="O554" t="str">
            <v>Regulatory Mgr</v>
          </cell>
          <cell r="P554" t="str">
            <v>00</v>
          </cell>
          <cell r="Q554" t="str">
            <v>Exempt</v>
          </cell>
          <cell r="R554" t="str">
            <v>1972-06-13</v>
          </cell>
          <cell r="S554" t="str">
            <v/>
          </cell>
          <cell r="T554" t="str">
            <v>1972-06-13</v>
          </cell>
        </row>
        <row r="555">
          <cell r="A555" t="str">
            <v>Deges,Stephen L</v>
          </cell>
          <cell r="B555" t="str">
            <v>010912</v>
          </cell>
          <cell r="C555" t="str">
            <v>Full-Time</v>
          </cell>
          <cell r="D555" t="str">
            <v>UCU</v>
          </cell>
          <cell r="E555">
            <v>40</v>
          </cell>
          <cell r="F555" t="str">
            <v>1008</v>
          </cell>
          <cell r="G555" t="str">
            <v>Judson Large-Dodge City</v>
          </cell>
          <cell r="H555" t="str">
            <v>USU</v>
          </cell>
          <cell r="I555" t="str">
            <v>PS</v>
          </cell>
          <cell r="J555" t="str">
            <v>WPKSE</v>
          </cell>
          <cell r="K555" t="str">
            <v>1155</v>
          </cell>
          <cell r="L555" t="str">
            <v>KS-Dodge City-Fort Dodge Rd</v>
          </cell>
          <cell r="M555" t="str">
            <v>KS</v>
          </cell>
          <cell r="N555" t="str">
            <v>1738</v>
          </cell>
          <cell r="O555" t="str">
            <v>Operator Technician (UN22)</v>
          </cell>
          <cell r="P555" t="str">
            <v>22</v>
          </cell>
          <cell r="Q555" t="str">
            <v>Nonexempt</v>
          </cell>
          <cell r="R555" t="str">
            <v>2005-09-26</v>
          </cell>
          <cell r="S555" t="str">
            <v/>
          </cell>
          <cell r="T555" t="str">
            <v>2005-09-26</v>
          </cell>
        </row>
        <row r="556">
          <cell r="A556" t="str">
            <v>Delana,Karl D</v>
          </cell>
          <cell r="B556" t="str">
            <v>000728</v>
          </cell>
          <cell r="C556" t="str">
            <v>Full-Time</v>
          </cell>
          <cell r="D556" t="str">
            <v>UCU</v>
          </cell>
          <cell r="E556">
            <v>40</v>
          </cell>
          <cell r="F556" t="str">
            <v>1003</v>
          </cell>
          <cell r="G556" t="str">
            <v>Sibley General</v>
          </cell>
          <cell r="H556" t="str">
            <v>USU</v>
          </cell>
          <cell r="I556" t="str">
            <v>PS</v>
          </cell>
          <cell r="J556" t="str">
            <v>MPMOE</v>
          </cell>
          <cell r="K556" t="str">
            <v>1095</v>
          </cell>
          <cell r="L556" t="str">
            <v>MO-Sibley</v>
          </cell>
          <cell r="M556" t="str">
            <v>MO</v>
          </cell>
          <cell r="N556" t="str">
            <v>U335</v>
          </cell>
          <cell r="O556" t="str">
            <v>Utilityman</v>
          </cell>
          <cell r="P556" t="str">
            <v>24</v>
          </cell>
          <cell r="Q556" t="str">
            <v>Nonexempt</v>
          </cell>
          <cell r="R556" t="str">
            <v>1978-11-13</v>
          </cell>
          <cell r="S556" t="str">
            <v/>
          </cell>
          <cell r="T556" t="str">
            <v>1978-11-13</v>
          </cell>
        </row>
        <row r="557">
          <cell r="A557" t="str">
            <v>DeLeon,Roberto</v>
          </cell>
          <cell r="B557" t="str">
            <v>008526</v>
          </cell>
          <cell r="C557" t="str">
            <v>Full-Time</v>
          </cell>
          <cell r="D557" t="str">
            <v>UCU</v>
          </cell>
          <cell r="E557">
            <v>40</v>
          </cell>
          <cell r="F557" t="str">
            <v>5387</v>
          </cell>
          <cell r="G557" t="str">
            <v>Liberal Gas Field Svcs</v>
          </cell>
          <cell r="H557" t="str">
            <v>USU</v>
          </cell>
          <cell r="I557" t="str">
            <v>OP</v>
          </cell>
          <cell r="J557" t="str">
            <v>PNKSG</v>
          </cell>
          <cell r="K557" t="str">
            <v>1038</v>
          </cell>
          <cell r="L557" t="str">
            <v>KS-Hugoton</v>
          </cell>
          <cell r="M557" t="str">
            <v>KS</v>
          </cell>
          <cell r="N557" t="str">
            <v>1534</v>
          </cell>
          <cell r="O557" t="str">
            <v>Utility Specialist</v>
          </cell>
          <cell r="P557" t="str">
            <v>00</v>
          </cell>
          <cell r="Q557" t="str">
            <v>Nonexempt</v>
          </cell>
          <cell r="R557" t="str">
            <v>2001-06-25</v>
          </cell>
          <cell r="S557" t="str">
            <v/>
          </cell>
          <cell r="T557" t="str">
            <v>2001-06-25</v>
          </cell>
        </row>
        <row r="558">
          <cell r="A558" t="str">
            <v>Dellario,Joseph F</v>
          </cell>
          <cell r="B558" t="str">
            <v>000778</v>
          </cell>
          <cell r="C558" t="str">
            <v>Full-Time</v>
          </cell>
          <cell r="D558" t="str">
            <v>UCU</v>
          </cell>
          <cell r="E558">
            <v>40</v>
          </cell>
          <cell r="F558" t="str">
            <v>1003</v>
          </cell>
          <cell r="G558" t="str">
            <v>Sibley General</v>
          </cell>
          <cell r="H558" t="str">
            <v>USU</v>
          </cell>
          <cell r="I558" t="str">
            <v>PS</v>
          </cell>
          <cell r="J558" t="str">
            <v>MPMOE</v>
          </cell>
          <cell r="K558" t="str">
            <v>1095</v>
          </cell>
          <cell r="L558" t="str">
            <v>MO-Sibley</v>
          </cell>
          <cell r="M558" t="str">
            <v>MO</v>
          </cell>
          <cell r="N558" t="str">
            <v>U335</v>
          </cell>
          <cell r="O558" t="str">
            <v>Utilityman</v>
          </cell>
          <cell r="P558" t="str">
            <v>24</v>
          </cell>
          <cell r="Q558" t="str">
            <v>Nonexempt</v>
          </cell>
          <cell r="R558" t="str">
            <v>1979-01-09</v>
          </cell>
          <cell r="S558" t="str">
            <v/>
          </cell>
          <cell r="T558" t="str">
            <v>1979-01-09</v>
          </cell>
        </row>
        <row r="559">
          <cell r="A559" t="str">
            <v>Delong,James J</v>
          </cell>
          <cell r="B559" t="str">
            <v>000939</v>
          </cell>
          <cell r="C559" t="str">
            <v>Full-Time</v>
          </cell>
          <cell r="D559" t="str">
            <v>UCU</v>
          </cell>
          <cell r="E559">
            <v>40</v>
          </cell>
          <cell r="F559" t="str">
            <v>1004</v>
          </cell>
          <cell r="G559" t="str">
            <v>Greenwood - General</v>
          </cell>
          <cell r="H559" t="str">
            <v>USU</v>
          </cell>
          <cell r="I559" t="str">
            <v>PS</v>
          </cell>
          <cell r="J559" t="str">
            <v>MPMOE</v>
          </cell>
          <cell r="K559" t="str">
            <v>1079</v>
          </cell>
          <cell r="L559" t="str">
            <v>MO-Greenwood</v>
          </cell>
          <cell r="M559" t="str">
            <v>MO</v>
          </cell>
          <cell r="N559" t="str">
            <v>U307</v>
          </cell>
          <cell r="O559" t="str">
            <v>Comb Turbine Maint Operator</v>
          </cell>
          <cell r="P559" t="str">
            <v>24</v>
          </cell>
          <cell r="Q559" t="str">
            <v>Nonexempt</v>
          </cell>
          <cell r="R559" t="str">
            <v>1970-04-24</v>
          </cell>
          <cell r="S559" t="str">
            <v/>
          </cell>
          <cell r="T559" t="str">
            <v>1970-04-24</v>
          </cell>
        </row>
        <row r="560">
          <cell r="A560" t="str">
            <v>DeMartine Jr,Anthony</v>
          </cell>
          <cell r="B560" t="str">
            <v>011037</v>
          </cell>
          <cell r="C560" t="str">
            <v>Full-Time</v>
          </cell>
          <cell r="D560" t="str">
            <v>UCU</v>
          </cell>
          <cell r="E560">
            <v>40</v>
          </cell>
          <cell r="F560" t="str">
            <v>5870</v>
          </cell>
          <cell r="G560" t="str">
            <v>Pueblo Meter Reading</v>
          </cell>
          <cell r="H560" t="str">
            <v>USU</v>
          </cell>
          <cell r="I560" t="str">
            <v>CS</v>
          </cell>
          <cell r="J560" t="str">
            <v>WPCOE</v>
          </cell>
          <cell r="K560" t="str">
            <v>1011</v>
          </cell>
          <cell r="L560" t="str">
            <v>CO-Pueblo-S Victoria Ave</v>
          </cell>
          <cell r="M560" t="str">
            <v>CO</v>
          </cell>
          <cell r="N560" t="str">
            <v>1669</v>
          </cell>
          <cell r="O560" t="str">
            <v>Meter Reader (UN21)</v>
          </cell>
          <cell r="P560" t="str">
            <v>21</v>
          </cell>
          <cell r="Q560" t="str">
            <v>Nonexempt</v>
          </cell>
          <cell r="R560" t="str">
            <v>2006-04-03</v>
          </cell>
          <cell r="S560" t="str">
            <v/>
          </cell>
          <cell r="T560" t="str">
            <v>2006-04-03</v>
          </cell>
        </row>
        <row r="561">
          <cell r="A561" t="str">
            <v>Deming,Allan S</v>
          </cell>
          <cell r="B561" t="str">
            <v>001853</v>
          </cell>
          <cell r="C561" t="str">
            <v>Full-Time</v>
          </cell>
          <cell r="D561" t="str">
            <v>UCU</v>
          </cell>
          <cell r="E561">
            <v>40</v>
          </cell>
          <cell r="F561" t="str">
            <v>5827</v>
          </cell>
          <cell r="G561" t="str">
            <v>Fairmont</v>
          </cell>
          <cell r="H561" t="str">
            <v>USU</v>
          </cell>
          <cell r="I561" t="str">
            <v>CS</v>
          </cell>
          <cell r="J561" t="str">
            <v>PNMNG</v>
          </cell>
          <cell r="K561" t="str">
            <v>1073</v>
          </cell>
          <cell r="L561" t="str">
            <v>MN-Worthington</v>
          </cell>
          <cell r="M561" t="str">
            <v>MN</v>
          </cell>
          <cell r="N561" t="str">
            <v>1525</v>
          </cell>
          <cell r="O561" t="str">
            <v>Operations Technician</v>
          </cell>
          <cell r="P561" t="str">
            <v>00</v>
          </cell>
          <cell r="Q561" t="str">
            <v>Nonexempt</v>
          </cell>
          <cell r="R561" t="str">
            <v>1985-03-16</v>
          </cell>
          <cell r="S561" t="str">
            <v/>
          </cell>
          <cell r="T561" t="str">
            <v>1985-03-16</v>
          </cell>
        </row>
        <row r="562">
          <cell r="A562" t="str">
            <v>Demo,Patrick B</v>
          </cell>
          <cell r="B562" t="str">
            <v>003503</v>
          </cell>
          <cell r="C562" t="str">
            <v>Full-Time</v>
          </cell>
          <cell r="D562" t="str">
            <v>UCU</v>
          </cell>
          <cell r="E562">
            <v>40</v>
          </cell>
          <cell r="F562" t="str">
            <v>5259</v>
          </cell>
          <cell r="G562" t="str">
            <v>MO Electric Planning &amp; Design</v>
          </cell>
          <cell r="H562" t="str">
            <v>USU</v>
          </cell>
          <cell r="I562" t="str">
            <v>NM</v>
          </cell>
          <cell r="J562" t="str">
            <v>MPMOE</v>
          </cell>
          <cell r="K562" t="str">
            <v>1000</v>
          </cell>
          <cell r="L562" t="str">
            <v>MO-Raytown</v>
          </cell>
          <cell r="M562" t="str">
            <v>MO</v>
          </cell>
          <cell r="N562" t="str">
            <v>1924</v>
          </cell>
          <cell r="O562" t="str">
            <v>Sr Engineer</v>
          </cell>
          <cell r="P562" t="str">
            <v>00</v>
          </cell>
          <cell r="Q562" t="str">
            <v>Exempt</v>
          </cell>
          <cell r="R562" t="str">
            <v>1989-05-18</v>
          </cell>
          <cell r="S562" t="str">
            <v/>
          </cell>
          <cell r="T562" t="str">
            <v>1989-05-18</v>
          </cell>
        </row>
        <row r="563">
          <cell r="A563" t="str">
            <v>DeMoss,Barbara A</v>
          </cell>
          <cell r="B563" t="str">
            <v>000393</v>
          </cell>
          <cell r="C563" t="str">
            <v>Full-Time</v>
          </cell>
          <cell r="D563" t="str">
            <v>UCU</v>
          </cell>
          <cell r="E563">
            <v>40</v>
          </cell>
          <cell r="F563" t="str">
            <v>5306</v>
          </cell>
          <cell r="G563" t="str">
            <v>Canon City Elec Network Ops</v>
          </cell>
          <cell r="H563" t="str">
            <v>USU</v>
          </cell>
          <cell r="I563" t="str">
            <v>OP</v>
          </cell>
          <cell r="J563" t="str">
            <v>WPCOE</v>
          </cell>
          <cell r="K563" t="str">
            <v>1004</v>
          </cell>
          <cell r="L563" t="str">
            <v>CO-Canon City-Utility Dr</v>
          </cell>
          <cell r="M563" t="str">
            <v>CO</v>
          </cell>
          <cell r="N563" t="str">
            <v>1664</v>
          </cell>
          <cell r="O563" t="str">
            <v>Customer Service Assoc (UN21)</v>
          </cell>
          <cell r="P563" t="str">
            <v>21</v>
          </cell>
          <cell r="Q563" t="str">
            <v>Nonexempt</v>
          </cell>
          <cell r="R563" t="str">
            <v>1974-10-14</v>
          </cell>
          <cell r="S563" t="str">
            <v/>
          </cell>
          <cell r="T563" t="str">
            <v>1974-10-14</v>
          </cell>
        </row>
        <row r="564">
          <cell r="A564" t="str">
            <v>Deneault,Jeanette E</v>
          </cell>
          <cell r="B564" t="str">
            <v>000532</v>
          </cell>
          <cell r="C564" t="str">
            <v>Full-Time</v>
          </cell>
          <cell r="D564" t="str">
            <v>UCU</v>
          </cell>
          <cell r="E564">
            <v>40</v>
          </cell>
          <cell r="F564" t="str">
            <v>5310</v>
          </cell>
          <cell r="G564" t="str">
            <v>Northern KS Elec Network Ops</v>
          </cell>
          <cell r="H564" t="str">
            <v>USU</v>
          </cell>
          <cell r="I564" t="str">
            <v>OP</v>
          </cell>
          <cell r="J564" t="str">
            <v>WPKSE</v>
          </cell>
          <cell r="K564" t="str">
            <v>1028</v>
          </cell>
          <cell r="L564" t="str">
            <v>KS-Concordia-KS</v>
          </cell>
          <cell r="M564" t="str">
            <v>KS</v>
          </cell>
          <cell r="N564" t="str">
            <v>1135</v>
          </cell>
          <cell r="O564" t="str">
            <v>Customer Service Associate Fie</v>
          </cell>
          <cell r="P564" t="str">
            <v>00</v>
          </cell>
          <cell r="Q564" t="str">
            <v>Nonexempt</v>
          </cell>
          <cell r="R564" t="str">
            <v>1992-08-25</v>
          </cell>
          <cell r="S564" t="str">
            <v/>
          </cell>
          <cell r="T564" t="str">
            <v>1992-08-25</v>
          </cell>
        </row>
        <row r="565">
          <cell r="A565" t="str">
            <v>Denney,Carol J</v>
          </cell>
          <cell r="B565" t="str">
            <v>000735</v>
          </cell>
          <cell r="C565" t="str">
            <v>Full-Time</v>
          </cell>
          <cell r="D565" t="str">
            <v>UCU</v>
          </cell>
          <cell r="E565">
            <v>40</v>
          </cell>
          <cell r="F565" t="str">
            <v>1003</v>
          </cell>
          <cell r="G565" t="str">
            <v>Sibley General</v>
          </cell>
          <cell r="H565" t="str">
            <v>USU</v>
          </cell>
          <cell r="I565" t="str">
            <v>PS</v>
          </cell>
          <cell r="J565" t="str">
            <v>MPMOE</v>
          </cell>
          <cell r="K565" t="str">
            <v>1095</v>
          </cell>
          <cell r="L565" t="str">
            <v>MO-Sibley</v>
          </cell>
          <cell r="M565" t="str">
            <v>MO</v>
          </cell>
          <cell r="N565" t="str">
            <v>U344</v>
          </cell>
          <cell r="O565" t="str">
            <v>Plant Assistant</v>
          </cell>
          <cell r="P565" t="str">
            <v>24</v>
          </cell>
          <cell r="Q565" t="str">
            <v>Nonexempt</v>
          </cell>
          <cell r="R565" t="str">
            <v>1977-05-04</v>
          </cell>
          <cell r="S565" t="str">
            <v/>
          </cell>
          <cell r="T565" t="str">
            <v>1977-05-04</v>
          </cell>
        </row>
        <row r="566">
          <cell r="A566" t="str">
            <v>Denny,Gary M</v>
          </cell>
          <cell r="B566" t="str">
            <v>003157</v>
          </cell>
          <cell r="C566" t="str">
            <v>Full-Time</v>
          </cell>
          <cell r="D566" t="str">
            <v>UCU</v>
          </cell>
          <cell r="E566">
            <v>40</v>
          </cell>
          <cell r="F566" t="str">
            <v>6374</v>
          </cell>
          <cell r="G566" t="str">
            <v>Regulatory Analytical Support</v>
          </cell>
          <cell r="H566" t="str">
            <v>USU</v>
          </cell>
          <cell r="I566" t="str">
            <v>RE</v>
          </cell>
          <cell r="J566" t="str">
            <v>NETCO</v>
          </cell>
          <cell r="K566" t="str">
            <v>1000</v>
          </cell>
          <cell r="L566" t="str">
            <v>MO-Raytown</v>
          </cell>
          <cell r="M566" t="str">
            <v>MO</v>
          </cell>
          <cell r="N566" t="str">
            <v>1845</v>
          </cell>
          <cell r="O566" t="str">
            <v>Sr Regulatory Analyst</v>
          </cell>
          <cell r="P566" t="str">
            <v>00</v>
          </cell>
          <cell r="Q566" t="str">
            <v>Exempt</v>
          </cell>
          <cell r="R566" t="str">
            <v>1979-06-20</v>
          </cell>
          <cell r="S566" t="str">
            <v/>
          </cell>
          <cell r="T566" t="str">
            <v>1979-06-20</v>
          </cell>
        </row>
        <row r="567">
          <cell r="A567" t="str">
            <v>DeRousse,Louise P</v>
          </cell>
          <cell r="B567" t="str">
            <v>010902</v>
          </cell>
          <cell r="C567" t="str">
            <v>Full-Time</v>
          </cell>
          <cell r="D567" t="str">
            <v>UCU</v>
          </cell>
          <cell r="E567">
            <v>40</v>
          </cell>
          <cell r="F567" t="str">
            <v>5702</v>
          </cell>
          <cell r="G567" t="str">
            <v>Customer Srv Ctr-Raytown</v>
          </cell>
          <cell r="H567" t="str">
            <v>USU</v>
          </cell>
          <cell r="I567" t="str">
            <v>CH</v>
          </cell>
          <cell r="J567" t="str">
            <v>NETCO</v>
          </cell>
          <cell r="K567" t="str">
            <v>1000</v>
          </cell>
          <cell r="L567" t="str">
            <v>MO-Raytown</v>
          </cell>
          <cell r="M567" t="str">
            <v>MO</v>
          </cell>
          <cell r="N567" t="str">
            <v>1047</v>
          </cell>
          <cell r="O567" t="str">
            <v>Customer Service Associate CC</v>
          </cell>
          <cell r="P567" t="str">
            <v>00</v>
          </cell>
          <cell r="Q567" t="str">
            <v>Nonexempt</v>
          </cell>
          <cell r="R567" t="str">
            <v>2005-09-19</v>
          </cell>
          <cell r="S567" t="str">
            <v/>
          </cell>
          <cell r="T567" t="str">
            <v>2005-09-19</v>
          </cell>
        </row>
        <row r="568">
          <cell r="A568" t="str">
            <v>Desemo,Dan L</v>
          </cell>
          <cell r="B568" t="str">
            <v>009420</v>
          </cell>
          <cell r="C568" t="str">
            <v>Full-Time</v>
          </cell>
          <cell r="D568" t="str">
            <v>UCU</v>
          </cell>
          <cell r="E568">
            <v>40</v>
          </cell>
          <cell r="F568" t="str">
            <v>1009</v>
          </cell>
          <cell r="G568" t="str">
            <v>Arthur Mullergren-Great Bend</v>
          </cell>
          <cell r="H568" t="str">
            <v>USU</v>
          </cell>
          <cell r="I568" t="str">
            <v>PS</v>
          </cell>
          <cell r="J568" t="str">
            <v>WPKSE</v>
          </cell>
          <cell r="K568" t="str">
            <v>1034</v>
          </cell>
          <cell r="L568" t="str">
            <v>KS-Great Bend-Highway K96</v>
          </cell>
          <cell r="M568" t="str">
            <v>KS</v>
          </cell>
          <cell r="N568" t="str">
            <v>1738</v>
          </cell>
          <cell r="O568" t="str">
            <v>Operator Technician (UN22)</v>
          </cell>
          <cell r="P568" t="str">
            <v>22</v>
          </cell>
          <cell r="Q568" t="str">
            <v>Nonexempt</v>
          </cell>
          <cell r="R568" t="str">
            <v>2001-12-27</v>
          </cell>
          <cell r="S568" t="str">
            <v/>
          </cell>
          <cell r="T568" t="str">
            <v>2001-12-27</v>
          </cell>
        </row>
        <row r="569">
          <cell r="A569" t="str">
            <v>DeVaux,Robert W</v>
          </cell>
          <cell r="B569" t="str">
            <v>010836</v>
          </cell>
          <cell r="C569" t="str">
            <v>Full-Time</v>
          </cell>
          <cell r="D569" t="str">
            <v>UCU</v>
          </cell>
          <cell r="E569">
            <v>40</v>
          </cell>
          <cell r="F569" t="str">
            <v>6327</v>
          </cell>
          <cell r="G569" t="str">
            <v>HR Networks</v>
          </cell>
          <cell r="H569" t="str">
            <v>USU</v>
          </cell>
          <cell r="I569" t="str">
            <v>HR</v>
          </cell>
          <cell r="J569" t="str">
            <v>NETCO</v>
          </cell>
          <cell r="K569" t="str">
            <v>1172</v>
          </cell>
          <cell r="L569" t="str">
            <v>IA-Des Moines</v>
          </cell>
          <cell r="M569" t="str">
            <v>IA</v>
          </cell>
          <cell r="N569" t="str">
            <v>2767</v>
          </cell>
          <cell r="O569" t="str">
            <v>Human Resources Mgr</v>
          </cell>
          <cell r="P569" t="str">
            <v>00</v>
          </cell>
          <cell r="Q569" t="str">
            <v>Exempt</v>
          </cell>
          <cell r="R569" t="str">
            <v>2005-08-10</v>
          </cell>
          <cell r="S569" t="str">
            <v/>
          </cell>
          <cell r="T569" t="str">
            <v>2005-08-10</v>
          </cell>
        </row>
        <row r="570">
          <cell r="A570" t="str">
            <v>DeVille,George M</v>
          </cell>
          <cell r="B570" t="str">
            <v>010522</v>
          </cell>
          <cell r="C570" t="str">
            <v>Full-Time</v>
          </cell>
          <cell r="D570" t="str">
            <v>UCU</v>
          </cell>
          <cell r="E570">
            <v>40</v>
          </cell>
          <cell r="F570" t="str">
            <v>5400</v>
          </cell>
          <cell r="G570" t="str">
            <v>Monument Network Ops</v>
          </cell>
          <cell r="H570" t="str">
            <v>USU</v>
          </cell>
          <cell r="I570" t="str">
            <v>OP</v>
          </cell>
          <cell r="J570" t="str">
            <v>PNCOG</v>
          </cell>
          <cell r="K570" t="str">
            <v>1008</v>
          </cell>
          <cell r="L570" t="str">
            <v>CO-Monument</v>
          </cell>
          <cell r="M570" t="str">
            <v>CO</v>
          </cell>
          <cell r="N570" t="str">
            <v>1525</v>
          </cell>
          <cell r="O570" t="str">
            <v>Operations Technician</v>
          </cell>
          <cell r="P570" t="str">
            <v>00</v>
          </cell>
          <cell r="Q570" t="str">
            <v>Nonexempt</v>
          </cell>
          <cell r="R570" t="str">
            <v>2004-08-02</v>
          </cell>
          <cell r="S570" t="str">
            <v/>
          </cell>
          <cell r="T570" t="str">
            <v>2004-08-02</v>
          </cell>
        </row>
        <row r="571">
          <cell r="A571" t="str">
            <v>Devine,Colleen M</v>
          </cell>
          <cell r="B571" t="str">
            <v>002209</v>
          </cell>
          <cell r="C571" t="str">
            <v>Full-Time</v>
          </cell>
          <cell r="D571" t="str">
            <v>UCU</v>
          </cell>
          <cell r="E571">
            <v>40</v>
          </cell>
          <cell r="F571" t="str">
            <v>5771</v>
          </cell>
          <cell r="G571" t="str">
            <v>NE Lincoln Region</v>
          </cell>
          <cell r="H571" t="str">
            <v>USU</v>
          </cell>
          <cell r="I571" t="str">
            <v>CS</v>
          </cell>
          <cell r="J571" t="str">
            <v>PNNEG</v>
          </cell>
          <cell r="K571" t="str">
            <v>1109</v>
          </cell>
          <cell r="L571" t="str">
            <v>NE-Lincoln</v>
          </cell>
          <cell r="M571" t="str">
            <v>NE</v>
          </cell>
          <cell r="N571" t="str">
            <v>1628</v>
          </cell>
          <cell r="O571" t="str">
            <v>Customer Service Support (UN25</v>
          </cell>
          <cell r="P571" t="str">
            <v>25</v>
          </cell>
          <cell r="Q571" t="str">
            <v>Nonexempt</v>
          </cell>
          <cell r="R571" t="str">
            <v>1997-02-03</v>
          </cell>
          <cell r="S571" t="str">
            <v/>
          </cell>
          <cell r="T571" t="str">
            <v>1997-02-03</v>
          </cell>
        </row>
        <row r="572">
          <cell r="A572" t="str">
            <v>Devine,Richard W</v>
          </cell>
          <cell r="B572" t="str">
            <v>003241</v>
          </cell>
          <cell r="C572" t="str">
            <v>Full-Time</v>
          </cell>
          <cell r="D572" t="str">
            <v>UCU</v>
          </cell>
          <cell r="E572">
            <v>40</v>
          </cell>
          <cell r="F572" t="str">
            <v>5254</v>
          </cell>
          <cell r="G572" t="str">
            <v>Network Gas Stds &amp; Safety Trng</v>
          </cell>
          <cell r="H572" t="str">
            <v>USU</v>
          </cell>
          <cell r="I572" t="str">
            <v>NM</v>
          </cell>
          <cell r="J572" t="str">
            <v>NETCO</v>
          </cell>
          <cell r="K572" t="str">
            <v>1143</v>
          </cell>
          <cell r="L572" t="str">
            <v>NE-Omaha-Capitol Ave</v>
          </cell>
          <cell r="M572" t="str">
            <v>NE</v>
          </cell>
          <cell r="N572" t="str">
            <v>2493</v>
          </cell>
          <cell r="O572" t="str">
            <v>Safety Representative</v>
          </cell>
          <cell r="P572" t="str">
            <v>00</v>
          </cell>
          <cell r="Q572" t="str">
            <v>Exempt</v>
          </cell>
          <cell r="R572" t="str">
            <v>1963-11-16</v>
          </cell>
          <cell r="S572" t="str">
            <v/>
          </cell>
          <cell r="T572" t="str">
            <v>1963-11-16</v>
          </cell>
        </row>
        <row r="573">
          <cell r="A573" t="str">
            <v>Dew Jr,Clarence L</v>
          </cell>
          <cell r="B573" t="str">
            <v>002221</v>
          </cell>
          <cell r="C573" t="str">
            <v>Full-Time</v>
          </cell>
          <cell r="D573" t="str">
            <v>UCU</v>
          </cell>
          <cell r="E573">
            <v>40</v>
          </cell>
          <cell r="F573" t="str">
            <v>5492</v>
          </cell>
          <cell r="G573" t="str">
            <v>Metershop Large Volume</v>
          </cell>
          <cell r="H573" t="str">
            <v>USU</v>
          </cell>
          <cell r="I573" t="str">
            <v>OP</v>
          </cell>
          <cell r="J573" t="str">
            <v>NETCO</v>
          </cell>
          <cell r="K573" t="str">
            <v>1016</v>
          </cell>
          <cell r="L573" t="str">
            <v>IA-Council Bluffs-31st Ave</v>
          </cell>
          <cell r="M573" t="str">
            <v>IA</v>
          </cell>
          <cell r="N573" t="str">
            <v>3109</v>
          </cell>
          <cell r="O573" t="str">
            <v>Storekeeper (UN28)</v>
          </cell>
          <cell r="P573" t="str">
            <v>28</v>
          </cell>
          <cell r="Q573" t="str">
            <v>Nonexempt</v>
          </cell>
          <cell r="R573" t="str">
            <v>1994-05-27</v>
          </cell>
          <cell r="S573" t="str">
            <v/>
          </cell>
          <cell r="T573" t="str">
            <v>1994-05-27</v>
          </cell>
        </row>
        <row r="574">
          <cell r="A574" t="str">
            <v>Dew,Terry L</v>
          </cell>
          <cell r="B574" t="str">
            <v>007995</v>
          </cell>
          <cell r="C574" t="str">
            <v>Full-Time</v>
          </cell>
          <cell r="D574" t="str">
            <v>UCU</v>
          </cell>
          <cell r="E574">
            <v>40</v>
          </cell>
          <cell r="F574" t="str">
            <v>5912</v>
          </cell>
          <cell r="G574" t="str">
            <v>Maryville/Mound City CS</v>
          </cell>
          <cell r="H574" t="str">
            <v>USU</v>
          </cell>
          <cell r="I574" t="str">
            <v>CS</v>
          </cell>
          <cell r="J574" t="str">
            <v>SJMOE</v>
          </cell>
          <cell r="K574" t="str">
            <v>1280</v>
          </cell>
          <cell r="L574" t="str">
            <v>MO-Maryville</v>
          </cell>
          <cell r="M574" t="str">
            <v>MO</v>
          </cell>
          <cell r="N574" t="str">
            <v>S9640</v>
          </cell>
          <cell r="O574" t="str">
            <v>Customer Svc Tech Elec/Gas</v>
          </cell>
          <cell r="P574" t="str">
            <v>13</v>
          </cell>
          <cell r="Q574" t="str">
            <v>Nonexempt</v>
          </cell>
          <cell r="R574" t="str">
            <v>1970-06-22</v>
          </cell>
          <cell r="S574" t="str">
            <v/>
          </cell>
          <cell r="T574" t="str">
            <v>1970-06-22</v>
          </cell>
        </row>
        <row r="575">
          <cell r="A575" t="str">
            <v>Dewey,Christopher E</v>
          </cell>
          <cell r="B575" t="str">
            <v>010542</v>
          </cell>
          <cell r="C575" t="str">
            <v>Full-Time</v>
          </cell>
          <cell r="D575" t="str">
            <v>UCU</v>
          </cell>
          <cell r="E575">
            <v>40</v>
          </cell>
          <cell r="F575" t="str">
            <v>5254</v>
          </cell>
          <cell r="G575" t="str">
            <v>Network Gas Stds &amp; Safety Trng</v>
          </cell>
          <cell r="H575" t="str">
            <v>USU</v>
          </cell>
          <cell r="I575" t="str">
            <v>NM</v>
          </cell>
          <cell r="J575" t="str">
            <v>NETCO</v>
          </cell>
          <cell r="K575" t="str">
            <v>1143</v>
          </cell>
          <cell r="L575" t="str">
            <v>NE-Omaha-Capitol Ave</v>
          </cell>
          <cell r="M575" t="str">
            <v>NE</v>
          </cell>
          <cell r="N575" t="str">
            <v>1743</v>
          </cell>
          <cell r="O575" t="str">
            <v>Drafting Mapping Specialist/NM</v>
          </cell>
          <cell r="P575" t="str">
            <v>00</v>
          </cell>
          <cell r="Q575" t="str">
            <v>Nonexempt</v>
          </cell>
          <cell r="R575" t="str">
            <v>2004-08-30</v>
          </cell>
          <cell r="S575" t="str">
            <v/>
          </cell>
          <cell r="T575" t="str">
            <v>2004-08-30</v>
          </cell>
        </row>
        <row r="576">
          <cell r="A576" t="str">
            <v>Diamond,Melody M</v>
          </cell>
          <cell r="B576" t="str">
            <v>003272</v>
          </cell>
          <cell r="C576" t="str">
            <v>Full-Time</v>
          </cell>
          <cell r="D576" t="str">
            <v>UCU</v>
          </cell>
          <cell r="E576">
            <v>40</v>
          </cell>
          <cell r="F576" t="str">
            <v>5560</v>
          </cell>
          <cell r="G576" t="str">
            <v>Materials Mgmt-NE</v>
          </cell>
          <cell r="H576" t="str">
            <v>USU</v>
          </cell>
          <cell r="I576" t="str">
            <v>MM</v>
          </cell>
          <cell r="J576" t="str">
            <v>PNNEG</v>
          </cell>
          <cell r="K576" t="str">
            <v>1113</v>
          </cell>
          <cell r="L576" t="str">
            <v>NE-Papillion</v>
          </cell>
          <cell r="M576" t="str">
            <v>NE</v>
          </cell>
          <cell r="N576" t="str">
            <v>2725</v>
          </cell>
          <cell r="O576" t="str">
            <v>Supv Material Management</v>
          </cell>
          <cell r="P576" t="str">
            <v>00</v>
          </cell>
          <cell r="Q576" t="str">
            <v>Exempt</v>
          </cell>
          <cell r="R576" t="str">
            <v>1987-10-01</v>
          </cell>
          <cell r="S576" t="str">
            <v/>
          </cell>
          <cell r="T576" t="str">
            <v>1987-10-01</v>
          </cell>
        </row>
        <row r="577">
          <cell r="A577" t="str">
            <v>Diaz,Theodore</v>
          </cell>
          <cell r="B577" t="str">
            <v>000639</v>
          </cell>
          <cell r="C577" t="str">
            <v>Full-Time</v>
          </cell>
          <cell r="D577" t="str">
            <v>UCU</v>
          </cell>
          <cell r="E577">
            <v>40</v>
          </cell>
          <cell r="F577" t="str">
            <v>5303</v>
          </cell>
          <cell r="G577" t="str">
            <v>Pueblo Network Ops</v>
          </cell>
          <cell r="H577" t="str">
            <v>USU</v>
          </cell>
          <cell r="I577" t="str">
            <v>OP</v>
          </cell>
          <cell r="J577" t="str">
            <v>WPCOE</v>
          </cell>
          <cell r="K577" t="str">
            <v>1011</v>
          </cell>
          <cell r="L577" t="str">
            <v>CO-Pueblo-S Victoria Ave</v>
          </cell>
          <cell r="M577" t="str">
            <v>CO</v>
          </cell>
          <cell r="N577" t="str">
            <v>3087</v>
          </cell>
          <cell r="O577" t="str">
            <v>Operations Supv Field</v>
          </cell>
          <cell r="P577" t="str">
            <v>00</v>
          </cell>
          <cell r="Q577" t="str">
            <v>Exempt</v>
          </cell>
          <cell r="R577" t="str">
            <v>1970-11-30</v>
          </cell>
          <cell r="S577" t="str">
            <v/>
          </cell>
          <cell r="T577" t="str">
            <v>1970-11-30</v>
          </cell>
        </row>
        <row r="578">
          <cell r="A578" t="str">
            <v>Dick,Jerry A</v>
          </cell>
          <cell r="B578" t="str">
            <v>000565</v>
          </cell>
          <cell r="C578" t="str">
            <v>Full-Time</v>
          </cell>
          <cell r="D578" t="str">
            <v>UCU</v>
          </cell>
          <cell r="E578">
            <v>40</v>
          </cell>
          <cell r="F578" t="str">
            <v>1008</v>
          </cell>
          <cell r="G578" t="str">
            <v>Judson Large-Dodge City</v>
          </cell>
          <cell r="H578" t="str">
            <v>USU</v>
          </cell>
          <cell r="I578" t="str">
            <v>PS</v>
          </cell>
          <cell r="J578" t="str">
            <v>WPKSE</v>
          </cell>
          <cell r="K578" t="str">
            <v>1155</v>
          </cell>
          <cell r="L578" t="str">
            <v>KS-Dodge City-Fort Dodge Rd</v>
          </cell>
          <cell r="M578" t="str">
            <v>KS</v>
          </cell>
          <cell r="N578" t="str">
            <v>2086</v>
          </cell>
          <cell r="O578" t="str">
            <v>Master Prod Mechanic II (UN22)</v>
          </cell>
          <cell r="P578" t="str">
            <v>22</v>
          </cell>
          <cell r="Q578" t="str">
            <v>Nonexempt</v>
          </cell>
          <cell r="R578" t="str">
            <v>1982-01-25</v>
          </cell>
          <cell r="S578" t="str">
            <v>1989-10-23</v>
          </cell>
          <cell r="T578" t="str">
            <v>1985-04-16</v>
          </cell>
        </row>
        <row r="579">
          <cell r="A579" t="str">
            <v>Dickerson,Gordon L</v>
          </cell>
          <cell r="B579" t="str">
            <v>010560</v>
          </cell>
          <cell r="C579" t="str">
            <v>Full-Time</v>
          </cell>
          <cell r="D579" t="str">
            <v>UCU</v>
          </cell>
          <cell r="E579">
            <v>40</v>
          </cell>
          <cell r="F579" t="str">
            <v>5731</v>
          </cell>
          <cell r="G579" t="str">
            <v>Iowa Council Bluffs Cust Serv</v>
          </cell>
          <cell r="H579" t="str">
            <v>USU</v>
          </cell>
          <cell r="I579" t="str">
            <v>CS</v>
          </cell>
          <cell r="J579" t="str">
            <v>PNIAG</v>
          </cell>
          <cell r="K579" t="str">
            <v>1015</v>
          </cell>
          <cell r="L579" t="str">
            <v>IA-Council Bluffs-W Broadway</v>
          </cell>
          <cell r="M579" t="str">
            <v>IA</v>
          </cell>
          <cell r="N579" t="str">
            <v>3171</v>
          </cell>
          <cell r="O579" t="str">
            <v>Service Technician (UN28)</v>
          </cell>
          <cell r="P579" t="str">
            <v>28</v>
          </cell>
          <cell r="Q579" t="str">
            <v>Nonexempt</v>
          </cell>
          <cell r="R579" t="str">
            <v>2004-09-20</v>
          </cell>
          <cell r="S579" t="str">
            <v/>
          </cell>
          <cell r="T579" t="str">
            <v>2004-09-20</v>
          </cell>
        </row>
        <row r="580">
          <cell r="A580" t="str">
            <v>Dickerson,Harold D</v>
          </cell>
          <cell r="B580" t="str">
            <v>000370</v>
          </cell>
          <cell r="C580" t="str">
            <v>Full-Time</v>
          </cell>
          <cell r="D580" t="str">
            <v>UCU</v>
          </cell>
          <cell r="E580">
            <v>40</v>
          </cell>
          <cell r="F580" t="str">
            <v>6177</v>
          </cell>
          <cell r="G580" t="str">
            <v>CO Elect Engineering</v>
          </cell>
          <cell r="H580" t="str">
            <v>USU</v>
          </cell>
          <cell r="I580" t="str">
            <v>DE</v>
          </cell>
          <cell r="J580" t="str">
            <v>WPCOE</v>
          </cell>
          <cell r="K580" t="str">
            <v>1011</v>
          </cell>
          <cell r="L580" t="str">
            <v>CO-Pueblo-S Victoria Ave</v>
          </cell>
          <cell r="M580" t="str">
            <v>CO</v>
          </cell>
          <cell r="N580" t="str">
            <v>1680</v>
          </cell>
          <cell r="O580" t="str">
            <v>Engineering Aide (UN21)</v>
          </cell>
          <cell r="P580" t="str">
            <v>21</v>
          </cell>
          <cell r="Q580" t="str">
            <v>Nonexempt</v>
          </cell>
          <cell r="R580" t="str">
            <v>1973-11-05</v>
          </cell>
          <cell r="S580" t="str">
            <v/>
          </cell>
          <cell r="T580" t="str">
            <v>1973-11-05</v>
          </cell>
        </row>
        <row r="581">
          <cell r="A581" t="str">
            <v>Didier,Bryan J</v>
          </cell>
          <cell r="B581" t="str">
            <v>010799</v>
          </cell>
          <cell r="C581" t="str">
            <v>Full-Time</v>
          </cell>
          <cell r="D581" t="str">
            <v>UCU</v>
          </cell>
          <cell r="E581">
            <v>40</v>
          </cell>
          <cell r="F581" t="str">
            <v>4031</v>
          </cell>
          <cell r="G581" t="str">
            <v>Gen Counsel &amp; Corp Secretary</v>
          </cell>
          <cell r="H581" t="str">
            <v>ESF</v>
          </cell>
          <cell r="I581" t="str">
            <v>SM</v>
          </cell>
          <cell r="J581" t="str">
            <v>AQLCP</v>
          </cell>
          <cell r="K581" t="str">
            <v>1082</v>
          </cell>
          <cell r="L581" t="str">
            <v>MO-Kansas City-W Ninth</v>
          </cell>
          <cell r="M581" t="str">
            <v>MO</v>
          </cell>
          <cell r="N581" t="str">
            <v>3140</v>
          </cell>
          <cell r="O581" t="str">
            <v>Attorney</v>
          </cell>
          <cell r="P581" t="str">
            <v>00</v>
          </cell>
          <cell r="Q581" t="str">
            <v>Exempt</v>
          </cell>
          <cell r="R581" t="str">
            <v>2005-06-13</v>
          </cell>
          <cell r="S581" t="str">
            <v/>
          </cell>
          <cell r="T581" t="str">
            <v>2005-06-13</v>
          </cell>
        </row>
        <row r="582">
          <cell r="A582" t="str">
            <v>Dietrich,Julie A</v>
          </cell>
          <cell r="B582" t="str">
            <v>003394</v>
          </cell>
          <cell r="C582" t="str">
            <v>Full-Time</v>
          </cell>
          <cell r="D582" t="str">
            <v>UCU</v>
          </cell>
          <cell r="E582">
            <v>40</v>
          </cell>
          <cell r="F582" t="str">
            <v>5702</v>
          </cell>
          <cell r="G582" t="str">
            <v>Customer Srv Ctr-Raytown</v>
          </cell>
          <cell r="H582" t="str">
            <v>USU</v>
          </cell>
          <cell r="I582" t="str">
            <v>CH</v>
          </cell>
          <cell r="J582" t="str">
            <v>NETCO</v>
          </cell>
          <cell r="K582" t="str">
            <v>1000</v>
          </cell>
          <cell r="L582" t="str">
            <v>MO-Raytown</v>
          </cell>
          <cell r="M582" t="str">
            <v>MO</v>
          </cell>
          <cell r="N582" t="str">
            <v>1046</v>
          </cell>
          <cell r="O582" t="str">
            <v>Supv Customer Service Ctr</v>
          </cell>
          <cell r="P582" t="str">
            <v>00</v>
          </cell>
          <cell r="Q582" t="str">
            <v>Exempt</v>
          </cell>
          <cell r="R582" t="str">
            <v>1993-06-07</v>
          </cell>
          <cell r="S582" t="str">
            <v/>
          </cell>
          <cell r="T582" t="str">
            <v>1993-06-07</v>
          </cell>
        </row>
        <row r="583">
          <cell r="A583" t="str">
            <v>Dietz Henk,Brian M</v>
          </cell>
          <cell r="B583" t="str">
            <v>010394</v>
          </cell>
          <cell r="C583" t="str">
            <v>Full-Time</v>
          </cell>
          <cell r="D583" t="str">
            <v>UCU</v>
          </cell>
          <cell r="E583">
            <v>40</v>
          </cell>
          <cell r="F583" t="str">
            <v>4090</v>
          </cell>
          <cell r="G583" t="str">
            <v>Environmental</v>
          </cell>
          <cell r="H583" t="str">
            <v>ESF</v>
          </cell>
          <cell r="I583" t="str">
            <v>EN</v>
          </cell>
          <cell r="J583" t="str">
            <v>AQLCP</v>
          </cell>
          <cell r="K583" t="str">
            <v>1000</v>
          </cell>
          <cell r="L583" t="str">
            <v>MO-Raytown</v>
          </cell>
          <cell r="M583" t="str">
            <v>MO</v>
          </cell>
          <cell r="N583" t="str">
            <v>1180</v>
          </cell>
          <cell r="O583" t="str">
            <v>Environmental Professional II</v>
          </cell>
          <cell r="P583" t="str">
            <v>00</v>
          </cell>
          <cell r="Q583" t="str">
            <v>Exempt</v>
          </cell>
          <cell r="R583" t="str">
            <v>2004-03-22</v>
          </cell>
          <cell r="S583" t="str">
            <v/>
          </cell>
          <cell r="T583" t="str">
            <v>2004-03-22</v>
          </cell>
        </row>
        <row r="584">
          <cell r="A584" t="str">
            <v>Dietz,Annette M</v>
          </cell>
          <cell r="B584" t="str">
            <v>003679</v>
          </cell>
          <cell r="C584" t="str">
            <v>Full-Time</v>
          </cell>
          <cell r="D584" t="str">
            <v>UCU</v>
          </cell>
          <cell r="E584">
            <v>40</v>
          </cell>
          <cell r="F584" t="str">
            <v>5383</v>
          </cell>
          <cell r="G584" t="str">
            <v>Lawrence Gas Field Svcs</v>
          </cell>
          <cell r="H584" t="str">
            <v>USU</v>
          </cell>
          <cell r="I584" t="str">
            <v>OP</v>
          </cell>
          <cell r="J584" t="str">
            <v>PNKSG</v>
          </cell>
          <cell r="K584" t="str">
            <v>1234</v>
          </cell>
          <cell r="L584" t="str">
            <v>KS-Lawrence-E 9th</v>
          </cell>
          <cell r="M584" t="str">
            <v>KS</v>
          </cell>
          <cell r="N584" t="str">
            <v>1734</v>
          </cell>
          <cell r="O584" t="str">
            <v>Customer Rep (UN11)</v>
          </cell>
          <cell r="P584" t="str">
            <v>11</v>
          </cell>
          <cell r="Q584" t="str">
            <v>Nonexempt</v>
          </cell>
          <cell r="R584" t="str">
            <v>1991-03-01</v>
          </cell>
          <cell r="S584" t="str">
            <v>2001-01-08</v>
          </cell>
          <cell r="T584" t="str">
            <v>1991-03-01</v>
          </cell>
        </row>
        <row r="585">
          <cell r="A585" t="str">
            <v>Dinges,Shawn D</v>
          </cell>
          <cell r="B585" t="str">
            <v>002090</v>
          </cell>
          <cell r="C585" t="str">
            <v>Full-Time</v>
          </cell>
          <cell r="D585" t="str">
            <v>UCU</v>
          </cell>
          <cell r="E585">
            <v>40</v>
          </cell>
          <cell r="F585" t="str">
            <v>5384</v>
          </cell>
          <cell r="G585" t="str">
            <v>Wichita Gas Field Svcs</v>
          </cell>
          <cell r="H585" t="str">
            <v>USU</v>
          </cell>
          <cell r="I585" t="str">
            <v>OP</v>
          </cell>
          <cell r="J585" t="str">
            <v>PNKSG</v>
          </cell>
          <cell r="K585" t="str">
            <v>1048</v>
          </cell>
          <cell r="L585" t="str">
            <v>KS-Wichita-S Hoover</v>
          </cell>
          <cell r="M585" t="str">
            <v>KS</v>
          </cell>
          <cell r="N585" t="str">
            <v>1753</v>
          </cell>
          <cell r="O585" t="str">
            <v>Field Measurement Technician</v>
          </cell>
          <cell r="P585" t="str">
            <v>00</v>
          </cell>
          <cell r="Q585" t="str">
            <v>Nonexempt</v>
          </cell>
          <cell r="R585" t="str">
            <v>1989-05-01</v>
          </cell>
          <cell r="S585" t="str">
            <v/>
          </cell>
          <cell r="T585" t="str">
            <v>1989-05-01</v>
          </cell>
        </row>
        <row r="586">
          <cell r="A586" t="str">
            <v>Dittmer,Christopher G</v>
          </cell>
          <cell r="B586" t="str">
            <v>004519</v>
          </cell>
          <cell r="C586" t="str">
            <v>Full-Time</v>
          </cell>
          <cell r="D586" t="str">
            <v>UCU</v>
          </cell>
          <cell r="E586">
            <v>40</v>
          </cell>
          <cell r="F586" t="str">
            <v>6358</v>
          </cell>
          <cell r="G586" t="str">
            <v>IT Ops / Service Support</v>
          </cell>
          <cell r="H586" t="str">
            <v>USU</v>
          </cell>
          <cell r="I586" t="str">
            <v>IT</v>
          </cell>
          <cell r="J586" t="str">
            <v>NETCO</v>
          </cell>
          <cell r="K586" t="str">
            <v>1109</v>
          </cell>
          <cell r="L586" t="str">
            <v>NE-Lincoln</v>
          </cell>
          <cell r="M586" t="str">
            <v>NE</v>
          </cell>
          <cell r="N586" t="str">
            <v>2177</v>
          </cell>
          <cell r="O586" t="str">
            <v>Sr Technical Specialist</v>
          </cell>
          <cell r="P586" t="str">
            <v>00</v>
          </cell>
          <cell r="Q586" t="str">
            <v>Exempt</v>
          </cell>
          <cell r="R586" t="str">
            <v>1999-03-01</v>
          </cell>
          <cell r="S586" t="str">
            <v/>
          </cell>
          <cell r="T586" t="str">
            <v>1999-03-01</v>
          </cell>
        </row>
        <row r="587">
          <cell r="A587" t="str">
            <v>Dix,Jeffery A</v>
          </cell>
          <cell r="B587" t="str">
            <v>001719</v>
          </cell>
          <cell r="C587" t="str">
            <v>Full-Time</v>
          </cell>
          <cell r="D587" t="str">
            <v>UCU</v>
          </cell>
          <cell r="E587">
            <v>40</v>
          </cell>
          <cell r="F587" t="str">
            <v>5733</v>
          </cell>
          <cell r="G587" t="str">
            <v>Iowa Dubuque Cust Serv</v>
          </cell>
          <cell r="H587" t="str">
            <v>USU</v>
          </cell>
          <cell r="I587" t="str">
            <v>CS</v>
          </cell>
          <cell r="J587" t="str">
            <v>PNIAG</v>
          </cell>
          <cell r="K587" t="str">
            <v>1019</v>
          </cell>
          <cell r="L587" t="str">
            <v>IA-Dubuque-Cedar Cross Rd</v>
          </cell>
          <cell r="M587" t="str">
            <v>IA</v>
          </cell>
          <cell r="N587" t="str">
            <v>3171</v>
          </cell>
          <cell r="O587" t="str">
            <v>Service Technician (UN28)</v>
          </cell>
          <cell r="P587" t="str">
            <v>28</v>
          </cell>
          <cell r="Q587" t="str">
            <v>Nonexempt</v>
          </cell>
          <cell r="R587" t="str">
            <v>1995-06-12</v>
          </cell>
          <cell r="S587" t="str">
            <v/>
          </cell>
          <cell r="T587" t="str">
            <v>1995-06-12</v>
          </cell>
        </row>
        <row r="588">
          <cell r="A588" t="str">
            <v>Dizona,Arleen A</v>
          </cell>
          <cell r="B588" t="str">
            <v>009452</v>
          </cell>
          <cell r="C588" t="str">
            <v>Full-Time</v>
          </cell>
          <cell r="D588" t="str">
            <v>UCU</v>
          </cell>
          <cell r="E588">
            <v>40</v>
          </cell>
          <cell r="F588" t="str">
            <v>6372</v>
          </cell>
          <cell r="G588" t="str">
            <v>Regulatory Services-Gas</v>
          </cell>
          <cell r="H588" t="str">
            <v>USU</v>
          </cell>
          <cell r="I588" t="str">
            <v>RE</v>
          </cell>
          <cell r="J588" t="str">
            <v>NETCO</v>
          </cell>
          <cell r="K588" t="str">
            <v>1143</v>
          </cell>
          <cell r="L588" t="str">
            <v>NE-Omaha-Capitol Ave</v>
          </cell>
          <cell r="M588" t="str">
            <v>NE</v>
          </cell>
          <cell r="N588" t="str">
            <v>1845</v>
          </cell>
          <cell r="O588" t="str">
            <v>Sr Regulatory Analyst</v>
          </cell>
          <cell r="P588" t="str">
            <v>00</v>
          </cell>
          <cell r="Q588" t="str">
            <v>Exempt</v>
          </cell>
          <cell r="R588" t="str">
            <v>2002-01-28</v>
          </cell>
          <cell r="S588" t="str">
            <v/>
          </cell>
          <cell r="T588" t="str">
            <v>2002-01-28</v>
          </cell>
        </row>
        <row r="589">
          <cell r="A589" t="str">
            <v>Dobson,Rick J</v>
          </cell>
          <cell r="B589" t="str">
            <v>004051</v>
          </cell>
          <cell r="C589" t="str">
            <v>Full-Time</v>
          </cell>
          <cell r="D589" t="str">
            <v>UCU</v>
          </cell>
          <cell r="E589">
            <v>40</v>
          </cell>
          <cell r="F589" t="str">
            <v>4035</v>
          </cell>
          <cell r="G589" t="str">
            <v>Chief Financial Officer</v>
          </cell>
          <cell r="H589" t="str">
            <v>ESF</v>
          </cell>
          <cell r="I589" t="str">
            <v>SM</v>
          </cell>
          <cell r="J589" t="str">
            <v>AQLCP</v>
          </cell>
          <cell r="K589" t="str">
            <v>1082</v>
          </cell>
          <cell r="L589" t="str">
            <v>MO-Kansas City-W Ninth</v>
          </cell>
          <cell r="M589" t="str">
            <v>MO</v>
          </cell>
          <cell r="N589" t="str">
            <v>3054</v>
          </cell>
          <cell r="O589" t="str">
            <v>SVP and CFO</v>
          </cell>
          <cell r="P589" t="str">
            <v>00</v>
          </cell>
          <cell r="Q589" t="str">
            <v>Exempt</v>
          </cell>
          <cell r="R589" t="str">
            <v>1989-04-12</v>
          </cell>
          <cell r="S589" t="str">
            <v>1997-10-20</v>
          </cell>
          <cell r="T589" t="str">
            <v>1991-02-23</v>
          </cell>
        </row>
        <row r="590">
          <cell r="A590" t="str">
            <v>Doering,Edward L</v>
          </cell>
          <cell r="B590" t="str">
            <v>010859</v>
          </cell>
          <cell r="C590" t="str">
            <v>Full-Time</v>
          </cell>
          <cell r="D590" t="str">
            <v>UCU</v>
          </cell>
          <cell r="E590">
            <v>40</v>
          </cell>
          <cell r="F590" t="str">
            <v>6005</v>
          </cell>
          <cell r="G590" t="str">
            <v>Service Guard Central Marketin</v>
          </cell>
          <cell r="H590" t="str">
            <v>USU</v>
          </cell>
          <cell r="I590" t="str">
            <v>BS</v>
          </cell>
          <cell r="J590" t="str">
            <v>NETCO</v>
          </cell>
          <cell r="K590" t="str">
            <v>1082</v>
          </cell>
          <cell r="L590" t="str">
            <v>MO-Kansas City-W Ninth</v>
          </cell>
          <cell r="M590" t="str">
            <v>MO</v>
          </cell>
          <cell r="N590" t="str">
            <v>1865</v>
          </cell>
          <cell r="O590" t="str">
            <v>Product Manager</v>
          </cell>
          <cell r="P590" t="str">
            <v>00</v>
          </cell>
          <cell r="Q590" t="str">
            <v>Exempt</v>
          </cell>
          <cell r="R590" t="str">
            <v>2005-08-22</v>
          </cell>
          <cell r="S590" t="str">
            <v/>
          </cell>
          <cell r="T590" t="str">
            <v>2005-08-22</v>
          </cell>
        </row>
        <row r="591">
          <cell r="A591" t="str">
            <v>Dohrmann,Andrew E</v>
          </cell>
          <cell r="B591" t="str">
            <v>010960</v>
          </cell>
          <cell r="C591" t="str">
            <v>Full-Time</v>
          </cell>
          <cell r="D591" t="str">
            <v>UCU</v>
          </cell>
          <cell r="E591">
            <v>40</v>
          </cell>
          <cell r="F591" t="str">
            <v>5832</v>
          </cell>
          <cell r="G591" t="str">
            <v>Rochester</v>
          </cell>
          <cell r="H591" t="str">
            <v>USU</v>
          </cell>
          <cell r="I591" t="str">
            <v>CS</v>
          </cell>
          <cell r="J591" t="str">
            <v>PNMNG</v>
          </cell>
          <cell r="K591" t="str">
            <v>1068</v>
          </cell>
          <cell r="L591" t="str">
            <v>MN-Rochester</v>
          </cell>
          <cell r="M591" t="str">
            <v>MN</v>
          </cell>
          <cell r="N591" t="str">
            <v>1531</v>
          </cell>
          <cell r="O591" t="str">
            <v>Meter Reader</v>
          </cell>
          <cell r="P591" t="str">
            <v>00</v>
          </cell>
          <cell r="Q591" t="str">
            <v>Nonexempt</v>
          </cell>
          <cell r="R591" t="str">
            <v>2006-01-03</v>
          </cell>
          <cell r="S591" t="str">
            <v/>
          </cell>
          <cell r="T591" t="str">
            <v>2006-01-03</v>
          </cell>
        </row>
        <row r="592">
          <cell r="A592" t="str">
            <v>Dolan,Albert J</v>
          </cell>
          <cell r="B592" t="str">
            <v>000248</v>
          </cell>
          <cell r="C592" t="str">
            <v>Full-Time</v>
          </cell>
          <cell r="D592" t="str">
            <v>UCU</v>
          </cell>
          <cell r="E592">
            <v>40</v>
          </cell>
          <cell r="F592" t="str">
            <v>5460</v>
          </cell>
          <cell r="G592" t="str">
            <v>Iowa Dubuque Net Ops</v>
          </cell>
          <cell r="H592" t="str">
            <v>USU</v>
          </cell>
          <cell r="I592" t="str">
            <v>OP</v>
          </cell>
          <cell r="J592" t="str">
            <v>PNIAG</v>
          </cell>
          <cell r="K592" t="str">
            <v>1019</v>
          </cell>
          <cell r="L592" t="str">
            <v>IA-Dubuque-Cedar Cross Rd</v>
          </cell>
          <cell r="M592" t="str">
            <v>IA</v>
          </cell>
          <cell r="N592" t="str">
            <v>3115</v>
          </cell>
          <cell r="O592" t="str">
            <v>Welder Operations Tech (UN28)</v>
          </cell>
          <cell r="P592" t="str">
            <v>28</v>
          </cell>
          <cell r="Q592" t="str">
            <v>Nonexempt</v>
          </cell>
          <cell r="R592" t="str">
            <v>1989-01-01</v>
          </cell>
          <cell r="S592" t="str">
            <v/>
          </cell>
          <cell r="T592" t="str">
            <v>1989-01-01</v>
          </cell>
        </row>
        <row r="593">
          <cell r="A593" t="str">
            <v>Dolan,Michael J</v>
          </cell>
          <cell r="B593" t="str">
            <v>011021</v>
          </cell>
          <cell r="C593" t="str">
            <v>Full-Time</v>
          </cell>
          <cell r="D593" t="str">
            <v>UCU</v>
          </cell>
          <cell r="E593">
            <v>40</v>
          </cell>
          <cell r="F593" t="str">
            <v>5402</v>
          </cell>
          <cell r="G593" t="str">
            <v>Castle Rock Gas Field Svcs</v>
          </cell>
          <cell r="H593" t="str">
            <v>USU</v>
          </cell>
          <cell r="I593" t="str">
            <v>OP</v>
          </cell>
          <cell r="J593" t="str">
            <v>PNCOG</v>
          </cell>
          <cell r="K593" t="str">
            <v>1005</v>
          </cell>
          <cell r="L593" t="str">
            <v>CO-Castle Rock-Atchinson Ct</v>
          </cell>
          <cell r="M593" t="str">
            <v>CO</v>
          </cell>
          <cell r="N593" t="str">
            <v>1531</v>
          </cell>
          <cell r="O593" t="str">
            <v>Meter Reader</v>
          </cell>
          <cell r="P593" t="str">
            <v>00</v>
          </cell>
          <cell r="Q593" t="str">
            <v>Nonexempt</v>
          </cell>
          <cell r="R593" t="str">
            <v>2006-03-20</v>
          </cell>
          <cell r="S593" t="str">
            <v/>
          </cell>
          <cell r="T593" t="str">
            <v>2006-03-20</v>
          </cell>
        </row>
        <row r="594">
          <cell r="A594" t="str">
            <v>Dolsky,James L</v>
          </cell>
          <cell r="B594" t="str">
            <v>001877</v>
          </cell>
          <cell r="C594" t="str">
            <v>Full-Time</v>
          </cell>
          <cell r="D594" t="str">
            <v>UCU</v>
          </cell>
          <cell r="E594">
            <v>40</v>
          </cell>
          <cell r="F594" t="str">
            <v>5701</v>
          </cell>
          <cell r="G594" t="str">
            <v>Cust Service Center-Lincoln</v>
          </cell>
          <cell r="H594" t="str">
            <v>USU</v>
          </cell>
          <cell r="I594" t="str">
            <v>CH</v>
          </cell>
          <cell r="J594" t="str">
            <v>NETCO</v>
          </cell>
          <cell r="K594" t="str">
            <v>1109</v>
          </cell>
          <cell r="L594" t="str">
            <v>NE-Lincoln</v>
          </cell>
          <cell r="M594" t="str">
            <v>NE</v>
          </cell>
          <cell r="N594" t="str">
            <v>1629</v>
          </cell>
          <cell r="O594" t="str">
            <v>Customer Serv Ctr Assoc (UN25)</v>
          </cell>
          <cell r="P594" t="str">
            <v>25</v>
          </cell>
          <cell r="Q594" t="str">
            <v>Nonexempt</v>
          </cell>
          <cell r="R594" t="str">
            <v>1997-05-15</v>
          </cell>
          <cell r="S594" t="str">
            <v/>
          </cell>
          <cell r="T594" t="str">
            <v>1997-05-15</v>
          </cell>
        </row>
        <row r="595">
          <cell r="A595" t="str">
            <v>Dorsett,Sondra M</v>
          </cell>
          <cell r="B595" t="str">
            <v>003237</v>
          </cell>
          <cell r="C595" t="str">
            <v>Full-Time</v>
          </cell>
          <cell r="D595" t="str">
            <v>UCU</v>
          </cell>
          <cell r="E595">
            <v>40</v>
          </cell>
          <cell r="F595" t="str">
            <v>5706</v>
          </cell>
          <cell r="G595" t="str">
            <v>Billing-Omaha</v>
          </cell>
          <cell r="H595" t="str">
            <v>USU</v>
          </cell>
          <cell r="I595" t="str">
            <v>CI</v>
          </cell>
          <cell r="J595" t="str">
            <v>NETCO</v>
          </cell>
          <cell r="K595" t="str">
            <v>1143</v>
          </cell>
          <cell r="L595" t="str">
            <v>NE-Omaha-Capitol Ave</v>
          </cell>
          <cell r="M595" t="str">
            <v>NE</v>
          </cell>
          <cell r="N595" t="str">
            <v>3098</v>
          </cell>
          <cell r="O595" t="str">
            <v>Billing Analyst</v>
          </cell>
          <cell r="P595" t="str">
            <v>00</v>
          </cell>
          <cell r="Q595" t="str">
            <v>Nonexempt</v>
          </cell>
          <cell r="R595" t="str">
            <v>1991-04-01</v>
          </cell>
          <cell r="S595" t="str">
            <v/>
          </cell>
          <cell r="T595" t="str">
            <v>1988-12-07</v>
          </cell>
        </row>
        <row r="596">
          <cell r="A596" t="str">
            <v>Doschadis,SuAnn L</v>
          </cell>
          <cell r="B596" t="str">
            <v>010805</v>
          </cell>
          <cell r="C596" t="str">
            <v>Full-Time</v>
          </cell>
          <cell r="D596" t="str">
            <v>UCU</v>
          </cell>
          <cell r="E596">
            <v>40</v>
          </cell>
          <cell r="F596" t="str">
            <v>5733</v>
          </cell>
          <cell r="G596" t="str">
            <v>Iowa Dubuque Cust Serv</v>
          </cell>
          <cell r="H596" t="str">
            <v>USU</v>
          </cell>
          <cell r="I596" t="str">
            <v>CS</v>
          </cell>
          <cell r="J596" t="str">
            <v>PNIAG</v>
          </cell>
          <cell r="K596" t="str">
            <v>1019</v>
          </cell>
          <cell r="L596" t="str">
            <v>IA-Dubuque-Cedar Cross Rd</v>
          </cell>
          <cell r="M596" t="str">
            <v>IA</v>
          </cell>
          <cell r="N596" t="str">
            <v>1135</v>
          </cell>
          <cell r="O596" t="str">
            <v>Customer Service Associate Fie</v>
          </cell>
          <cell r="P596" t="str">
            <v>00</v>
          </cell>
          <cell r="Q596" t="str">
            <v>Nonexempt</v>
          </cell>
          <cell r="R596" t="str">
            <v>2005-06-20</v>
          </cell>
          <cell r="S596" t="str">
            <v/>
          </cell>
          <cell r="T596" t="str">
            <v>2005-06-20</v>
          </cell>
        </row>
        <row r="597">
          <cell r="A597" t="str">
            <v>Dougan,Michael R</v>
          </cell>
          <cell r="B597" t="str">
            <v>007827</v>
          </cell>
          <cell r="C597" t="str">
            <v>Full-Time</v>
          </cell>
          <cell r="D597" t="str">
            <v>UCU</v>
          </cell>
          <cell r="E597">
            <v>40</v>
          </cell>
          <cell r="F597" t="str">
            <v>5356</v>
          </cell>
          <cell r="G597" t="str">
            <v>Maryville/Mound City El NetOps</v>
          </cell>
          <cell r="H597" t="str">
            <v>USU</v>
          </cell>
          <cell r="I597" t="str">
            <v>OP</v>
          </cell>
          <cell r="J597" t="str">
            <v>SJMOE</v>
          </cell>
          <cell r="K597" t="str">
            <v>1281</v>
          </cell>
          <cell r="L597" t="str">
            <v>MO-Mound City</v>
          </cell>
          <cell r="M597" t="str">
            <v>MO</v>
          </cell>
          <cell r="N597" t="str">
            <v>S1020</v>
          </cell>
          <cell r="O597" t="str">
            <v>District Lineman</v>
          </cell>
          <cell r="P597" t="str">
            <v>13</v>
          </cell>
          <cell r="Q597" t="str">
            <v>Nonexempt</v>
          </cell>
          <cell r="R597" t="str">
            <v>1973-04-02</v>
          </cell>
          <cell r="S597" t="str">
            <v/>
          </cell>
          <cell r="T597" t="str">
            <v>1973-04-02</v>
          </cell>
        </row>
        <row r="598">
          <cell r="A598" t="str">
            <v>Dougan,Michael S</v>
          </cell>
          <cell r="B598" t="str">
            <v>006095</v>
          </cell>
          <cell r="C598" t="str">
            <v>Full-Time</v>
          </cell>
          <cell r="D598" t="str">
            <v>UCU</v>
          </cell>
          <cell r="E598">
            <v>40</v>
          </cell>
          <cell r="F598" t="str">
            <v>5306</v>
          </cell>
          <cell r="G598" t="str">
            <v>Canon City Elec Network Ops</v>
          </cell>
          <cell r="H598" t="str">
            <v>USU</v>
          </cell>
          <cell r="I598" t="str">
            <v>OP</v>
          </cell>
          <cell r="J598" t="str">
            <v>WPCOE</v>
          </cell>
          <cell r="K598" t="str">
            <v>1004</v>
          </cell>
          <cell r="L598" t="str">
            <v>CO-Canon City-Utility Dr</v>
          </cell>
          <cell r="M598" t="str">
            <v>CO</v>
          </cell>
          <cell r="N598" t="str">
            <v>1676</v>
          </cell>
          <cell r="O598" t="str">
            <v>Appren Lineman (UN21)</v>
          </cell>
          <cell r="P598" t="str">
            <v>21</v>
          </cell>
          <cell r="Q598" t="str">
            <v>Nonexempt</v>
          </cell>
          <cell r="R598" t="str">
            <v>2000-06-19</v>
          </cell>
          <cell r="S598" t="str">
            <v>2001-08-13</v>
          </cell>
          <cell r="T598" t="str">
            <v>2000-06-19</v>
          </cell>
        </row>
        <row r="599">
          <cell r="A599" t="str">
            <v>Dougherty,Meredith L</v>
          </cell>
          <cell r="B599" t="str">
            <v>004381</v>
          </cell>
          <cell r="C599" t="str">
            <v>Full-Time</v>
          </cell>
          <cell r="D599" t="str">
            <v>UCU</v>
          </cell>
          <cell r="E599">
            <v>40</v>
          </cell>
          <cell r="F599" t="str">
            <v>6016</v>
          </cell>
          <cell r="G599" t="str">
            <v>Customer Services Training</v>
          </cell>
          <cell r="H599" t="str">
            <v>USU</v>
          </cell>
          <cell r="I599" t="str">
            <v>QT</v>
          </cell>
          <cell r="J599" t="str">
            <v>NETCO</v>
          </cell>
          <cell r="K599" t="str">
            <v>1109</v>
          </cell>
          <cell r="L599" t="str">
            <v>NE-Lincoln</v>
          </cell>
          <cell r="M599" t="str">
            <v>NE</v>
          </cell>
          <cell r="N599" t="str">
            <v>3040</v>
          </cell>
          <cell r="O599" t="str">
            <v>Quality Assurance Specialist</v>
          </cell>
          <cell r="P599" t="str">
            <v>00</v>
          </cell>
          <cell r="Q599" t="str">
            <v>Exempt</v>
          </cell>
          <cell r="R599" t="str">
            <v>1999-02-09</v>
          </cell>
          <cell r="S599" t="str">
            <v/>
          </cell>
          <cell r="T599" t="str">
            <v>1999-02-09</v>
          </cell>
        </row>
        <row r="600">
          <cell r="A600" t="str">
            <v>Douglass,David H</v>
          </cell>
          <cell r="B600" t="str">
            <v>010062</v>
          </cell>
          <cell r="C600" t="str">
            <v>Full-Time</v>
          </cell>
          <cell r="D600" t="str">
            <v>UCU</v>
          </cell>
          <cell r="E600">
            <v>40</v>
          </cell>
          <cell r="F600" t="str">
            <v>5042</v>
          </cell>
          <cell r="G600" t="str">
            <v>Transmission_Services_VP</v>
          </cell>
          <cell r="H600" t="str">
            <v>USU</v>
          </cell>
          <cell r="I600" t="str">
            <v>TS</v>
          </cell>
          <cell r="J600" t="str">
            <v>NETCO</v>
          </cell>
          <cell r="K600" t="str">
            <v>1141</v>
          </cell>
          <cell r="L600" t="str">
            <v>MO-Lee's Summit-NW Missouri Rd</v>
          </cell>
          <cell r="M600" t="str">
            <v>MO</v>
          </cell>
          <cell r="N600" t="str">
            <v>1365</v>
          </cell>
          <cell r="O600" t="str">
            <v>FERC Regulatory Specialist</v>
          </cell>
          <cell r="P600" t="str">
            <v>00</v>
          </cell>
          <cell r="Q600" t="str">
            <v>Exempt</v>
          </cell>
          <cell r="R600" t="str">
            <v>2003-05-01</v>
          </cell>
          <cell r="S600" t="str">
            <v/>
          </cell>
          <cell r="T600" t="str">
            <v>2003-05-01</v>
          </cell>
        </row>
        <row r="601">
          <cell r="A601" t="str">
            <v>Dovel,Jeff C</v>
          </cell>
          <cell r="B601" t="str">
            <v>001843</v>
          </cell>
          <cell r="C601" t="str">
            <v>Full-Time</v>
          </cell>
          <cell r="D601" t="str">
            <v>UCU</v>
          </cell>
          <cell r="E601">
            <v>40</v>
          </cell>
          <cell r="F601" t="str">
            <v>5384</v>
          </cell>
          <cell r="G601" t="str">
            <v>Wichita Gas Field Svcs</v>
          </cell>
          <cell r="H601" t="str">
            <v>USU</v>
          </cell>
          <cell r="I601" t="str">
            <v>OP</v>
          </cell>
          <cell r="J601" t="str">
            <v>PNKSG</v>
          </cell>
          <cell r="K601" t="str">
            <v>1048</v>
          </cell>
          <cell r="L601" t="str">
            <v>KS-Wichita-S Hoover</v>
          </cell>
          <cell r="M601" t="str">
            <v>KS</v>
          </cell>
          <cell r="N601" t="str">
            <v>1528</v>
          </cell>
          <cell r="O601" t="str">
            <v>Corrosion Leak Detection Tech</v>
          </cell>
          <cell r="P601" t="str">
            <v>00</v>
          </cell>
          <cell r="Q601" t="str">
            <v>Nonexempt</v>
          </cell>
          <cell r="R601" t="str">
            <v>1986-10-16</v>
          </cell>
          <cell r="S601" t="str">
            <v/>
          </cell>
          <cell r="T601" t="str">
            <v>1986-10-16</v>
          </cell>
        </row>
        <row r="602">
          <cell r="A602" t="str">
            <v>Downes,John D</v>
          </cell>
          <cell r="B602" t="str">
            <v>003704</v>
          </cell>
          <cell r="C602" t="str">
            <v>Full-Time</v>
          </cell>
          <cell r="D602" t="str">
            <v>UCU</v>
          </cell>
          <cell r="E602">
            <v>40</v>
          </cell>
          <cell r="F602" t="str">
            <v>5383</v>
          </cell>
          <cell r="G602" t="str">
            <v>Lawrence Gas Field Svcs</v>
          </cell>
          <cell r="H602" t="str">
            <v>USU</v>
          </cell>
          <cell r="I602" t="str">
            <v>OP</v>
          </cell>
          <cell r="J602" t="str">
            <v>PNKSG</v>
          </cell>
          <cell r="K602" t="str">
            <v>1234</v>
          </cell>
          <cell r="L602" t="str">
            <v>KS-Lawrence-E 9th</v>
          </cell>
          <cell r="M602" t="str">
            <v>KS</v>
          </cell>
          <cell r="N602" t="str">
            <v>1720</v>
          </cell>
          <cell r="O602" t="str">
            <v>Service Person Appli (UN11)</v>
          </cell>
          <cell r="P602" t="str">
            <v>11</v>
          </cell>
          <cell r="Q602" t="str">
            <v>Nonexempt</v>
          </cell>
          <cell r="R602" t="str">
            <v>1998-08-03</v>
          </cell>
          <cell r="S602" t="str">
            <v/>
          </cell>
          <cell r="T602" t="str">
            <v>1998-08-03</v>
          </cell>
        </row>
        <row r="603">
          <cell r="A603" t="str">
            <v>Downs,Matthew</v>
          </cell>
          <cell r="B603" t="str">
            <v>000024</v>
          </cell>
          <cell r="C603" t="str">
            <v>Full-Time</v>
          </cell>
          <cell r="D603" t="str">
            <v>UCU</v>
          </cell>
          <cell r="E603">
            <v>40</v>
          </cell>
          <cell r="F603" t="str">
            <v>5842</v>
          </cell>
          <cell r="G603" t="str">
            <v>Cloquet</v>
          </cell>
          <cell r="H603" t="str">
            <v>USU</v>
          </cell>
          <cell r="I603" t="str">
            <v>CS</v>
          </cell>
          <cell r="J603" t="str">
            <v>NMMNG</v>
          </cell>
          <cell r="K603" t="str">
            <v>1057</v>
          </cell>
          <cell r="L603" t="str">
            <v>MN-Cloquet-Cloquet Ave</v>
          </cell>
          <cell r="M603" t="str">
            <v>MN</v>
          </cell>
          <cell r="N603" t="str">
            <v>1595</v>
          </cell>
          <cell r="O603" t="str">
            <v>Service Tech Class 2 (UN26)</v>
          </cell>
          <cell r="P603" t="str">
            <v>26</v>
          </cell>
          <cell r="Q603" t="str">
            <v>Nonexempt</v>
          </cell>
          <cell r="R603" t="str">
            <v>1989-06-05</v>
          </cell>
          <cell r="S603" t="str">
            <v/>
          </cell>
          <cell r="T603" t="str">
            <v>1989-06-05</v>
          </cell>
        </row>
        <row r="604">
          <cell r="A604" t="str">
            <v>Doyle,Donald L</v>
          </cell>
          <cell r="B604" t="str">
            <v>010523</v>
          </cell>
          <cell r="C604" t="str">
            <v>Full-Time</v>
          </cell>
          <cell r="D604" t="str">
            <v>UCU</v>
          </cell>
          <cell r="E604">
            <v>40</v>
          </cell>
          <cell r="F604" t="str">
            <v>5334</v>
          </cell>
          <cell r="G604" t="str">
            <v>Lee's Summit 2 Elec Netwrk Ops</v>
          </cell>
          <cell r="H604" t="str">
            <v>USU</v>
          </cell>
          <cell r="I604" t="str">
            <v>OP</v>
          </cell>
          <cell r="J604" t="str">
            <v>MPMOE</v>
          </cell>
          <cell r="K604" t="str">
            <v>1085</v>
          </cell>
          <cell r="L604" t="str">
            <v>MO-Lee's Summit-SE Hamblen Rd</v>
          </cell>
          <cell r="M604" t="str">
            <v>MO</v>
          </cell>
          <cell r="N604" t="str">
            <v>U213</v>
          </cell>
          <cell r="O604" t="str">
            <v>Spc Combo Lineman Svcmn</v>
          </cell>
          <cell r="P604" t="str">
            <v>24</v>
          </cell>
          <cell r="Q604" t="str">
            <v>Nonexempt</v>
          </cell>
          <cell r="R604" t="str">
            <v>2004-08-02</v>
          </cell>
          <cell r="S604" t="str">
            <v/>
          </cell>
          <cell r="T604" t="str">
            <v>2004-08-02</v>
          </cell>
        </row>
        <row r="605">
          <cell r="A605" t="str">
            <v>Doyle,Jerry M</v>
          </cell>
          <cell r="B605" t="str">
            <v>002145</v>
          </cell>
          <cell r="C605" t="str">
            <v>Full-Time</v>
          </cell>
          <cell r="D605" t="str">
            <v>UCU</v>
          </cell>
          <cell r="E605">
            <v>40</v>
          </cell>
          <cell r="F605" t="str">
            <v>5732</v>
          </cell>
          <cell r="G605" t="str">
            <v>Iowa Spencer</v>
          </cell>
          <cell r="H605" t="str">
            <v>USU</v>
          </cell>
          <cell r="I605" t="str">
            <v>CS</v>
          </cell>
          <cell r="J605" t="str">
            <v>PNIAG</v>
          </cell>
          <cell r="K605" t="str">
            <v>1024</v>
          </cell>
          <cell r="L605" t="str">
            <v>IA-Spencer</v>
          </cell>
          <cell r="M605" t="str">
            <v>IA</v>
          </cell>
          <cell r="N605" t="str">
            <v>3107</v>
          </cell>
          <cell r="O605" t="str">
            <v>Operations Technician (UN28)</v>
          </cell>
          <cell r="P605" t="str">
            <v>28</v>
          </cell>
          <cell r="Q605" t="str">
            <v>Nonexempt</v>
          </cell>
          <cell r="R605" t="str">
            <v>1988-12-16</v>
          </cell>
          <cell r="S605" t="str">
            <v/>
          </cell>
          <cell r="T605" t="str">
            <v>1988-12-16</v>
          </cell>
        </row>
        <row r="606">
          <cell r="A606" t="str">
            <v>Draeger,Robert B</v>
          </cell>
          <cell r="B606" t="str">
            <v>000973</v>
          </cell>
          <cell r="C606" t="str">
            <v>Full-Time</v>
          </cell>
          <cell r="D606" t="str">
            <v>UCU</v>
          </cell>
          <cell r="E606">
            <v>40</v>
          </cell>
          <cell r="F606" t="str">
            <v>1003</v>
          </cell>
          <cell r="G606" t="str">
            <v>Sibley General</v>
          </cell>
          <cell r="H606" t="str">
            <v>USU</v>
          </cell>
          <cell r="I606" t="str">
            <v>PS</v>
          </cell>
          <cell r="J606" t="str">
            <v>MPMOE</v>
          </cell>
          <cell r="K606" t="str">
            <v>1095</v>
          </cell>
          <cell r="L606" t="str">
            <v>MO-Sibley</v>
          </cell>
          <cell r="M606" t="str">
            <v>MO</v>
          </cell>
          <cell r="N606" t="str">
            <v>U308</v>
          </cell>
          <cell r="O606" t="str">
            <v>Operator Sibley</v>
          </cell>
          <cell r="P606" t="str">
            <v>24</v>
          </cell>
          <cell r="Q606" t="str">
            <v>Nonexempt</v>
          </cell>
          <cell r="R606" t="str">
            <v>1970-04-15</v>
          </cell>
          <cell r="S606" t="str">
            <v/>
          </cell>
          <cell r="T606" t="str">
            <v>1970-04-15</v>
          </cell>
        </row>
        <row r="607">
          <cell r="A607" t="str">
            <v>Dragoo,Julie A</v>
          </cell>
          <cell r="B607" t="str">
            <v>007701</v>
          </cell>
          <cell r="C607" t="str">
            <v>Full-Time</v>
          </cell>
          <cell r="D607" t="str">
            <v>UCU</v>
          </cell>
          <cell r="E607">
            <v>40</v>
          </cell>
          <cell r="F607" t="str">
            <v>5700</v>
          </cell>
          <cell r="G607" t="str">
            <v>Business Solutions</v>
          </cell>
          <cell r="H607" t="str">
            <v>USU</v>
          </cell>
          <cell r="I607" t="str">
            <v>CU</v>
          </cell>
          <cell r="J607" t="str">
            <v>NETCO</v>
          </cell>
          <cell r="K607" t="str">
            <v>1000</v>
          </cell>
          <cell r="L607" t="str">
            <v>MO-Raytown</v>
          </cell>
          <cell r="M607" t="str">
            <v>MO</v>
          </cell>
          <cell r="N607" t="str">
            <v>3130</v>
          </cell>
          <cell r="O607" t="str">
            <v>Project Manager IT</v>
          </cell>
          <cell r="P607" t="str">
            <v>00</v>
          </cell>
          <cell r="Q607" t="str">
            <v>Exempt</v>
          </cell>
          <cell r="R607" t="str">
            <v>2000-10-23</v>
          </cell>
          <cell r="S607" t="str">
            <v/>
          </cell>
          <cell r="T607" t="str">
            <v>2000-10-23</v>
          </cell>
        </row>
        <row r="608">
          <cell r="A608" t="str">
            <v>Drawbaugh,Bruce R</v>
          </cell>
          <cell r="B608" t="str">
            <v>001914</v>
          </cell>
          <cell r="C608" t="str">
            <v>Full-Time</v>
          </cell>
          <cell r="D608" t="str">
            <v>UCU</v>
          </cell>
          <cell r="E608">
            <v>40</v>
          </cell>
          <cell r="F608" t="str">
            <v>5771</v>
          </cell>
          <cell r="G608" t="str">
            <v>NE Lincoln Region</v>
          </cell>
          <cell r="H608" t="str">
            <v>USU</v>
          </cell>
          <cell r="I608" t="str">
            <v>CS</v>
          </cell>
          <cell r="J608" t="str">
            <v>PNNEG</v>
          </cell>
          <cell r="K608" t="str">
            <v>1109</v>
          </cell>
          <cell r="L608" t="str">
            <v>NE-Lincoln</v>
          </cell>
          <cell r="M608" t="str">
            <v>NE</v>
          </cell>
          <cell r="N608" t="str">
            <v>1602</v>
          </cell>
          <cell r="O608" t="str">
            <v>Spec Service Tech (UN25)</v>
          </cell>
          <cell r="P608" t="str">
            <v>25</v>
          </cell>
          <cell r="Q608" t="str">
            <v>Nonexempt</v>
          </cell>
          <cell r="R608" t="str">
            <v>1981-07-06</v>
          </cell>
          <cell r="S608" t="str">
            <v/>
          </cell>
          <cell r="T608" t="str">
            <v>1981-07-06</v>
          </cell>
        </row>
        <row r="609">
          <cell r="A609" t="str">
            <v>Drawz,David R</v>
          </cell>
          <cell r="B609" t="str">
            <v>000025</v>
          </cell>
          <cell r="C609" t="str">
            <v>Full-Time</v>
          </cell>
          <cell r="D609" t="str">
            <v>UCU</v>
          </cell>
          <cell r="E609">
            <v>40</v>
          </cell>
          <cell r="F609" t="str">
            <v>5842</v>
          </cell>
          <cell r="G609" t="str">
            <v>Cloquet</v>
          </cell>
          <cell r="H609" t="str">
            <v>USU</v>
          </cell>
          <cell r="I609" t="str">
            <v>CS</v>
          </cell>
          <cell r="J609" t="str">
            <v>NMMNG</v>
          </cell>
          <cell r="K609" t="str">
            <v>1062</v>
          </cell>
          <cell r="L609" t="str">
            <v>MN-Grand Rapids</v>
          </cell>
          <cell r="M609" t="str">
            <v>MN</v>
          </cell>
          <cell r="N609" t="str">
            <v>1595</v>
          </cell>
          <cell r="O609" t="str">
            <v>Service Tech Class 2 (UN26)</v>
          </cell>
          <cell r="P609" t="str">
            <v>26</v>
          </cell>
          <cell r="Q609" t="str">
            <v>Nonexempt</v>
          </cell>
          <cell r="R609" t="str">
            <v>1994-01-31</v>
          </cell>
          <cell r="S609" t="str">
            <v/>
          </cell>
          <cell r="T609" t="str">
            <v>1994-01-31</v>
          </cell>
        </row>
        <row r="610">
          <cell r="A610" t="str">
            <v>Dreisoerner,Gina M</v>
          </cell>
          <cell r="B610" t="str">
            <v>010276</v>
          </cell>
          <cell r="C610" t="str">
            <v>Full-Time</v>
          </cell>
          <cell r="D610" t="str">
            <v>UCU</v>
          </cell>
          <cell r="E610">
            <v>40</v>
          </cell>
          <cell r="F610" t="str">
            <v>5702</v>
          </cell>
          <cell r="G610" t="str">
            <v>Customer Srv Ctr-Raytown</v>
          </cell>
          <cell r="H610" t="str">
            <v>USU</v>
          </cell>
          <cell r="I610" t="str">
            <v>CH</v>
          </cell>
          <cell r="J610" t="str">
            <v>NETCO</v>
          </cell>
          <cell r="K610" t="str">
            <v>1000</v>
          </cell>
          <cell r="L610" t="str">
            <v>MO-Raytown</v>
          </cell>
          <cell r="M610" t="str">
            <v>MO</v>
          </cell>
          <cell r="N610" t="str">
            <v>3154</v>
          </cell>
          <cell r="O610" t="str">
            <v>Customer Resolution Specialist</v>
          </cell>
          <cell r="P610" t="str">
            <v>00</v>
          </cell>
          <cell r="Q610" t="str">
            <v>Nonexempt</v>
          </cell>
          <cell r="R610" t="str">
            <v>2003-11-03</v>
          </cell>
          <cell r="S610" t="str">
            <v/>
          </cell>
          <cell r="T610" t="str">
            <v>2003-11-03</v>
          </cell>
        </row>
        <row r="611">
          <cell r="A611" t="str">
            <v>Driver,Camilla L</v>
          </cell>
          <cell r="B611" t="str">
            <v>009975</v>
          </cell>
          <cell r="C611" t="str">
            <v>Full-Time</v>
          </cell>
          <cell r="D611" t="str">
            <v>UCU</v>
          </cell>
          <cell r="E611">
            <v>40</v>
          </cell>
          <cell r="F611" t="str">
            <v>5702</v>
          </cell>
          <cell r="G611" t="str">
            <v>Customer Srv Ctr-Raytown</v>
          </cell>
          <cell r="H611" t="str">
            <v>USU</v>
          </cell>
          <cell r="I611" t="str">
            <v>CH</v>
          </cell>
          <cell r="J611" t="str">
            <v>NETCO</v>
          </cell>
          <cell r="K611" t="str">
            <v>1000</v>
          </cell>
          <cell r="L611" t="str">
            <v>MO-Raytown</v>
          </cell>
          <cell r="M611" t="str">
            <v>MO</v>
          </cell>
          <cell r="N611" t="str">
            <v>3154</v>
          </cell>
          <cell r="O611" t="str">
            <v>Customer Resolution Specialist</v>
          </cell>
          <cell r="P611" t="str">
            <v>00</v>
          </cell>
          <cell r="Q611" t="str">
            <v>Nonexempt</v>
          </cell>
          <cell r="R611" t="str">
            <v>2002-12-23</v>
          </cell>
          <cell r="S611" t="str">
            <v/>
          </cell>
          <cell r="T611" t="str">
            <v>2002-12-23</v>
          </cell>
        </row>
        <row r="612">
          <cell r="A612" t="str">
            <v>Dubbs,Larry D</v>
          </cell>
          <cell r="B612" t="str">
            <v>009309</v>
          </cell>
          <cell r="C612" t="str">
            <v>Full-Time</v>
          </cell>
          <cell r="D612" t="str">
            <v>UCU</v>
          </cell>
          <cell r="E612">
            <v>40</v>
          </cell>
          <cell r="F612" t="str">
            <v>5311</v>
          </cell>
          <cell r="G612" t="str">
            <v>Southern KS Elec Network Ops</v>
          </cell>
          <cell r="H612" t="str">
            <v>USU</v>
          </cell>
          <cell r="I612" t="str">
            <v>OP</v>
          </cell>
          <cell r="J612" t="str">
            <v>WPKSE</v>
          </cell>
          <cell r="K612" t="str">
            <v>1043</v>
          </cell>
          <cell r="L612" t="str">
            <v>KS-Medicine Lodge</v>
          </cell>
          <cell r="M612" t="str">
            <v>KS</v>
          </cell>
          <cell r="N612" t="str">
            <v>1718</v>
          </cell>
          <cell r="O612" t="str">
            <v>Meter Reader (UN22)</v>
          </cell>
          <cell r="P612" t="str">
            <v>22</v>
          </cell>
          <cell r="Q612" t="str">
            <v>Nonexempt</v>
          </cell>
          <cell r="R612" t="str">
            <v>2001-11-12</v>
          </cell>
          <cell r="S612" t="str">
            <v/>
          </cell>
          <cell r="T612" t="str">
            <v>2001-11-12</v>
          </cell>
        </row>
        <row r="613">
          <cell r="A613" t="str">
            <v>Dubsky,Darren L</v>
          </cell>
          <cell r="B613" t="str">
            <v>003200</v>
          </cell>
          <cell r="C613" t="str">
            <v>Full-Time</v>
          </cell>
          <cell r="D613" t="str">
            <v>UCU</v>
          </cell>
          <cell r="E613">
            <v>40</v>
          </cell>
          <cell r="F613" t="str">
            <v>6360</v>
          </cell>
          <cell r="G613" t="str">
            <v>IT Cust Serv Applications</v>
          </cell>
          <cell r="H613" t="str">
            <v>USU</v>
          </cell>
          <cell r="I613" t="str">
            <v>IT</v>
          </cell>
          <cell r="J613" t="str">
            <v>NETCO</v>
          </cell>
          <cell r="K613" t="str">
            <v>1143</v>
          </cell>
          <cell r="L613" t="str">
            <v>NE-Omaha-Capitol Ave</v>
          </cell>
          <cell r="M613" t="str">
            <v>NE</v>
          </cell>
          <cell r="N613" t="str">
            <v>1444</v>
          </cell>
          <cell r="O613" t="str">
            <v>Systems Analyst</v>
          </cell>
          <cell r="P613" t="str">
            <v>00</v>
          </cell>
          <cell r="Q613" t="str">
            <v>Exempt</v>
          </cell>
          <cell r="R613" t="str">
            <v>1998-06-30</v>
          </cell>
          <cell r="S613" t="str">
            <v/>
          </cell>
          <cell r="T613" t="str">
            <v>1998-06-30</v>
          </cell>
        </row>
        <row r="614">
          <cell r="A614" t="str">
            <v>Duckworth,Mark A</v>
          </cell>
          <cell r="B614" t="str">
            <v>010436</v>
          </cell>
          <cell r="C614" t="str">
            <v>Full-Time</v>
          </cell>
          <cell r="D614" t="str">
            <v>UCU</v>
          </cell>
          <cell r="E614">
            <v>40</v>
          </cell>
          <cell r="F614" t="str">
            <v>1003</v>
          </cell>
          <cell r="G614" t="str">
            <v>Sibley General</v>
          </cell>
          <cell r="H614" t="str">
            <v>USU</v>
          </cell>
          <cell r="I614" t="str">
            <v>PS</v>
          </cell>
          <cell r="J614" t="str">
            <v>MPMOE</v>
          </cell>
          <cell r="K614" t="str">
            <v>1095</v>
          </cell>
          <cell r="L614" t="str">
            <v>MO-Sibley</v>
          </cell>
          <cell r="M614" t="str">
            <v>MO</v>
          </cell>
          <cell r="N614" t="str">
            <v>U309</v>
          </cell>
          <cell r="O614" t="str">
            <v>Asst Operator Sibley</v>
          </cell>
          <cell r="P614" t="str">
            <v>24</v>
          </cell>
          <cell r="Q614" t="str">
            <v>Nonexempt</v>
          </cell>
          <cell r="R614" t="str">
            <v>2004-05-10</v>
          </cell>
          <cell r="S614" t="str">
            <v/>
          </cell>
          <cell r="T614" t="str">
            <v>2004-05-10</v>
          </cell>
        </row>
        <row r="615">
          <cell r="A615" t="str">
            <v>Duff,Trent E</v>
          </cell>
          <cell r="B615" t="str">
            <v>008105</v>
          </cell>
          <cell r="C615" t="str">
            <v>Full-Time</v>
          </cell>
          <cell r="D615" t="str">
            <v>UCU</v>
          </cell>
          <cell r="E615">
            <v>40</v>
          </cell>
          <cell r="F615" t="str">
            <v>5731</v>
          </cell>
          <cell r="G615" t="str">
            <v>Iowa Council Bluffs Cust Serv</v>
          </cell>
          <cell r="H615" t="str">
            <v>USU</v>
          </cell>
          <cell r="I615" t="str">
            <v>CS</v>
          </cell>
          <cell r="J615" t="str">
            <v>PNIAG</v>
          </cell>
          <cell r="K615" t="str">
            <v>1015</v>
          </cell>
          <cell r="L615" t="str">
            <v>IA-Council Bluffs-W Broadway</v>
          </cell>
          <cell r="M615" t="str">
            <v>IA</v>
          </cell>
          <cell r="N615" t="str">
            <v>3171</v>
          </cell>
          <cell r="O615" t="str">
            <v>Service Technician (UN28)</v>
          </cell>
          <cell r="P615" t="str">
            <v>28</v>
          </cell>
          <cell r="Q615" t="str">
            <v>Nonexempt</v>
          </cell>
          <cell r="R615" t="str">
            <v>2000-12-18</v>
          </cell>
          <cell r="S615" t="str">
            <v/>
          </cell>
          <cell r="T615" t="str">
            <v>2000-12-18</v>
          </cell>
        </row>
        <row r="616">
          <cell r="A616" t="str">
            <v>DuFrene,Jon M</v>
          </cell>
          <cell r="B616" t="str">
            <v>010986</v>
          </cell>
          <cell r="C616" t="str">
            <v>Full-Time</v>
          </cell>
          <cell r="D616" t="str">
            <v>UCU</v>
          </cell>
          <cell r="E616">
            <v>40</v>
          </cell>
          <cell r="F616" t="str">
            <v>5870</v>
          </cell>
          <cell r="G616" t="str">
            <v>Pueblo Meter Reading</v>
          </cell>
          <cell r="H616" t="str">
            <v>USU</v>
          </cell>
          <cell r="I616" t="str">
            <v>CS</v>
          </cell>
          <cell r="J616" t="str">
            <v>WPCOE</v>
          </cell>
          <cell r="K616" t="str">
            <v>1011</v>
          </cell>
          <cell r="L616" t="str">
            <v>CO-Pueblo-S Victoria Ave</v>
          </cell>
          <cell r="M616" t="str">
            <v>CO</v>
          </cell>
          <cell r="N616" t="str">
            <v>1669</v>
          </cell>
          <cell r="O616" t="str">
            <v>Meter Reader (UN21)</v>
          </cell>
          <cell r="P616" t="str">
            <v>21</v>
          </cell>
          <cell r="Q616" t="str">
            <v>Nonexempt</v>
          </cell>
          <cell r="R616" t="str">
            <v>2006-02-23</v>
          </cell>
          <cell r="S616" t="str">
            <v/>
          </cell>
          <cell r="T616" t="str">
            <v>2006-02-23</v>
          </cell>
        </row>
        <row r="617">
          <cell r="A617" t="str">
            <v>Duncan,Julia K</v>
          </cell>
          <cell r="B617" t="str">
            <v>000965</v>
          </cell>
          <cell r="C617" t="str">
            <v>Full-Time</v>
          </cell>
          <cell r="D617" t="str">
            <v>UCU</v>
          </cell>
          <cell r="E617">
            <v>40</v>
          </cell>
          <cell r="F617" t="str">
            <v>5896</v>
          </cell>
          <cell r="G617" t="str">
            <v>Belton CS</v>
          </cell>
          <cell r="H617" t="str">
            <v>USU</v>
          </cell>
          <cell r="I617" t="str">
            <v>CS</v>
          </cell>
          <cell r="J617" t="str">
            <v>MPMOE</v>
          </cell>
          <cell r="K617" t="str">
            <v>1074</v>
          </cell>
          <cell r="L617" t="str">
            <v>MO-Belton</v>
          </cell>
          <cell r="M617" t="str">
            <v>MO</v>
          </cell>
          <cell r="N617" t="str">
            <v>1135</v>
          </cell>
          <cell r="O617" t="str">
            <v>Customer Service Associate Fie</v>
          </cell>
          <cell r="P617" t="str">
            <v>00</v>
          </cell>
          <cell r="Q617" t="str">
            <v>Nonexempt</v>
          </cell>
          <cell r="R617" t="str">
            <v>1988-07-11</v>
          </cell>
          <cell r="S617" t="str">
            <v/>
          </cell>
          <cell r="T617" t="str">
            <v>1988-07-11</v>
          </cell>
        </row>
        <row r="618">
          <cell r="A618" t="str">
            <v>Duncan,Michael R</v>
          </cell>
          <cell r="B618" t="str">
            <v>001084</v>
          </cell>
          <cell r="C618" t="str">
            <v>Full-Time</v>
          </cell>
          <cell r="D618" t="str">
            <v>UCU</v>
          </cell>
          <cell r="E618">
            <v>40</v>
          </cell>
          <cell r="F618" t="str">
            <v>5334</v>
          </cell>
          <cell r="G618" t="str">
            <v>Lee's Summit 2 Elec Netwrk Ops</v>
          </cell>
          <cell r="H618" t="str">
            <v>USU</v>
          </cell>
          <cell r="I618" t="str">
            <v>OP</v>
          </cell>
          <cell r="J618" t="str">
            <v>MPMOE</v>
          </cell>
          <cell r="K618" t="str">
            <v>1085</v>
          </cell>
          <cell r="L618" t="str">
            <v>MO-Lee's Summit-SE Hamblen Rd</v>
          </cell>
          <cell r="M618" t="str">
            <v>MO</v>
          </cell>
          <cell r="N618" t="str">
            <v>U212</v>
          </cell>
          <cell r="O618" t="str">
            <v>Comb Lineman Serviceman</v>
          </cell>
          <cell r="P618" t="str">
            <v>24</v>
          </cell>
          <cell r="Q618" t="str">
            <v>Nonexempt</v>
          </cell>
          <cell r="R618" t="str">
            <v>1986-05-05</v>
          </cell>
          <cell r="S618" t="str">
            <v/>
          </cell>
          <cell r="T618" t="str">
            <v>1986-05-05</v>
          </cell>
        </row>
        <row r="619">
          <cell r="A619" t="str">
            <v>Duncan,Randy K</v>
          </cell>
          <cell r="B619" t="str">
            <v>003042</v>
          </cell>
          <cell r="C619" t="str">
            <v>Full-Time</v>
          </cell>
          <cell r="D619" t="str">
            <v>UCU</v>
          </cell>
          <cell r="E619">
            <v>40</v>
          </cell>
          <cell r="F619" t="str">
            <v>4130</v>
          </cell>
          <cell r="G619" t="str">
            <v>Treasury</v>
          </cell>
          <cell r="H619" t="str">
            <v>ESF</v>
          </cell>
          <cell r="I619" t="str">
            <v>FI</v>
          </cell>
          <cell r="J619" t="str">
            <v>AQLCP</v>
          </cell>
          <cell r="K619" t="str">
            <v>1082</v>
          </cell>
          <cell r="L619" t="str">
            <v>MO-Kansas City-W Ninth</v>
          </cell>
          <cell r="M619" t="str">
            <v>MO</v>
          </cell>
          <cell r="N619" t="str">
            <v>1003</v>
          </cell>
          <cell r="O619" t="str">
            <v>Sr Admin Assist</v>
          </cell>
          <cell r="P619" t="str">
            <v>00</v>
          </cell>
          <cell r="Q619" t="str">
            <v>Nonexempt</v>
          </cell>
          <cell r="R619" t="str">
            <v>1997-04-14</v>
          </cell>
          <cell r="S619" t="str">
            <v/>
          </cell>
          <cell r="T619" t="str">
            <v>1997-04-14</v>
          </cell>
        </row>
        <row r="620">
          <cell r="A620" t="str">
            <v>Dunlap,Sam JM</v>
          </cell>
          <cell r="B620" t="str">
            <v>010489</v>
          </cell>
          <cell r="C620" t="str">
            <v>Full-Time</v>
          </cell>
          <cell r="D620" t="str">
            <v>UCU</v>
          </cell>
          <cell r="E620">
            <v>40</v>
          </cell>
          <cell r="F620" t="str">
            <v>5313</v>
          </cell>
          <cell r="G620" t="str">
            <v>Southwest KS Elec Network Ops</v>
          </cell>
          <cell r="H620" t="str">
            <v>USU</v>
          </cell>
          <cell r="I620" t="str">
            <v>OP</v>
          </cell>
          <cell r="J620" t="str">
            <v>WPKSE</v>
          </cell>
          <cell r="K620" t="str">
            <v>1306</v>
          </cell>
          <cell r="L620" t="str">
            <v>KS-Liberal-General Welch</v>
          </cell>
          <cell r="M620" t="str">
            <v>KS</v>
          </cell>
          <cell r="N620" t="str">
            <v>1705</v>
          </cell>
          <cell r="O620" t="str">
            <v>Appren Lineman (UN22)</v>
          </cell>
          <cell r="P620" t="str">
            <v>22</v>
          </cell>
          <cell r="Q620" t="str">
            <v>Nonexempt</v>
          </cell>
          <cell r="R620" t="str">
            <v>2004-07-06</v>
          </cell>
          <cell r="S620" t="str">
            <v/>
          </cell>
          <cell r="T620" t="str">
            <v>2004-07-06</v>
          </cell>
        </row>
        <row r="621">
          <cell r="A621" t="str">
            <v>Dunn,John E</v>
          </cell>
          <cell r="B621" t="str">
            <v>003036</v>
          </cell>
          <cell r="C621" t="str">
            <v>Full-Time</v>
          </cell>
          <cell r="D621" t="str">
            <v>UCU</v>
          </cell>
          <cell r="E621">
            <v>40</v>
          </cell>
          <cell r="F621" t="str">
            <v>6364</v>
          </cell>
          <cell r="G621" t="str">
            <v>IT Server/Storage Desktop Infr</v>
          </cell>
          <cell r="H621" t="str">
            <v>USU</v>
          </cell>
          <cell r="I621" t="str">
            <v>IT</v>
          </cell>
          <cell r="J621" t="str">
            <v>NETCO</v>
          </cell>
          <cell r="K621" t="str">
            <v>1082</v>
          </cell>
          <cell r="L621" t="str">
            <v>MO-Kansas City-W Ninth</v>
          </cell>
          <cell r="M621" t="str">
            <v>MO</v>
          </cell>
          <cell r="N621" t="str">
            <v>3199</v>
          </cell>
          <cell r="O621" t="str">
            <v>Sr IT Security Analyst</v>
          </cell>
          <cell r="P621" t="str">
            <v>00</v>
          </cell>
          <cell r="Q621" t="str">
            <v>Exempt</v>
          </cell>
          <cell r="R621" t="str">
            <v>1997-03-03</v>
          </cell>
          <cell r="S621" t="str">
            <v/>
          </cell>
          <cell r="T621" t="str">
            <v>1997-03-03</v>
          </cell>
        </row>
        <row r="622">
          <cell r="A622" t="str">
            <v>Dunn,Michealle E</v>
          </cell>
          <cell r="B622" t="str">
            <v>001043</v>
          </cell>
          <cell r="C622" t="str">
            <v>Full-Time</v>
          </cell>
          <cell r="D622" t="str">
            <v>UCU</v>
          </cell>
          <cell r="E622">
            <v>40</v>
          </cell>
          <cell r="F622" t="str">
            <v>5894</v>
          </cell>
          <cell r="G622" t="str">
            <v>Henrietta/Rich/Lex CS</v>
          </cell>
          <cell r="H622" t="str">
            <v>USU</v>
          </cell>
          <cell r="I622" t="str">
            <v>CS</v>
          </cell>
          <cell r="J622" t="str">
            <v>MPMOE</v>
          </cell>
          <cell r="K622" t="str">
            <v>1080</v>
          </cell>
          <cell r="L622" t="str">
            <v>MO-Henrietta</v>
          </cell>
          <cell r="M622" t="str">
            <v>MO</v>
          </cell>
          <cell r="N622" t="str">
            <v>1139</v>
          </cell>
          <cell r="O622" t="str">
            <v>Lead Cust Svcs Assoc Field</v>
          </cell>
          <cell r="P622" t="str">
            <v>00</v>
          </cell>
          <cell r="Q622" t="str">
            <v>Nonexempt</v>
          </cell>
          <cell r="R622" t="str">
            <v>1987-08-26</v>
          </cell>
          <cell r="S622" t="str">
            <v/>
          </cell>
          <cell r="T622" t="str">
            <v>1987-08-26</v>
          </cell>
        </row>
        <row r="623">
          <cell r="A623" t="str">
            <v>Dunn,Shayna C</v>
          </cell>
          <cell r="B623" t="str">
            <v>010817</v>
          </cell>
          <cell r="C623" t="str">
            <v>Full-Time</v>
          </cell>
          <cell r="D623" t="str">
            <v>UCU</v>
          </cell>
          <cell r="E623">
            <v>40</v>
          </cell>
          <cell r="F623" t="str">
            <v>4219</v>
          </cell>
          <cell r="G623" t="str">
            <v>HR Benefits &amp; People Center</v>
          </cell>
          <cell r="H623" t="str">
            <v>ESF</v>
          </cell>
          <cell r="I623" t="str">
            <v>HR</v>
          </cell>
          <cell r="J623" t="str">
            <v>AQLCP</v>
          </cell>
          <cell r="K623" t="str">
            <v>1082</v>
          </cell>
          <cell r="L623" t="str">
            <v>MO-Kansas City-W Ninth</v>
          </cell>
          <cell r="M623" t="str">
            <v>MO</v>
          </cell>
          <cell r="N623" t="str">
            <v>2757</v>
          </cell>
          <cell r="O623" t="str">
            <v>Assoc HR Support Specialist</v>
          </cell>
          <cell r="P623" t="str">
            <v>00</v>
          </cell>
          <cell r="Q623" t="str">
            <v>Nonexempt</v>
          </cell>
          <cell r="R623" t="str">
            <v>2005-07-01</v>
          </cell>
          <cell r="S623" t="str">
            <v/>
          </cell>
          <cell r="T623" t="str">
            <v>2005-07-01</v>
          </cell>
        </row>
        <row r="624">
          <cell r="A624" t="str">
            <v>Dunnaway,Joe A</v>
          </cell>
          <cell r="B624" t="str">
            <v>000484</v>
          </cell>
          <cell r="C624" t="str">
            <v>Full-Time</v>
          </cell>
          <cell r="D624" t="str">
            <v>UCU</v>
          </cell>
          <cell r="E624">
            <v>40</v>
          </cell>
          <cell r="F624" t="str">
            <v>1009</v>
          </cell>
          <cell r="G624" t="str">
            <v>Arthur Mullergren-Great Bend</v>
          </cell>
          <cell r="H624" t="str">
            <v>USU</v>
          </cell>
          <cell r="I624" t="str">
            <v>PS</v>
          </cell>
          <cell r="J624" t="str">
            <v>WPKSE</v>
          </cell>
          <cell r="K624" t="str">
            <v>1034</v>
          </cell>
          <cell r="L624" t="str">
            <v>KS-Great Bend-Highway K96</v>
          </cell>
          <cell r="M624" t="str">
            <v>KS</v>
          </cell>
          <cell r="N624" t="str">
            <v>1738</v>
          </cell>
          <cell r="O624" t="str">
            <v>Operator Technician (UN22)</v>
          </cell>
          <cell r="P624" t="str">
            <v>22</v>
          </cell>
          <cell r="Q624" t="str">
            <v>Nonexempt</v>
          </cell>
          <cell r="R624" t="str">
            <v>1976-10-18</v>
          </cell>
          <cell r="S624" t="str">
            <v/>
          </cell>
          <cell r="T624" t="str">
            <v>1976-10-18</v>
          </cell>
        </row>
        <row r="625">
          <cell r="A625" t="str">
            <v>DuPlanti,Thomas B</v>
          </cell>
          <cell r="B625" t="str">
            <v>010844</v>
          </cell>
          <cell r="C625" t="str">
            <v>Full-Time</v>
          </cell>
          <cell r="D625" t="str">
            <v>UCU</v>
          </cell>
          <cell r="E625">
            <v>40</v>
          </cell>
          <cell r="F625" t="str">
            <v>5775</v>
          </cell>
          <cell r="G625" t="str">
            <v>NE North Region</v>
          </cell>
          <cell r="H625" t="str">
            <v>USU</v>
          </cell>
          <cell r="I625" t="str">
            <v>CS</v>
          </cell>
          <cell r="J625" t="str">
            <v>PNNEG</v>
          </cell>
          <cell r="K625" t="str">
            <v>1105</v>
          </cell>
          <cell r="L625" t="str">
            <v>NE-Columbus-23rd St</v>
          </cell>
          <cell r="M625" t="str">
            <v>NE</v>
          </cell>
          <cell r="N625" t="str">
            <v>1609</v>
          </cell>
          <cell r="O625" t="str">
            <v>C&amp;M Mechanic B (UN25)</v>
          </cell>
          <cell r="P625" t="str">
            <v>25</v>
          </cell>
          <cell r="Q625" t="str">
            <v>Nonexempt</v>
          </cell>
          <cell r="R625" t="str">
            <v>2005-08-08</v>
          </cell>
          <cell r="S625" t="str">
            <v/>
          </cell>
          <cell r="T625" t="str">
            <v>2005-08-08</v>
          </cell>
        </row>
        <row r="626">
          <cell r="A626" t="str">
            <v>Duran,Roman</v>
          </cell>
          <cell r="B626" t="str">
            <v>000335</v>
          </cell>
          <cell r="C626" t="str">
            <v>Full-Time</v>
          </cell>
          <cell r="D626" t="str">
            <v>UCU</v>
          </cell>
          <cell r="E626">
            <v>40</v>
          </cell>
          <cell r="F626" t="str">
            <v>5303</v>
          </cell>
          <cell r="G626" t="str">
            <v>Pueblo Network Ops</v>
          </cell>
          <cell r="H626" t="str">
            <v>USU</v>
          </cell>
          <cell r="I626" t="str">
            <v>OP</v>
          </cell>
          <cell r="J626" t="str">
            <v>WPCOE</v>
          </cell>
          <cell r="K626" t="str">
            <v>1011</v>
          </cell>
          <cell r="L626" t="str">
            <v>CO-Pueblo-S Victoria Ave</v>
          </cell>
          <cell r="M626" t="str">
            <v>CO</v>
          </cell>
          <cell r="N626" t="str">
            <v>1672</v>
          </cell>
          <cell r="O626" t="str">
            <v>Line Serviceman (UN21)</v>
          </cell>
          <cell r="P626" t="str">
            <v>21</v>
          </cell>
          <cell r="Q626" t="str">
            <v>Nonexempt</v>
          </cell>
          <cell r="R626" t="str">
            <v>1979-09-10</v>
          </cell>
          <cell r="S626" t="str">
            <v/>
          </cell>
          <cell r="T626" t="str">
            <v>1979-09-10</v>
          </cell>
        </row>
        <row r="627">
          <cell r="A627" t="str">
            <v>Durio,Kimberly A</v>
          </cell>
          <cell r="B627" t="str">
            <v>000733</v>
          </cell>
          <cell r="C627" t="str">
            <v>Full-Time</v>
          </cell>
          <cell r="D627" t="str">
            <v>UCU</v>
          </cell>
          <cell r="E627">
            <v>40</v>
          </cell>
          <cell r="F627" t="str">
            <v>5566</v>
          </cell>
          <cell r="G627" t="str">
            <v>Network Fleet Management</v>
          </cell>
          <cell r="H627" t="str">
            <v>USU</v>
          </cell>
          <cell r="I627" t="str">
            <v>MM</v>
          </cell>
          <cell r="J627" t="str">
            <v>NETCO</v>
          </cell>
          <cell r="K627" t="str">
            <v>1086</v>
          </cell>
          <cell r="L627" t="str">
            <v>MO-Lee's Summit-SE 16th St</v>
          </cell>
          <cell r="M627" t="str">
            <v>MO</v>
          </cell>
          <cell r="N627" t="str">
            <v>2604</v>
          </cell>
          <cell r="O627" t="str">
            <v>Fleet Coordinator</v>
          </cell>
          <cell r="P627" t="str">
            <v>00</v>
          </cell>
          <cell r="Q627" t="str">
            <v>Nonexempt</v>
          </cell>
          <cell r="R627" t="str">
            <v>1997-09-15</v>
          </cell>
          <cell r="S627" t="str">
            <v/>
          </cell>
          <cell r="T627" t="str">
            <v>1997-09-15</v>
          </cell>
        </row>
        <row r="628">
          <cell r="A628" t="str">
            <v>Durrah,Deborah L</v>
          </cell>
          <cell r="B628" t="str">
            <v>001869</v>
          </cell>
          <cell r="C628" t="str">
            <v>Full-Time</v>
          </cell>
          <cell r="D628" t="str">
            <v>UCU</v>
          </cell>
          <cell r="E628">
            <v>40</v>
          </cell>
          <cell r="F628" t="str">
            <v>5820</v>
          </cell>
          <cell r="G628" t="str">
            <v>MN Business Operations</v>
          </cell>
          <cell r="H628" t="str">
            <v>USU</v>
          </cell>
          <cell r="I628" t="str">
            <v>CS</v>
          </cell>
          <cell r="J628" t="str">
            <v>NETCO</v>
          </cell>
          <cell r="K628" t="str">
            <v>1069</v>
          </cell>
          <cell r="L628" t="str">
            <v>MN-Rosemount</v>
          </cell>
          <cell r="M628" t="str">
            <v>MN</v>
          </cell>
          <cell r="N628" t="str">
            <v>2328</v>
          </cell>
          <cell r="O628" t="str">
            <v>Construction Coordinator</v>
          </cell>
          <cell r="P628" t="str">
            <v>00</v>
          </cell>
          <cell r="Q628" t="str">
            <v>Exempt</v>
          </cell>
          <cell r="R628" t="str">
            <v>1981-05-01</v>
          </cell>
          <cell r="S628" t="str">
            <v/>
          </cell>
          <cell r="T628" t="str">
            <v>1981-05-01</v>
          </cell>
        </row>
        <row r="629">
          <cell r="A629" t="str">
            <v>Dwyer,Dale E</v>
          </cell>
          <cell r="B629" t="str">
            <v>002206</v>
          </cell>
          <cell r="C629" t="str">
            <v>Full-Time</v>
          </cell>
          <cell r="D629" t="str">
            <v>UCU</v>
          </cell>
          <cell r="E629">
            <v>40</v>
          </cell>
          <cell r="F629" t="str">
            <v>5403</v>
          </cell>
          <cell r="G629" t="str">
            <v>Burlington Network Ops</v>
          </cell>
          <cell r="H629" t="str">
            <v>USU</v>
          </cell>
          <cell r="I629" t="str">
            <v>OP</v>
          </cell>
          <cell r="J629" t="str">
            <v>PNCOG</v>
          </cell>
          <cell r="K629" t="str">
            <v>1151</v>
          </cell>
          <cell r="L629" t="str">
            <v>CO-Burlington-14th St</v>
          </cell>
          <cell r="M629" t="str">
            <v>CO</v>
          </cell>
          <cell r="N629" t="str">
            <v>1552</v>
          </cell>
          <cell r="O629" t="str">
            <v>Lead Utility Service Tech</v>
          </cell>
          <cell r="P629" t="str">
            <v>00</v>
          </cell>
          <cell r="Q629" t="str">
            <v>Nonexempt</v>
          </cell>
          <cell r="R629" t="str">
            <v>1988-07-16</v>
          </cell>
          <cell r="S629" t="str">
            <v/>
          </cell>
          <cell r="T629" t="str">
            <v>1988-07-16</v>
          </cell>
        </row>
        <row r="630">
          <cell r="A630" t="str">
            <v>Dydell,Linda M</v>
          </cell>
          <cell r="B630" t="str">
            <v>007829</v>
          </cell>
          <cell r="C630" t="str">
            <v>Full-Time</v>
          </cell>
          <cell r="D630" t="str">
            <v>UCU</v>
          </cell>
          <cell r="E630">
            <v>40</v>
          </cell>
          <cell r="F630" t="str">
            <v>5911</v>
          </cell>
          <cell r="G630" t="str">
            <v>St Joseph CS</v>
          </cell>
          <cell r="H630" t="str">
            <v>USU</v>
          </cell>
          <cell r="I630" t="str">
            <v>CS</v>
          </cell>
          <cell r="J630" t="str">
            <v>SJMOE</v>
          </cell>
          <cell r="K630" t="str">
            <v>1278</v>
          </cell>
          <cell r="L630" t="str">
            <v>MO-St Joseph - Atchison</v>
          </cell>
          <cell r="M630" t="str">
            <v>MO</v>
          </cell>
          <cell r="N630" t="str">
            <v>S9245</v>
          </cell>
          <cell r="O630" t="str">
            <v>Customer Contact Rep Thereaftr</v>
          </cell>
          <cell r="P630" t="str">
            <v>14</v>
          </cell>
          <cell r="Q630" t="str">
            <v>Nonexempt</v>
          </cell>
          <cell r="R630" t="str">
            <v>1972-05-15</v>
          </cell>
          <cell r="S630" t="str">
            <v/>
          </cell>
          <cell r="T630" t="str">
            <v>1972-05-15</v>
          </cell>
        </row>
        <row r="631">
          <cell r="A631" t="str">
            <v>Dyer,Randy L</v>
          </cell>
          <cell r="B631" t="str">
            <v>001635</v>
          </cell>
          <cell r="C631" t="str">
            <v>Full-Time</v>
          </cell>
          <cell r="D631" t="str">
            <v>UCU</v>
          </cell>
          <cell r="E631">
            <v>40</v>
          </cell>
          <cell r="F631" t="str">
            <v>6183</v>
          </cell>
          <cell r="G631" t="str">
            <v>Headquarters - KS/CO Gas</v>
          </cell>
          <cell r="H631" t="str">
            <v>USU</v>
          </cell>
          <cell r="I631" t="str">
            <v>DG</v>
          </cell>
          <cell r="J631" t="str">
            <v>NETCO</v>
          </cell>
          <cell r="K631" t="str">
            <v>1137</v>
          </cell>
          <cell r="L631" t="str">
            <v>KS-Wichita-W Harry</v>
          </cell>
          <cell r="M631" t="str">
            <v>KS</v>
          </cell>
          <cell r="N631" t="str">
            <v>3041</v>
          </cell>
          <cell r="O631" t="str">
            <v>Dir Business Operations</v>
          </cell>
          <cell r="P631" t="str">
            <v>00</v>
          </cell>
          <cell r="Q631" t="str">
            <v>Exempt</v>
          </cell>
          <cell r="R631" t="str">
            <v>1973-11-28</v>
          </cell>
          <cell r="S631" t="str">
            <v/>
          </cell>
          <cell r="T631" t="str">
            <v>1973-11-28</v>
          </cell>
        </row>
        <row r="632">
          <cell r="A632" t="str">
            <v>Dykes,Bill A</v>
          </cell>
          <cell r="B632" t="str">
            <v>001007</v>
          </cell>
          <cell r="C632" t="str">
            <v>Full-Time</v>
          </cell>
          <cell r="D632" t="str">
            <v>UCU</v>
          </cell>
          <cell r="E632">
            <v>40</v>
          </cell>
          <cell r="F632" t="str">
            <v>1003</v>
          </cell>
          <cell r="G632" t="str">
            <v>Sibley General</v>
          </cell>
          <cell r="H632" t="str">
            <v>USU</v>
          </cell>
          <cell r="I632" t="str">
            <v>PS</v>
          </cell>
          <cell r="J632" t="str">
            <v>MPMOE</v>
          </cell>
          <cell r="K632" t="str">
            <v>1095</v>
          </cell>
          <cell r="L632" t="str">
            <v>MO-Sibley</v>
          </cell>
          <cell r="M632" t="str">
            <v>MO</v>
          </cell>
          <cell r="N632" t="str">
            <v>U325</v>
          </cell>
          <cell r="O632" t="str">
            <v>Journeyman Maint RG Sibley</v>
          </cell>
          <cell r="P632" t="str">
            <v>24</v>
          </cell>
          <cell r="Q632" t="str">
            <v>Nonexempt</v>
          </cell>
          <cell r="R632" t="str">
            <v>1979-02-14</v>
          </cell>
          <cell r="S632" t="str">
            <v/>
          </cell>
          <cell r="T632" t="str">
            <v>1979-02-14</v>
          </cell>
        </row>
        <row r="633">
          <cell r="A633" t="str">
            <v>Dykes,Matthew L</v>
          </cell>
          <cell r="B633" t="str">
            <v>010328</v>
          </cell>
          <cell r="C633" t="str">
            <v>Full-Time</v>
          </cell>
          <cell r="D633" t="str">
            <v>UCU</v>
          </cell>
          <cell r="E633">
            <v>40</v>
          </cell>
          <cell r="F633" t="str">
            <v>6122</v>
          </cell>
          <cell r="G633" t="str">
            <v>Customer Relations-KSE</v>
          </cell>
          <cell r="H633" t="str">
            <v>USU</v>
          </cell>
          <cell r="I633" t="str">
            <v>ED</v>
          </cell>
          <cell r="J633" t="str">
            <v>WPKSE</v>
          </cell>
          <cell r="K633" t="str">
            <v>1231</v>
          </cell>
          <cell r="L633" t="str">
            <v>KS-Great Bend-Broadway</v>
          </cell>
          <cell r="M633" t="str">
            <v>KS</v>
          </cell>
          <cell r="N633" t="str">
            <v>3078F</v>
          </cell>
          <cell r="O633" t="str">
            <v>Customer Relations Rep (Key)</v>
          </cell>
          <cell r="P633" t="str">
            <v>00</v>
          </cell>
          <cell r="Q633" t="str">
            <v>Exempt</v>
          </cell>
          <cell r="R633" t="str">
            <v>2004-01-05</v>
          </cell>
          <cell r="S633" t="str">
            <v/>
          </cell>
          <cell r="T633" t="str">
            <v>2004-01-05</v>
          </cell>
        </row>
        <row r="634">
          <cell r="A634" t="str">
            <v>Dysart,Richard K</v>
          </cell>
          <cell r="B634" t="str">
            <v>000862</v>
          </cell>
          <cell r="C634" t="str">
            <v>Full-Time</v>
          </cell>
          <cell r="D634" t="str">
            <v>UCU</v>
          </cell>
          <cell r="E634">
            <v>40</v>
          </cell>
          <cell r="F634" t="str">
            <v>1003</v>
          </cell>
          <cell r="G634" t="str">
            <v>Sibley General</v>
          </cell>
          <cell r="H634" t="str">
            <v>USU</v>
          </cell>
          <cell r="I634" t="str">
            <v>PS</v>
          </cell>
          <cell r="J634" t="str">
            <v>MPMOE</v>
          </cell>
          <cell r="K634" t="str">
            <v>1095</v>
          </cell>
          <cell r="L634" t="str">
            <v>MO-Sibley</v>
          </cell>
          <cell r="M634" t="str">
            <v>MO</v>
          </cell>
          <cell r="N634" t="str">
            <v>U354</v>
          </cell>
          <cell r="O634" t="str">
            <v>Oiler</v>
          </cell>
          <cell r="P634" t="str">
            <v>24</v>
          </cell>
          <cell r="Q634" t="str">
            <v>Nonexempt</v>
          </cell>
          <cell r="R634" t="str">
            <v>1995-10-09</v>
          </cell>
          <cell r="S634" t="str">
            <v/>
          </cell>
          <cell r="T634" t="str">
            <v>1995-10-09</v>
          </cell>
        </row>
        <row r="635">
          <cell r="A635" t="str">
            <v>Eads,Joyce A</v>
          </cell>
          <cell r="B635" t="str">
            <v>003577</v>
          </cell>
          <cell r="C635" t="str">
            <v>Full-Time</v>
          </cell>
          <cell r="D635" t="str">
            <v>UCU</v>
          </cell>
          <cell r="E635">
            <v>40</v>
          </cell>
          <cell r="F635" t="str">
            <v>5342</v>
          </cell>
          <cell r="G635" t="str">
            <v>Trenton Elec Network Ops</v>
          </cell>
          <cell r="H635" t="str">
            <v>USU</v>
          </cell>
          <cell r="I635" t="str">
            <v>OP</v>
          </cell>
          <cell r="J635" t="str">
            <v>MPMOE</v>
          </cell>
          <cell r="K635" t="str">
            <v>1096</v>
          </cell>
          <cell r="L635" t="str">
            <v>MO-Trenton</v>
          </cell>
          <cell r="M635" t="str">
            <v>MO</v>
          </cell>
          <cell r="N635" t="str">
            <v>3087</v>
          </cell>
          <cell r="O635" t="str">
            <v>Operations Supv Field</v>
          </cell>
          <cell r="P635" t="str">
            <v>00</v>
          </cell>
          <cell r="Q635" t="str">
            <v>Exempt</v>
          </cell>
          <cell r="R635" t="str">
            <v>1979-06-20</v>
          </cell>
          <cell r="S635" t="str">
            <v/>
          </cell>
          <cell r="T635" t="str">
            <v>1979-06-20</v>
          </cell>
        </row>
        <row r="636">
          <cell r="A636" t="str">
            <v>Eads,Pandora S</v>
          </cell>
          <cell r="B636" t="str">
            <v>004033</v>
          </cell>
          <cell r="C636" t="str">
            <v>Full-Time</v>
          </cell>
          <cell r="D636" t="str">
            <v>UCU</v>
          </cell>
          <cell r="E636">
            <v>40</v>
          </cell>
          <cell r="F636" t="str">
            <v>4183</v>
          </cell>
          <cell r="G636" t="str">
            <v>Corp Reporting/Plan &amp; Analysis</v>
          </cell>
          <cell r="H636" t="str">
            <v>ESF</v>
          </cell>
          <cell r="I636" t="str">
            <v>AT</v>
          </cell>
          <cell r="J636" t="str">
            <v>AQLCP</v>
          </cell>
          <cell r="K636" t="str">
            <v>1082</v>
          </cell>
          <cell r="L636" t="str">
            <v>MO-Kansas City-W Ninth</v>
          </cell>
          <cell r="M636" t="str">
            <v>MO</v>
          </cell>
          <cell r="N636" t="str">
            <v>1003</v>
          </cell>
          <cell r="O636" t="str">
            <v>Sr Admin Assist</v>
          </cell>
          <cell r="P636" t="str">
            <v>00</v>
          </cell>
          <cell r="Q636" t="str">
            <v>Nonexempt</v>
          </cell>
          <cell r="R636" t="str">
            <v>1998-11-02</v>
          </cell>
          <cell r="S636" t="str">
            <v/>
          </cell>
          <cell r="T636" t="str">
            <v>1998-11-02</v>
          </cell>
        </row>
        <row r="637">
          <cell r="A637" t="str">
            <v>Eaton,Paul A</v>
          </cell>
          <cell r="B637" t="str">
            <v>005248</v>
          </cell>
          <cell r="C637" t="str">
            <v>Full-Time</v>
          </cell>
          <cell r="D637" t="str">
            <v>UCU</v>
          </cell>
          <cell r="E637">
            <v>40</v>
          </cell>
          <cell r="F637" t="str">
            <v>1015</v>
          </cell>
          <cell r="G637" t="str">
            <v>Cimarron River Unit Steam</v>
          </cell>
          <cell r="H637" t="str">
            <v>USU</v>
          </cell>
          <cell r="I637" t="str">
            <v>PS</v>
          </cell>
          <cell r="J637" t="str">
            <v>WPKSE</v>
          </cell>
          <cell r="K637" t="str">
            <v>1027</v>
          </cell>
          <cell r="L637" t="str">
            <v>KS-Liberal-PanhandleEastern Rd</v>
          </cell>
          <cell r="M637" t="str">
            <v>KS</v>
          </cell>
          <cell r="N637" t="str">
            <v>1738</v>
          </cell>
          <cell r="O637" t="str">
            <v>Operator Technician (UN22)</v>
          </cell>
          <cell r="P637" t="str">
            <v>22</v>
          </cell>
          <cell r="Q637" t="str">
            <v>Nonexempt</v>
          </cell>
          <cell r="R637" t="str">
            <v>1999-07-20</v>
          </cell>
          <cell r="S637" t="str">
            <v/>
          </cell>
          <cell r="T637" t="str">
            <v>1999-07-20</v>
          </cell>
        </row>
        <row r="638">
          <cell r="A638" t="str">
            <v>Eberhardt,Christopher D</v>
          </cell>
          <cell r="B638" t="str">
            <v>006169</v>
          </cell>
          <cell r="C638" t="str">
            <v>Full-Time</v>
          </cell>
          <cell r="D638" t="str">
            <v>UCU</v>
          </cell>
          <cell r="E638">
            <v>40</v>
          </cell>
          <cell r="F638" t="str">
            <v>5774</v>
          </cell>
          <cell r="G638" t="str">
            <v>NE Omaha Region</v>
          </cell>
          <cell r="H638" t="str">
            <v>USU</v>
          </cell>
          <cell r="I638" t="str">
            <v>CS</v>
          </cell>
          <cell r="J638" t="str">
            <v>PNNEG</v>
          </cell>
          <cell r="K638" t="str">
            <v>1103</v>
          </cell>
          <cell r="L638" t="str">
            <v>NE-Blair-936 Grant St</v>
          </cell>
          <cell r="M638" t="str">
            <v>NE</v>
          </cell>
          <cell r="N638" t="str">
            <v>1604</v>
          </cell>
          <cell r="O638" t="str">
            <v>Service Tech B (UN25)</v>
          </cell>
          <cell r="P638" t="str">
            <v>25</v>
          </cell>
          <cell r="Q638" t="str">
            <v>Nonexempt</v>
          </cell>
          <cell r="R638" t="str">
            <v>2000-08-21</v>
          </cell>
          <cell r="S638" t="str">
            <v>2003-08-13</v>
          </cell>
          <cell r="T638" t="str">
            <v>2002-08-12</v>
          </cell>
        </row>
        <row r="639">
          <cell r="A639" t="str">
            <v>Eberle,Gloria M</v>
          </cell>
          <cell r="B639" t="str">
            <v>003692</v>
          </cell>
          <cell r="C639" t="str">
            <v>Full-Time</v>
          </cell>
          <cell r="D639" t="str">
            <v>UCU</v>
          </cell>
          <cell r="E639">
            <v>40</v>
          </cell>
          <cell r="F639" t="str">
            <v>5383</v>
          </cell>
          <cell r="G639" t="str">
            <v>Lawrence Gas Field Svcs</v>
          </cell>
          <cell r="H639" t="str">
            <v>USU</v>
          </cell>
          <cell r="I639" t="str">
            <v>OP</v>
          </cell>
          <cell r="J639" t="str">
            <v>PNKSG</v>
          </cell>
          <cell r="K639" t="str">
            <v>1234</v>
          </cell>
          <cell r="L639" t="str">
            <v>KS-Lawrence-E 9th</v>
          </cell>
          <cell r="M639" t="str">
            <v>KS</v>
          </cell>
          <cell r="N639" t="str">
            <v>1735</v>
          </cell>
          <cell r="O639" t="str">
            <v>Coordinator (UN11)</v>
          </cell>
          <cell r="P639" t="str">
            <v>11</v>
          </cell>
          <cell r="Q639" t="str">
            <v>Nonexempt</v>
          </cell>
          <cell r="R639" t="str">
            <v>1986-01-20</v>
          </cell>
          <cell r="S639" t="str">
            <v/>
          </cell>
          <cell r="T639" t="str">
            <v>1986-01-20</v>
          </cell>
        </row>
        <row r="640">
          <cell r="A640" t="str">
            <v>Ebersold,Cindy A</v>
          </cell>
          <cell r="B640" t="str">
            <v>007996</v>
          </cell>
          <cell r="C640" t="str">
            <v>Full-Time</v>
          </cell>
          <cell r="D640" t="str">
            <v>UCU</v>
          </cell>
          <cell r="E640">
            <v>40</v>
          </cell>
          <cell r="F640" t="str">
            <v>5359</v>
          </cell>
          <cell r="G640" t="str">
            <v>St. Joseph3 Elec Network Ops</v>
          </cell>
          <cell r="H640" t="str">
            <v>USU</v>
          </cell>
          <cell r="I640" t="str">
            <v>OP</v>
          </cell>
          <cell r="J640" t="str">
            <v>SJMOE</v>
          </cell>
          <cell r="K640" t="str">
            <v>1278</v>
          </cell>
          <cell r="L640" t="str">
            <v>MO-St Joseph - Atchison</v>
          </cell>
          <cell r="M640" t="str">
            <v>MO</v>
          </cell>
          <cell r="N640" t="str">
            <v>2328</v>
          </cell>
          <cell r="O640" t="str">
            <v>Construction Coordinator</v>
          </cell>
          <cell r="P640" t="str">
            <v>00</v>
          </cell>
          <cell r="Q640" t="str">
            <v>Exempt</v>
          </cell>
          <cell r="R640" t="str">
            <v>1994-10-03</v>
          </cell>
          <cell r="S640" t="str">
            <v/>
          </cell>
          <cell r="T640" t="str">
            <v>1994-10-03</v>
          </cell>
        </row>
        <row r="641">
          <cell r="A641" t="str">
            <v>Ebrecht Constable,Sherri L</v>
          </cell>
          <cell r="B641" t="str">
            <v>007997</v>
          </cell>
          <cell r="C641" t="str">
            <v>Full-Time</v>
          </cell>
          <cell r="D641" t="str">
            <v>UCU</v>
          </cell>
          <cell r="E641">
            <v>40</v>
          </cell>
          <cell r="F641" t="str">
            <v>5037</v>
          </cell>
          <cell r="G641" t="str">
            <v>SJLP Substation Maintenance</v>
          </cell>
          <cell r="H641" t="str">
            <v>USU</v>
          </cell>
          <cell r="I641" t="str">
            <v>TS</v>
          </cell>
          <cell r="J641" t="str">
            <v>SJMOE</v>
          </cell>
          <cell r="K641" t="str">
            <v>1278</v>
          </cell>
          <cell r="L641" t="str">
            <v>MO-St Joseph - Atchison</v>
          </cell>
          <cell r="M641" t="str">
            <v>MO</v>
          </cell>
          <cell r="N641" t="str">
            <v>S1072</v>
          </cell>
          <cell r="O641" t="str">
            <v>Trans&amp;Distr Journ Electrician</v>
          </cell>
          <cell r="P641" t="str">
            <v>13</v>
          </cell>
          <cell r="Q641" t="str">
            <v>Nonexempt</v>
          </cell>
          <cell r="R641" t="str">
            <v>1992-01-06</v>
          </cell>
          <cell r="S641" t="str">
            <v/>
          </cell>
          <cell r="T641" t="str">
            <v>1992-01-06</v>
          </cell>
        </row>
        <row r="642">
          <cell r="A642" t="str">
            <v>Eckhart,Larry L</v>
          </cell>
          <cell r="B642" t="str">
            <v>001361</v>
          </cell>
          <cell r="C642" t="str">
            <v>Full-Time</v>
          </cell>
          <cell r="D642" t="str">
            <v>UCU</v>
          </cell>
          <cell r="E642">
            <v>40</v>
          </cell>
          <cell r="F642" t="str">
            <v>6168</v>
          </cell>
          <cell r="G642" t="str">
            <v>Iowa Field Measurement</v>
          </cell>
          <cell r="H642" t="str">
            <v>USU</v>
          </cell>
          <cell r="I642" t="str">
            <v>DG</v>
          </cell>
          <cell r="J642" t="str">
            <v>PNIAG</v>
          </cell>
          <cell r="K642" t="str">
            <v>1019</v>
          </cell>
          <cell r="L642" t="str">
            <v>IA-Dubuque-Cedar Cross Rd</v>
          </cell>
          <cell r="M642" t="str">
            <v>IA</v>
          </cell>
          <cell r="N642" t="str">
            <v>3077</v>
          </cell>
          <cell r="O642" t="str">
            <v>Customer Relations Rep</v>
          </cell>
          <cell r="P642" t="str">
            <v>00</v>
          </cell>
          <cell r="Q642" t="str">
            <v>Exempt</v>
          </cell>
          <cell r="R642" t="str">
            <v>1989-08-14</v>
          </cell>
          <cell r="S642" t="str">
            <v/>
          </cell>
          <cell r="T642" t="str">
            <v>1989-08-14</v>
          </cell>
        </row>
        <row r="643">
          <cell r="A643" t="str">
            <v>Eddy,David C</v>
          </cell>
          <cell r="B643" t="str">
            <v>006084</v>
          </cell>
          <cell r="C643" t="str">
            <v>Full-Time</v>
          </cell>
          <cell r="D643" t="str">
            <v>UCU</v>
          </cell>
          <cell r="E643">
            <v>40</v>
          </cell>
          <cell r="F643" t="str">
            <v>1003</v>
          </cell>
          <cell r="G643" t="str">
            <v>Sibley General</v>
          </cell>
          <cell r="H643" t="str">
            <v>USU</v>
          </cell>
          <cell r="I643" t="str">
            <v>PS</v>
          </cell>
          <cell r="J643" t="str">
            <v>MPMOE</v>
          </cell>
          <cell r="K643" t="str">
            <v>1095</v>
          </cell>
          <cell r="L643" t="str">
            <v>MO-Sibley</v>
          </cell>
          <cell r="M643" t="str">
            <v>MO</v>
          </cell>
          <cell r="N643" t="str">
            <v>1786</v>
          </cell>
          <cell r="O643" t="str">
            <v>Operations Supervisor - Plant</v>
          </cell>
          <cell r="P643" t="str">
            <v>00</v>
          </cell>
          <cell r="Q643" t="str">
            <v>Exempt</v>
          </cell>
          <cell r="R643" t="str">
            <v>2000-07-03</v>
          </cell>
          <cell r="S643" t="str">
            <v/>
          </cell>
          <cell r="T643" t="str">
            <v>2000-07-03</v>
          </cell>
        </row>
        <row r="644">
          <cell r="A644" t="str">
            <v>Edgin,Mark D</v>
          </cell>
          <cell r="B644" t="str">
            <v>001336</v>
          </cell>
          <cell r="C644" t="str">
            <v>Full-Time</v>
          </cell>
          <cell r="D644" t="str">
            <v>UCU</v>
          </cell>
          <cell r="E644">
            <v>40</v>
          </cell>
          <cell r="F644" t="str">
            <v>5733</v>
          </cell>
          <cell r="G644" t="str">
            <v>Iowa Dubuque Cust Serv</v>
          </cell>
          <cell r="H644" t="str">
            <v>USU</v>
          </cell>
          <cell r="I644" t="str">
            <v>CS</v>
          </cell>
          <cell r="J644" t="str">
            <v>PNIAG</v>
          </cell>
          <cell r="K644" t="str">
            <v>1019</v>
          </cell>
          <cell r="L644" t="str">
            <v>IA-Dubuque-Cedar Cross Rd</v>
          </cell>
          <cell r="M644" t="str">
            <v>IA</v>
          </cell>
          <cell r="N644" t="str">
            <v>3171</v>
          </cell>
          <cell r="O644" t="str">
            <v>Service Technician (UN28)</v>
          </cell>
          <cell r="P644" t="str">
            <v>28</v>
          </cell>
          <cell r="Q644" t="str">
            <v>Nonexempt</v>
          </cell>
          <cell r="R644" t="str">
            <v>1977-01-03</v>
          </cell>
          <cell r="S644" t="str">
            <v/>
          </cell>
          <cell r="T644" t="str">
            <v>1977-01-03</v>
          </cell>
        </row>
        <row r="645">
          <cell r="A645" t="str">
            <v>Edlin,Morton C</v>
          </cell>
          <cell r="B645" t="str">
            <v>002939</v>
          </cell>
          <cell r="C645" t="str">
            <v>Full-Time</v>
          </cell>
          <cell r="D645" t="str">
            <v>UCU</v>
          </cell>
          <cell r="E645">
            <v>40</v>
          </cell>
          <cell r="F645" t="str">
            <v>5559</v>
          </cell>
          <cell r="G645" t="str">
            <v>Manager of Mtls-MO</v>
          </cell>
          <cell r="H645" t="str">
            <v>USU</v>
          </cell>
          <cell r="I645" t="str">
            <v>MM</v>
          </cell>
          <cell r="J645" t="str">
            <v>NETCO</v>
          </cell>
          <cell r="K645" t="str">
            <v>1082</v>
          </cell>
          <cell r="L645" t="str">
            <v>MO-Kansas City-W Ninth</v>
          </cell>
          <cell r="M645" t="str">
            <v>MO</v>
          </cell>
          <cell r="N645" t="str">
            <v>2157</v>
          </cell>
          <cell r="O645" t="str">
            <v>Sr Sourcing/Purchasing Mgr</v>
          </cell>
          <cell r="P645" t="str">
            <v>00</v>
          </cell>
          <cell r="Q645" t="str">
            <v>Exempt</v>
          </cell>
          <cell r="R645" t="str">
            <v>1974-08-19</v>
          </cell>
          <cell r="S645" t="str">
            <v/>
          </cell>
          <cell r="T645" t="str">
            <v>1974-08-19</v>
          </cell>
        </row>
        <row r="646">
          <cell r="A646" t="str">
            <v>Edwards,Linda M</v>
          </cell>
          <cell r="B646" t="str">
            <v>001563</v>
          </cell>
          <cell r="C646" t="str">
            <v>Full-Time</v>
          </cell>
          <cell r="D646" t="str">
            <v>UCU</v>
          </cell>
          <cell r="E646">
            <v>40</v>
          </cell>
          <cell r="F646" t="str">
            <v>5386</v>
          </cell>
          <cell r="G646" t="str">
            <v>Garden City Gas Field Svcs</v>
          </cell>
          <cell r="H646" t="str">
            <v>USU</v>
          </cell>
          <cell r="I646" t="str">
            <v>OP</v>
          </cell>
          <cell r="J646" t="str">
            <v>PNKSG</v>
          </cell>
          <cell r="K646" t="str">
            <v>1035</v>
          </cell>
          <cell r="L646" t="str">
            <v>KS-Garden City-Ninth St</v>
          </cell>
          <cell r="M646" t="str">
            <v>KS</v>
          </cell>
          <cell r="N646" t="str">
            <v>1531</v>
          </cell>
          <cell r="O646" t="str">
            <v>Meter Reader</v>
          </cell>
          <cell r="P646" t="str">
            <v>00</v>
          </cell>
          <cell r="Q646" t="str">
            <v>Nonexempt</v>
          </cell>
          <cell r="R646" t="str">
            <v>1998-08-04</v>
          </cell>
          <cell r="S646" t="str">
            <v/>
          </cell>
          <cell r="T646" t="str">
            <v>1998-08-04</v>
          </cell>
        </row>
        <row r="647">
          <cell r="A647" t="str">
            <v>Edwards,Philip L</v>
          </cell>
          <cell r="B647" t="str">
            <v>000568</v>
          </cell>
          <cell r="C647" t="str">
            <v>Full-Time</v>
          </cell>
          <cell r="D647" t="str">
            <v>UCU</v>
          </cell>
          <cell r="E647">
            <v>40</v>
          </cell>
          <cell r="F647" t="str">
            <v>1008</v>
          </cell>
          <cell r="G647" t="str">
            <v>Judson Large-Dodge City</v>
          </cell>
          <cell r="H647" t="str">
            <v>USU</v>
          </cell>
          <cell r="I647" t="str">
            <v>PS</v>
          </cell>
          <cell r="J647" t="str">
            <v>WPKSE</v>
          </cell>
          <cell r="K647" t="str">
            <v>1155</v>
          </cell>
          <cell r="L647" t="str">
            <v>KS-Dodge City-Fort Dodge Rd</v>
          </cell>
          <cell r="M647" t="str">
            <v>KS</v>
          </cell>
          <cell r="N647" t="str">
            <v>1738</v>
          </cell>
          <cell r="O647" t="str">
            <v>Operator Technician (UN22)</v>
          </cell>
          <cell r="P647" t="str">
            <v>22</v>
          </cell>
          <cell r="Q647" t="str">
            <v>Nonexempt</v>
          </cell>
          <cell r="R647" t="str">
            <v>1991-04-01</v>
          </cell>
          <cell r="S647" t="str">
            <v/>
          </cell>
          <cell r="T647" t="str">
            <v>1991-04-01</v>
          </cell>
        </row>
        <row r="648">
          <cell r="A648" t="str">
            <v>Ehret,Jay B</v>
          </cell>
          <cell r="B648" t="str">
            <v>009662</v>
          </cell>
          <cell r="C648" t="str">
            <v>Full-Time</v>
          </cell>
          <cell r="D648" t="str">
            <v>UCU</v>
          </cell>
          <cell r="E648">
            <v>40</v>
          </cell>
          <cell r="F648" t="str">
            <v>5774</v>
          </cell>
          <cell r="G648" t="str">
            <v>NE Omaha Region</v>
          </cell>
          <cell r="H648" t="str">
            <v>USU</v>
          </cell>
          <cell r="I648" t="str">
            <v>CS</v>
          </cell>
          <cell r="J648" t="str">
            <v>PNNEG</v>
          </cell>
          <cell r="K648" t="str">
            <v>1113</v>
          </cell>
          <cell r="L648" t="str">
            <v>NE-Papillion</v>
          </cell>
          <cell r="M648" t="str">
            <v>NE</v>
          </cell>
          <cell r="N648" t="str">
            <v>1531</v>
          </cell>
          <cell r="O648" t="str">
            <v>Meter Reader</v>
          </cell>
          <cell r="P648" t="str">
            <v>00</v>
          </cell>
          <cell r="Q648" t="str">
            <v>Nonexempt</v>
          </cell>
          <cell r="R648" t="str">
            <v>2002-05-06</v>
          </cell>
          <cell r="S648" t="str">
            <v/>
          </cell>
          <cell r="T648" t="str">
            <v>2002-05-06</v>
          </cell>
        </row>
        <row r="649">
          <cell r="A649" t="str">
            <v>Eichler,Judy L</v>
          </cell>
          <cell r="B649" t="str">
            <v>008392</v>
          </cell>
          <cell r="C649" t="str">
            <v>Full-Time</v>
          </cell>
          <cell r="D649" t="str">
            <v>UCU</v>
          </cell>
          <cell r="E649">
            <v>40</v>
          </cell>
          <cell r="F649" t="str">
            <v>5726</v>
          </cell>
          <cell r="G649" t="str">
            <v>Customer Account Correspondenc</v>
          </cell>
          <cell r="H649" t="str">
            <v>USU</v>
          </cell>
          <cell r="I649" t="str">
            <v>CI</v>
          </cell>
          <cell r="J649" t="str">
            <v>NETCO</v>
          </cell>
          <cell r="K649" t="str">
            <v>1000</v>
          </cell>
          <cell r="L649" t="str">
            <v>MO-Raytown</v>
          </cell>
          <cell r="M649" t="str">
            <v>MO</v>
          </cell>
          <cell r="N649" t="str">
            <v>1067</v>
          </cell>
          <cell r="O649" t="str">
            <v>Assoc Cust Svc Acct Svcs I</v>
          </cell>
          <cell r="P649" t="str">
            <v>00</v>
          </cell>
          <cell r="Q649" t="str">
            <v>Nonexempt</v>
          </cell>
          <cell r="R649" t="str">
            <v>2001-05-07</v>
          </cell>
          <cell r="S649" t="str">
            <v/>
          </cell>
          <cell r="T649" t="str">
            <v>2001-05-07</v>
          </cell>
        </row>
        <row r="650">
          <cell r="A650" t="str">
            <v>Eikmeier,Kenneth R</v>
          </cell>
          <cell r="B650" t="str">
            <v>010503</v>
          </cell>
          <cell r="C650" t="str">
            <v>Full-Time</v>
          </cell>
          <cell r="D650" t="str">
            <v>UCU</v>
          </cell>
          <cell r="E650">
            <v>40</v>
          </cell>
          <cell r="F650" t="str">
            <v>5701</v>
          </cell>
          <cell r="G650" t="str">
            <v>Cust Service Center-Lincoln</v>
          </cell>
          <cell r="H650" t="str">
            <v>USU</v>
          </cell>
          <cell r="I650" t="str">
            <v>CH</v>
          </cell>
          <cell r="J650" t="str">
            <v>NETCO</v>
          </cell>
          <cell r="K650" t="str">
            <v>1109</v>
          </cell>
          <cell r="L650" t="str">
            <v>NE-Lincoln</v>
          </cell>
          <cell r="M650" t="str">
            <v>NE</v>
          </cell>
          <cell r="N650" t="str">
            <v>1629</v>
          </cell>
          <cell r="O650" t="str">
            <v>Customer Serv Ctr Assoc (UN25)</v>
          </cell>
          <cell r="P650" t="str">
            <v>25</v>
          </cell>
          <cell r="Q650" t="str">
            <v>Nonexempt</v>
          </cell>
          <cell r="R650" t="str">
            <v>2004-08-02</v>
          </cell>
          <cell r="S650" t="str">
            <v/>
          </cell>
          <cell r="T650" t="str">
            <v>2004-08-02</v>
          </cell>
        </row>
        <row r="651">
          <cell r="A651" t="str">
            <v>Eisenhauer,Daryl L</v>
          </cell>
          <cell r="B651" t="str">
            <v>000760</v>
          </cell>
          <cell r="C651" t="str">
            <v>Full-Time</v>
          </cell>
          <cell r="D651" t="str">
            <v>UCU</v>
          </cell>
          <cell r="E651">
            <v>40</v>
          </cell>
          <cell r="F651" t="str">
            <v>5907</v>
          </cell>
          <cell r="G651" t="str">
            <v>Lees Summit CS</v>
          </cell>
          <cell r="H651" t="str">
            <v>USU</v>
          </cell>
          <cell r="I651" t="str">
            <v>CS</v>
          </cell>
          <cell r="J651" t="str">
            <v>MPMOE</v>
          </cell>
          <cell r="K651" t="str">
            <v>1085</v>
          </cell>
          <cell r="L651" t="str">
            <v>MO-Lee's Summit-SE Hamblen Rd</v>
          </cell>
          <cell r="M651" t="str">
            <v>MO</v>
          </cell>
          <cell r="N651" t="str">
            <v>U201</v>
          </cell>
          <cell r="O651" t="str">
            <v>Customer Serviceman</v>
          </cell>
          <cell r="P651" t="str">
            <v>24</v>
          </cell>
          <cell r="Q651" t="str">
            <v>Nonexempt</v>
          </cell>
          <cell r="R651" t="str">
            <v>1968-08-26</v>
          </cell>
          <cell r="S651" t="str">
            <v/>
          </cell>
          <cell r="T651" t="str">
            <v>1968-08-26</v>
          </cell>
        </row>
        <row r="652">
          <cell r="A652" t="str">
            <v>Eitzmann,Michael J</v>
          </cell>
          <cell r="B652" t="str">
            <v>010777</v>
          </cell>
          <cell r="C652" t="str">
            <v>Full-Time</v>
          </cell>
          <cell r="D652" t="str">
            <v>UCU</v>
          </cell>
          <cell r="E652">
            <v>40</v>
          </cell>
          <cell r="F652" t="str">
            <v>5310</v>
          </cell>
          <cell r="G652" t="str">
            <v>Northern KS Elec Network Ops</v>
          </cell>
          <cell r="H652" t="str">
            <v>USU</v>
          </cell>
          <cell r="I652" t="str">
            <v>OP</v>
          </cell>
          <cell r="J652" t="str">
            <v>WPKSE</v>
          </cell>
          <cell r="K652" t="str">
            <v>1028</v>
          </cell>
          <cell r="L652" t="str">
            <v>KS-Concordia-KS</v>
          </cell>
          <cell r="M652" t="str">
            <v>KS</v>
          </cell>
          <cell r="N652" t="str">
            <v>1705</v>
          </cell>
          <cell r="O652" t="str">
            <v>Appren Lineman (UN22)</v>
          </cell>
          <cell r="P652" t="str">
            <v>22</v>
          </cell>
          <cell r="Q652" t="str">
            <v>Nonexempt</v>
          </cell>
          <cell r="R652" t="str">
            <v>2005-05-16</v>
          </cell>
          <cell r="S652" t="str">
            <v/>
          </cell>
          <cell r="T652" t="str">
            <v>2005-05-16</v>
          </cell>
        </row>
        <row r="653">
          <cell r="A653" t="str">
            <v>Elder,Eric J</v>
          </cell>
          <cell r="B653" t="str">
            <v>009794</v>
          </cell>
          <cell r="C653" t="str">
            <v>Full-Time</v>
          </cell>
          <cell r="D653" t="str">
            <v>UCU</v>
          </cell>
          <cell r="E653">
            <v>40</v>
          </cell>
          <cell r="F653" t="str">
            <v>5333</v>
          </cell>
          <cell r="G653" t="str">
            <v>Lee's Summit 1 Elec Netwrk Ops</v>
          </cell>
          <cell r="H653" t="str">
            <v>USU</v>
          </cell>
          <cell r="I653" t="str">
            <v>OP</v>
          </cell>
          <cell r="J653" t="str">
            <v>MPMOE</v>
          </cell>
          <cell r="K653" t="str">
            <v>1085</v>
          </cell>
          <cell r="L653" t="str">
            <v>MO-Lee's Summit-SE Hamblen Rd</v>
          </cell>
          <cell r="M653" t="str">
            <v>MO</v>
          </cell>
          <cell r="N653" t="str">
            <v>U208</v>
          </cell>
          <cell r="O653" t="str">
            <v>Journeyman Lineman</v>
          </cell>
          <cell r="P653" t="str">
            <v>24</v>
          </cell>
          <cell r="Q653" t="str">
            <v>Nonexempt</v>
          </cell>
          <cell r="R653" t="str">
            <v>2002-07-08</v>
          </cell>
          <cell r="S653" t="str">
            <v/>
          </cell>
          <cell r="T653" t="str">
            <v>2002-07-08</v>
          </cell>
        </row>
        <row r="654">
          <cell r="A654" t="str">
            <v>Eldien,Scott</v>
          </cell>
          <cell r="B654" t="str">
            <v>000026</v>
          </cell>
          <cell r="C654" t="str">
            <v>Full-Time</v>
          </cell>
          <cell r="D654" t="str">
            <v>UCU</v>
          </cell>
          <cell r="E654">
            <v>40</v>
          </cell>
          <cell r="F654" t="str">
            <v>5842</v>
          </cell>
          <cell r="G654" t="str">
            <v>Cloquet</v>
          </cell>
          <cell r="H654" t="str">
            <v>USU</v>
          </cell>
          <cell r="I654" t="str">
            <v>CS</v>
          </cell>
          <cell r="J654" t="str">
            <v>NMMNG</v>
          </cell>
          <cell r="K654" t="str">
            <v>1063</v>
          </cell>
          <cell r="L654" t="str">
            <v>MN-International Falls</v>
          </cell>
          <cell r="M654" t="str">
            <v>MN</v>
          </cell>
          <cell r="N654" t="str">
            <v>1595</v>
          </cell>
          <cell r="O654" t="str">
            <v>Service Tech Class 2 (UN26)</v>
          </cell>
          <cell r="P654" t="str">
            <v>26</v>
          </cell>
          <cell r="Q654" t="str">
            <v>Nonexempt</v>
          </cell>
          <cell r="R654" t="str">
            <v>1978-06-05</v>
          </cell>
          <cell r="S654" t="str">
            <v/>
          </cell>
          <cell r="T654" t="str">
            <v>1978-11-20</v>
          </cell>
        </row>
        <row r="655">
          <cell r="A655" t="str">
            <v>Elgan,Gary F</v>
          </cell>
          <cell r="B655" t="str">
            <v>001852</v>
          </cell>
          <cell r="C655" t="str">
            <v>Full-Time</v>
          </cell>
          <cell r="D655" t="str">
            <v>UCU</v>
          </cell>
          <cell r="E655">
            <v>40</v>
          </cell>
          <cell r="F655" t="str">
            <v>5452</v>
          </cell>
          <cell r="G655" t="str">
            <v>Iowa Council Bluffs Net Ops</v>
          </cell>
          <cell r="H655" t="str">
            <v>USU</v>
          </cell>
          <cell r="I655" t="str">
            <v>OP</v>
          </cell>
          <cell r="J655" t="str">
            <v>PNIAG</v>
          </cell>
          <cell r="K655" t="str">
            <v>1015</v>
          </cell>
          <cell r="L655" t="str">
            <v>IA-Council Bluffs-W Broadway</v>
          </cell>
          <cell r="M655" t="str">
            <v>IA</v>
          </cell>
          <cell r="N655" t="str">
            <v>3107</v>
          </cell>
          <cell r="O655" t="str">
            <v>Operations Technician (UN28)</v>
          </cell>
          <cell r="P655" t="str">
            <v>28</v>
          </cell>
          <cell r="Q655" t="str">
            <v>Nonexempt</v>
          </cell>
          <cell r="R655" t="str">
            <v>1979-07-02</v>
          </cell>
          <cell r="S655" t="str">
            <v/>
          </cell>
          <cell r="T655" t="str">
            <v>1979-07-02</v>
          </cell>
        </row>
        <row r="656">
          <cell r="A656" t="str">
            <v>Elgin,Donald L</v>
          </cell>
          <cell r="B656" t="str">
            <v>001818</v>
          </cell>
          <cell r="C656" t="str">
            <v>Full-Time</v>
          </cell>
          <cell r="D656" t="str">
            <v>UCU</v>
          </cell>
          <cell r="E656">
            <v>40</v>
          </cell>
          <cell r="F656" t="str">
            <v>5830</v>
          </cell>
          <cell r="G656" t="str">
            <v>Pine City</v>
          </cell>
          <cell r="H656" t="str">
            <v>USU</v>
          </cell>
          <cell r="I656" t="str">
            <v>CS</v>
          </cell>
          <cell r="J656" t="str">
            <v>PNMNG</v>
          </cell>
          <cell r="K656" t="str">
            <v>1066</v>
          </cell>
          <cell r="L656" t="str">
            <v>MN-Pine City-Sixth St</v>
          </cell>
          <cell r="M656" t="str">
            <v>MN</v>
          </cell>
          <cell r="N656" t="str">
            <v>1138</v>
          </cell>
          <cell r="O656" t="str">
            <v>Appliance Repair Technician</v>
          </cell>
          <cell r="P656" t="str">
            <v>00</v>
          </cell>
          <cell r="Q656" t="str">
            <v>Nonexempt</v>
          </cell>
          <cell r="R656" t="str">
            <v>1993-07-26</v>
          </cell>
          <cell r="S656" t="str">
            <v/>
          </cell>
          <cell r="T656" t="str">
            <v>1993-07-26</v>
          </cell>
        </row>
        <row r="657">
          <cell r="A657" t="str">
            <v>Eliker,Dana L</v>
          </cell>
          <cell r="B657" t="str">
            <v>001908</v>
          </cell>
          <cell r="C657" t="str">
            <v>Full-Time</v>
          </cell>
          <cell r="D657" t="str">
            <v>UCU</v>
          </cell>
          <cell r="E657">
            <v>40</v>
          </cell>
          <cell r="F657" t="str">
            <v>5772</v>
          </cell>
          <cell r="G657" t="str">
            <v>NE South Region</v>
          </cell>
          <cell r="H657" t="str">
            <v>USU</v>
          </cell>
          <cell r="I657" t="str">
            <v>CS</v>
          </cell>
          <cell r="J657" t="str">
            <v>PNNEG</v>
          </cell>
          <cell r="K657" t="str">
            <v>1106</v>
          </cell>
          <cell r="L657" t="str">
            <v>NE-Crete</v>
          </cell>
          <cell r="M657" t="str">
            <v>NE</v>
          </cell>
          <cell r="N657" t="str">
            <v>1607</v>
          </cell>
          <cell r="O657" t="str">
            <v>Spec C&amp;M Mech Tech (UN25)</v>
          </cell>
          <cell r="P657" t="str">
            <v>25</v>
          </cell>
          <cell r="Q657" t="str">
            <v>Nonexempt</v>
          </cell>
          <cell r="R657" t="str">
            <v>1979-07-30</v>
          </cell>
          <cell r="S657" t="str">
            <v/>
          </cell>
          <cell r="T657" t="str">
            <v>1979-07-30</v>
          </cell>
        </row>
        <row r="658">
          <cell r="A658" t="str">
            <v>Ellenson,Robert V</v>
          </cell>
          <cell r="B658" t="str">
            <v>002141</v>
          </cell>
          <cell r="C658" t="str">
            <v>Full-Time</v>
          </cell>
          <cell r="D658" t="str">
            <v>UCU</v>
          </cell>
          <cell r="E658">
            <v>40</v>
          </cell>
          <cell r="F658" t="str">
            <v>5822</v>
          </cell>
          <cell r="G658" t="str">
            <v>Bemidji</v>
          </cell>
          <cell r="H658" t="str">
            <v>USU</v>
          </cell>
          <cell r="I658" t="str">
            <v>CS</v>
          </cell>
          <cell r="J658" t="str">
            <v>PNMNG</v>
          </cell>
          <cell r="K658" t="str">
            <v>1054</v>
          </cell>
          <cell r="L658" t="str">
            <v>MN-Bemidji</v>
          </cell>
          <cell r="M658" t="str">
            <v>MN</v>
          </cell>
          <cell r="N658" t="str">
            <v>1138</v>
          </cell>
          <cell r="O658" t="str">
            <v>Appliance Repair Technician</v>
          </cell>
          <cell r="P658" t="str">
            <v>00</v>
          </cell>
          <cell r="Q658" t="str">
            <v>Nonexempt</v>
          </cell>
          <cell r="R658" t="str">
            <v>1992-05-11</v>
          </cell>
          <cell r="S658" t="str">
            <v/>
          </cell>
          <cell r="T658" t="str">
            <v>1992-05-11</v>
          </cell>
        </row>
        <row r="659">
          <cell r="A659" t="str">
            <v>Elliott Jr,John E</v>
          </cell>
          <cell r="B659" t="str">
            <v>000557</v>
          </cell>
          <cell r="C659" t="str">
            <v>Full-Time</v>
          </cell>
          <cell r="D659" t="str">
            <v>UCU</v>
          </cell>
          <cell r="E659">
            <v>40</v>
          </cell>
          <cell r="F659" t="str">
            <v>1008</v>
          </cell>
          <cell r="G659" t="str">
            <v>Judson Large-Dodge City</v>
          </cell>
          <cell r="H659" t="str">
            <v>USU</v>
          </cell>
          <cell r="I659" t="str">
            <v>PS</v>
          </cell>
          <cell r="J659" t="str">
            <v>WPKSE</v>
          </cell>
          <cell r="K659" t="str">
            <v>1155</v>
          </cell>
          <cell r="L659" t="str">
            <v>KS-Dodge City-Fort Dodge Rd</v>
          </cell>
          <cell r="M659" t="str">
            <v>KS</v>
          </cell>
          <cell r="N659" t="str">
            <v>1738</v>
          </cell>
          <cell r="O659" t="str">
            <v>Operator Technician (UN22)</v>
          </cell>
          <cell r="P659" t="str">
            <v>22</v>
          </cell>
          <cell r="Q659" t="str">
            <v>Nonexempt</v>
          </cell>
          <cell r="R659" t="str">
            <v>1969-02-10</v>
          </cell>
          <cell r="S659" t="str">
            <v/>
          </cell>
          <cell r="T659" t="str">
            <v>1969-02-10</v>
          </cell>
        </row>
        <row r="660">
          <cell r="A660" t="str">
            <v>Elliott,David M</v>
          </cell>
          <cell r="B660" t="str">
            <v>011081</v>
          </cell>
          <cell r="C660" t="str">
            <v>Full-Time</v>
          </cell>
          <cell r="D660" t="str">
            <v>UCU</v>
          </cell>
          <cell r="E660">
            <v>40</v>
          </cell>
          <cell r="F660" t="str">
            <v>5019</v>
          </cell>
          <cell r="G660" t="str">
            <v>Transmission Eng MPS-General</v>
          </cell>
          <cell r="H660" t="str">
            <v>USU</v>
          </cell>
          <cell r="I660" t="str">
            <v>ES</v>
          </cell>
          <cell r="J660" t="str">
            <v>MPMOE</v>
          </cell>
          <cell r="K660" t="str">
            <v>1000</v>
          </cell>
          <cell r="L660" t="str">
            <v>MO-Raytown</v>
          </cell>
          <cell r="M660" t="str">
            <v>MO</v>
          </cell>
          <cell r="N660" t="str">
            <v>1541</v>
          </cell>
          <cell r="O660" t="str">
            <v>Engineer I</v>
          </cell>
          <cell r="P660" t="str">
            <v>00</v>
          </cell>
          <cell r="Q660" t="str">
            <v>Exempt</v>
          </cell>
          <cell r="R660" t="str">
            <v>2006-06-05</v>
          </cell>
          <cell r="S660" t="str">
            <v/>
          </cell>
          <cell r="T660" t="str">
            <v>2006-06-05</v>
          </cell>
        </row>
        <row r="661">
          <cell r="A661" t="str">
            <v>Elliott,Robert</v>
          </cell>
          <cell r="B661" t="str">
            <v>011053</v>
          </cell>
          <cell r="C661" t="str">
            <v>Full-Time</v>
          </cell>
          <cell r="D661" t="str">
            <v>UCU</v>
          </cell>
          <cell r="E661">
            <v>40</v>
          </cell>
          <cell r="F661" t="str">
            <v>5387</v>
          </cell>
          <cell r="G661" t="str">
            <v>Liberal Gas Field Svcs</v>
          </cell>
          <cell r="H661" t="str">
            <v>USU</v>
          </cell>
          <cell r="I661" t="str">
            <v>OP</v>
          </cell>
          <cell r="J661" t="str">
            <v>PNKSG</v>
          </cell>
          <cell r="K661" t="str">
            <v>1306</v>
          </cell>
          <cell r="L661" t="str">
            <v>KS-Liberal-General Welch</v>
          </cell>
          <cell r="M661" t="str">
            <v>KS</v>
          </cell>
          <cell r="N661" t="str">
            <v>1529</v>
          </cell>
          <cell r="O661" t="str">
            <v>Utility Service Technician</v>
          </cell>
          <cell r="P661" t="str">
            <v>00</v>
          </cell>
          <cell r="Q661" t="str">
            <v>Nonexempt</v>
          </cell>
          <cell r="R661" t="str">
            <v>2006-05-15</v>
          </cell>
          <cell r="S661" t="str">
            <v/>
          </cell>
          <cell r="T661" t="str">
            <v>2006-05-15</v>
          </cell>
        </row>
        <row r="662">
          <cell r="A662" t="str">
            <v>Ellis,Kathryn A</v>
          </cell>
          <cell r="B662" t="str">
            <v>001691</v>
          </cell>
          <cell r="C662" t="str">
            <v>Full-Time</v>
          </cell>
          <cell r="D662" t="str">
            <v>UCU</v>
          </cell>
          <cell r="E662">
            <v>40</v>
          </cell>
          <cell r="F662" t="str">
            <v>5403</v>
          </cell>
          <cell r="G662" t="str">
            <v>Burlington Network Ops</v>
          </cell>
          <cell r="H662" t="str">
            <v>USU</v>
          </cell>
          <cell r="I662" t="str">
            <v>OP</v>
          </cell>
          <cell r="J662" t="str">
            <v>PNCOG</v>
          </cell>
          <cell r="K662" t="str">
            <v>1151</v>
          </cell>
          <cell r="L662" t="str">
            <v>CO-Burlington-14th St</v>
          </cell>
          <cell r="M662" t="str">
            <v>CO</v>
          </cell>
          <cell r="N662" t="str">
            <v>1135</v>
          </cell>
          <cell r="O662" t="str">
            <v>Customer Service Associate Fie</v>
          </cell>
          <cell r="P662" t="str">
            <v>00</v>
          </cell>
          <cell r="Q662" t="str">
            <v>Nonexempt</v>
          </cell>
          <cell r="R662" t="str">
            <v>1979-08-01</v>
          </cell>
          <cell r="S662" t="str">
            <v/>
          </cell>
          <cell r="T662" t="str">
            <v>1979-08-01</v>
          </cell>
        </row>
        <row r="663">
          <cell r="A663" t="str">
            <v>Ellis,Shawn M</v>
          </cell>
          <cell r="B663" t="str">
            <v>010915</v>
          </cell>
          <cell r="C663" t="str">
            <v>Full-Time</v>
          </cell>
          <cell r="D663" t="str">
            <v>UCU</v>
          </cell>
          <cell r="E663">
            <v>40</v>
          </cell>
          <cell r="F663" t="str">
            <v>5344</v>
          </cell>
          <cell r="G663" t="str">
            <v>Warrensburg Elec Network Ops</v>
          </cell>
          <cell r="H663" t="str">
            <v>USU</v>
          </cell>
          <cell r="I663" t="str">
            <v>OP</v>
          </cell>
          <cell r="J663" t="str">
            <v>MPMOE</v>
          </cell>
          <cell r="K663" t="str">
            <v>1097</v>
          </cell>
          <cell r="L663" t="str">
            <v>MO-Warrensburg</v>
          </cell>
          <cell r="M663" t="str">
            <v>MO</v>
          </cell>
          <cell r="N663" t="str">
            <v>U2101</v>
          </cell>
          <cell r="O663" t="str">
            <v>Appren Lineman 1st 6mo</v>
          </cell>
          <cell r="P663" t="str">
            <v>24</v>
          </cell>
          <cell r="Q663" t="str">
            <v>Nonexempt</v>
          </cell>
          <cell r="R663" t="str">
            <v>2005-10-10</v>
          </cell>
          <cell r="S663" t="str">
            <v/>
          </cell>
          <cell r="T663" t="str">
            <v>2005-10-10</v>
          </cell>
        </row>
        <row r="664">
          <cell r="A664" t="str">
            <v>Elmore,Clara M</v>
          </cell>
          <cell r="B664" t="str">
            <v>010690</v>
          </cell>
          <cell r="C664" t="str">
            <v>Full-Time</v>
          </cell>
          <cell r="D664" t="str">
            <v>UCU</v>
          </cell>
          <cell r="E664">
            <v>40</v>
          </cell>
          <cell r="F664" t="str">
            <v>5702</v>
          </cell>
          <cell r="G664" t="str">
            <v>Customer Srv Ctr-Raytown</v>
          </cell>
          <cell r="H664" t="str">
            <v>USU</v>
          </cell>
          <cell r="I664" t="str">
            <v>CH</v>
          </cell>
          <cell r="J664" t="str">
            <v>NETCO</v>
          </cell>
          <cell r="K664" t="str">
            <v>1000</v>
          </cell>
          <cell r="L664" t="str">
            <v>MO-Raytown</v>
          </cell>
          <cell r="M664" t="str">
            <v>MO</v>
          </cell>
          <cell r="N664" t="str">
            <v>1047</v>
          </cell>
          <cell r="O664" t="str">
            <v>Customer Service Associate CC</v>
          </cell>
          <cell r="P664" t="str">
            <v>00</v>
          </cell>
          <cell r="Q664" t="str">
            <v>Nonexempt</v>
          </cell>
          <cell r="R664" t="str">
            <v>2005-03-07</v>
          </cell>
          <cell r="S664" t="str">
            <v/>
          </cell>
          <cell r="T664" t="str">
            <v>2005-03-07</v>
          </cell>
        </row>
        <row r="665">
          <cell r="A665" t="str">
            <v>Elmore,Clinique A</v>
          </cell>
          <cell r="B665" t="str">
            <v>010691</v>
          </cell>
          <cell r="C665" t="str">
            <v>Full-Time</v>
          </cell>
          <cell r="D665" t="str">
            <v>UCU</v>
          </cell>
          <cell r="E665">
            <v>40</v>
          </cell>
          <cell r="F665" t="str">
            <v>5702</v>
          </cell>
          <cell r="G665" t="str">
            <v>Customer Srv Ctr-Raytown</v>
          </cell>
          <cell r="H665" t="str">
            <v>USU</v>
          </cell>
          <cell r="I665" t="str">
            <v>CH</v>
          </cell>
          <cell r="J665" t="str">
            <v>NETCO</v>
          </cell>
          <cell r="K665" t="str">
            <v>1000</v>
          </cell>
          <cell r="L665" t="str">
            <v>MO-Raytown</v>
          </cell>
          <cell r="M665" t="str">
            <v>MO</v>
          </cell>
          <cell r="N665" t="str">
            <v>1047</v>
          </cell>
          <cell r="O665" t="str">
            <v>Customer Service Associate CC</v>
          </cell>
          <cell r="P665" t="str">
            <v>00</v>
          </cell>
          <cell r="Q665" t="str">
            <v>Nonexempt</v>
          </cell>
          <cell r="R665" t="str">
            <v>2005-03-07</v>
          </cell>
          <cell r="S665" t="str">
            <v/>
          </cell>
          <cell r="T665" t="str">
            <v>2005-03-07</v>
          </cell>
        </row>
        <row r="666">
          <cell r="A666" t="str">
            <v>Elrick,Jesse R</v>
          </cell>
          <cell r="B666" t="str">
            <v>002039</v>
          </cell>
          <cell r="C666" t="str">
            <v>Full-Time</v>
          </cell>
          <cell r="D666" t="str">
            <v>UCU</v>
          </cell>
          <cell r="E666">
            <v>40</v>
          </cell>
          <cell r="F666" t="str">
            <v>5403</v>
          </cell>
          <cell r="G666" t="str">
            <v>Burlington Network Ops</v>
          </cell>
          <cell r="H666" t="str">
            <v>USU</v>
          </cell>
          <cell r="I666" t="str">
            <v>OP</v>
          </cell>
          <cell r="J666" t="str">
            <v>PNCOG</v>
          </cell>
          <cell r="K666" t="str">
            <v>1151</v>
          </cell>
          <cell r="L666" t="str">
            <v>CO-Burlington-14th St</v>
          </cell>
          <cell r="M666" t="str">
            <v>CO</v>
          </cell>
          <cell r="N666" t="str">
            <v>1529</v>
          </cell>
          <cell r="O666" t="str">
            <v>Utility Service Technician</v>
          </cell>
          <cell r="P666" t="str">
            <v>00</v>
          </cell>
          <cell r="Q666" t="str">
            <v>Nonexempt</v>
          </cell>
          <cell r="R666" t="str">
            <v>1987-02-25</v>
          </cell>
          <cell r="S666" t="str">
            <v/>
          </cell>
          <cell r="T666" t="str">
            <v>1987-02-25</v>
          </cell>
        </row>
        <row r="667">
          <cell r="A667" t="str">
            <v>Elton,William M</v>
          </cell>
          <cell r="B667" t="str">
            <v>001650</v>
          </cell>
          <cell r="C667" t="str">
            <v>Full-Time</v>
          </cell>
          <cell r="D667" t="str">
            <v>UCU</v>
          </cell>
          <cell r="E667">
            <v>40</v>
          </cell>
          <cell r="F667" t="str">
            <v>5771</v>
          </cell>
          <cell r="G667" t="str">
            <v>NE Lincoln Region</v>
          </cell>
          <cell r="H667" t="str">
            <v>USU</v>
          </cell>
          <cell r="I667" t="str">
            <v>CS</v>
          </cell>
          <cell r="J667" t="str">
            <v>PNNEG</v>
          </cell>
          <cell r="K667" t="str">
            <v>1109</v>
          </cell>
          <cell r="L667" t="str">
            <v>NE-Lincoln</v>
          </cell>
          <cell r="M667" t="str">
            <v>NE</v>
          </cell>
          <cell r="N667" t="str">
            <v>1602</v>
          </cell>
          <cell r="O667" t="str">
            <v>Spec Service Tech (UN25)</v>
          </cell>
          <cell r="P667" t="str">
            <v>25</v>
          </cell>
          <cell r="Q667" t="str">
            <v>Nonexempt</v>
          </cell>
          <cell r="R667" t="str">
            <v>1979-01-01</v>
          </cell>
          <cell r="S667" t="str">
            <v/>
          </cell>
          <cell r="T667" t="str">
            <v>1979-01-01</v>
          </cell>
        </row>
        <row r="668">
          <cell r="A668" t="str">
            <v>Emma,Lorra L</v>
          </cell>
          <cell r="B668" t="str">
            <v>002755</v>
          </cell>
          <cell r="C668" t="str">
            <v>Full-Time</v>
          </cell>
          <cell r="D668" t="str">
            <v>UCU</v>
          </cell>
          <cell r="E668">
            <v>40</v>
          </cell>
          <cell r="F668" t="str">
            <v>6312</v>
          </cell>
          <cell r="G668" t="str">
            <v>Financial Mgmt-AQN Central Sup</v>
          </cell>
          <cell r="H668" t="str">
            <v>USU</v>
          </cell>
          <cell r="I668" t="str">
            <v>AT</v>
          </cell>
          <cell r="J668" t="str">
            <v>NETCO</v>
          </cell>
          <cell r="K668" t="str">
            <v>1082</v>
          </cell>
          <cell r="L668" t="str">
            <v>MO-Kansas City-W Ninth</v>
          </cell>
          <cell r="M668" t="str">
            <v>MO</v>
          </cell>
          <cell r="N668" t="str">
            <v>1030</v>
          </cell>
          <cell r="O668" t="str">
            <v>Mgr Financial Management</v>
          </cell>
          <cell r="P668" t="str">
            <v>00</v>
          </cell>
          <cell r="Q668" t="str">
            <v>Exempt</v>
          </cell>
          <cell r="R668" t="str">
            <v>1992-02-10</v>
          </cell>
          <cell r="S668" t="str">
            <v/>
          </cell>
          <cell r="T668" t="str">
            <v>1992-02-10</v>
          </cell>
        </row>
        <row r="669">
          <cell r="A669" t="str">
            <v>Emo,Debra L</v>
          </cell>
          <cell r="B669" t="str">
            <v>000990</v>
          </cell>
          <cell r="C669" t="str">
            <v>Full-Time</v>
          </cell>
          <cell r="D669" t="str">
            <v>UCU</v>
          </cell>
          <cell r="E669">
            <v>40</v>
          </cell>
          <cell r="F669" t="str">
            <v>1003</v>
          </cell>
          <cell r="G669" t="str">
            <v>Sibley General</v>
          </cell>
          <cell r="H669" t="str">
            <v>USU</v>
          </cell>
          <cell r="I669" t="str">
            <v>PS</v>
          </cell>
          <cell r="J669" t="str">
            <v>MPMOE</v>
          </cell>
          <cell r="K669" t="str">
            <v>1095</v>
          </cell>
          <cell r="L669" t="str">
            <v>MO-Sibley</v>
          </cell>
          <cell r="M669" t="str">
            <v>MO</v>
          </cell>
          <cell r="N669" t="str">
            <v>U344</v>
          </cell>
          <cell r="O669" t="str">
            <v>Plant Assistant</v>
          </cell>
          <cell r="P669" t="str">
            <v>24</v>
          </cell>
          <cell r="Q669" t="str">
            <v>Nonexempt</v>
          </cell>
          <cell r="R669" t="str">
            <v>1977-12-21</v>
          </cell>
          <cell r="S669" t="str">
            <v/>
          </cell>
          <cell r="T669" t="str">
            <v>1977-12-21</v>
          </cell>
        </row>
        <row r="670">
          <cell r="A670" t="str">
            <v>Empson,Jon R</v>
          </cell>
          <cell r="B670" t="str">
            <v>002392</v>
          </cell>
          <cell r="C670" t="str">
            <v>Full-Time</v>
          </cell>
          <cell r="D670" t="str">
            <v>UCU</v>
          </cell>
          <cell r="E670">
            <v>40</v>
          </cell>
          <cell r="F670" t="str">
            <v>6370</v>
          </cell>
          <cell r="G670" t="str">
            <v>Regulatory Administration</v>
          </cell>
          <cell r="H670" t="str">
            <v>USU</v>
          </cell>
          <cell r="I670" t="str">
            <v>SM</v>
          </cell>
          <cell r="J670" t="str">
            <v>NETCO</v>
          </cell>
          <cell r="K670" t="str">
            <v>1143</v>
          </cell>
          <cell r="L670" t="str">
            <v>NE-Omaha-Capitol Ave</v>
          </cell>
          <cell r="M670" t="str">
            <v>NE</v>
          </cell>
          <cell r="N670" t="str">
            <v>3119</v>
          </cell>
          <cell r="O670" t="str">
            <v>SVP Regulated Operations</v>
          </cell>
          <cell r="P670" t="str">
            <v>00</v>
          </cell>
          <cell r="Q670" t="str">
            <v>Exempt</v>
          </cell>
          <cell r="R670" t="str">
            <v>1986-08-16</v>
          </cell>
          <cell r="S670" t="str">
            <v/>
          </cell>
          <cell r="T670" t="str">
            <v>1986-08-16</v>
          </cell>
        </row>
        <row r="671">
          <cell r="A671" t="str">
            <v>Engelmann,John L</v>
          </cell>
          <cell r="B671" t="str">
            <v>008448</v>
          </cell>
          <cell r="C671" t="str">
            <v>Full-Time</v>
          </cell>
          <cell r="D671" t="str">
            <v>UCU</v>
          </cell>
          <cell r="E671">
            <v>40</v>
          </cell>
          <cell r="F671" t="str">
            <v>6124</v>
          </cell>
          <cell r="G671" t="str">
            <v>Community Relations MO</v>
          </cell>
          <cell r="H671" t="str">
            <v>USU</v>
          </cell>
          <cell r="I671" t="str">
            <v>CR</v>
          </cell>
          <cell r="J671" t="str">
            <v>NETCO</v>
          </cell>
          <cell r="K671" t="str">
            <v>1000</v>
          </cell>
          <cell r="L671" t="str">
            <v>MO-Raytown</v>
          </cell>
          <cell r="M671" t="str">
            <v>MO</v>
          </cell>
          <cell r="N671" t="str">
            <v>3074</v>
          </cell>
          <cell r="O671" t="str">
            <v>Mgr External Affairs</v>
          </cell>
          <cell r="P671" t="str">
            <v>00</v>
          </cell>
          <cell r="Q671" t="str">
            <v>Exempt</v>
          </cell>
          <cell r="R671" t="str">
            <v>2001-06-18</v>
          </cell>
          <cell r="S671" t="str">
            <v/>
          </cell>
          <cell r="T671" t="str">
            <v>2001-06-18</v>
          </cell>
        </row>
        <row r="672">
          <cell r="A672" t="str">
            <v>Engeman,Ronald M</v>
          </cell>
          <cell r="B672" t="str">
            <v>000747</v>
          </cell>
          <cell r="C672" t="str">
            <v>Full-Time</v>
          </cell>
          <cell r="D672" t="str">
            <v>UCU</v>
          </cell>
          <cell r="E672">
            <v>40</v>
          </cell>
          <cell r="F672" t="str">
            <v>1003</v>
          </cell>
          <cell r="G672" t="str">
            <v>Sibley General</v>
          </cell>
          <cell r="H672" t="str">
            <v>USU</v>
          </cell>
          <cell r="I672" t="str">
            <v>PS</v>
          </cell>
          <cell r="J672" t="str">
            <v>MPMOE</v>
          </cell>
          <cell r="K672" t="str">
            <v>1095</v>
          </cell>
          <cell r="L672" t="str">
            <v>MO-Sibley</v>
          </cell>
          <cell r="M672" t="str">
            <v>MO</v>
          </cell>
          <cell r="N672" t="str">
            <v>U335</v>
          </cell>
          <cell r="O672" t="str">
            <v>Utilityman</v>
          </cell>
          <cell r="P672" t="str">
            <v>24</v>
          </cell>
          <cell r="Q672" t="str">
            <v>Nonexempt</v>
          </cell>
          <cell r="R672" t="str">
            <v>1978-05-24</v>
          </cell>
          <cell r="S672" t="str">
            <v/>
          </cell>
          <cell r="T672" t="str">
            <v>1978-05-24</v>
          </cell>
        </row>
        <row r="673">
          <cell r="A673" t="str">
            <v>Engling,Anthony J</v>
          </cell>
          <cell r="B673" t="str">
            <v>002247</v>
          </cell>
          <cell r="C673" t="str">
            <v>Full-Time</v>
          </cell>
          <cell r="D673" t="str">
            <v>UCU</v>
          </cell>
          <cell r="E673">
            <v>40</v>
          </cell>
          <cell r="F673" t="str">
            <v>5460</v>
          </cell>
          <cell r="G673" t="str">
            <v>Iowa Dubuque Net Ops</v>
          </cell>
          <cell r="H673" t="str">
            <v>USU</v>
          </cell>
          <cell r="I673" t="str">
            <v>OP</v>
          </cell>
          <cell r="J673" t="str">
            <v>PNIAG</v>
          </cell>
          <cell r="K673" t="str">
            <v>1019</v>
          </cell>
          <cell r="L673" t="str">
            <v>IA-Dubuque-Cedar Cross Rd</v>
          </cell>
          <cell r="M673" t="str">
            <v>IA</v>
          </cell>
          <cell r="N673" t="str">
            <v>3172</v>
          </cell>
          <cell r="O673" t="str">
            <v>Sr Lead Operations</v>
          </cell>
          <cell r="P673" t="str">
            <v>00</v>
          </cell>
          <cell r="Q673" t="str">
            <v>Exempt</v>
          </cell>
          <cell r="R673" t="str">
            <v>1989-06-01</v>
          </cell>
          <cell r="S673" t="str">
            <v/>
          </cell>
          <cell r="T673" t="str">
            <v>1989-06-01</v>
          </cell>
        </row>
        <row r="674">
          <cell r="A674" t="str">
            <v>Eoff,George A</v>
          </cell>
          <cell r="B674" t="str">
            <v>001033</v>
          </cell>
          <cell r="C674" t="str">
            <v>Full-Time</v>
          </cell>
          <cell r="D674" t="str">
            <v>UCU</v>
          </cell>
          <cell r="E674">
            <v>40</v>
          </cell>
          <cell r="F674" t="str">
            <v>5004</v>
          </cell>
          <cell r="G674" t="str">
            <v>Transmisson Ln Const&amp;Maint-MPS</v>
          </cell>
          <cell r="H674" t="str">
            <v>USU</v>
          </cell>
          <cell r="I674" t="str">
            <v>TS</v>
          </cell>
          <cell r="J674" t="str">
            <v>MPMOE</v>
          </cell>
          <cell r="K674" t="str">
            <v>1090</v>
          </cell>
          <cell r="L674" t="str">
            <v>MO-Oak Grove</v>
          </cell>
          <cell r="M674" t="str">
            <v>MO</v>
          </cell>
          <cell r="N674" t="str">
            <v>3087</v>
          </cell>
          <cell r="O674" t="str">
            <v>Operations Supv Field</v>
          </cell>
          <cell r="P674" t="str">
            <v>00</v>
          </cell>
          <cell r="Q674" t="str">
            <v>Exempt</v>
          </cell>
          <cell r="R674" t="str">
            <v>1988-09-27</v>
          </cell>
          <cell r="S674" t="str">
            <v/>
          </cell>
          <cell r="T674" t="str">
            <v>1988-09-27</v>
          </cell>
        </row>
        <row r="675">
          <cell r="A675" t="str">
            <v>Epley,Jacob A</v>
          </cell>
          <cell r="B675" t="str">
            <v>010778</v>
          </cell>
          <cell r="C675" t="str">
            <v>Full-Time</v>
          </cell>
          <cell r="D675" t="str">
            <v>UCU</v>
          </cell>
          <cell r="E675">
            <v>40</v>
          </cell>
          <cell r="F675" t="str">
            <v>5310</v>
          </cell>
          <cell r="G675" t="str">
            <v>Northern KS Elec Network Ops</v>
          </cell>
          <cell r="H675" t="str">
            <v>USU</v>
          </cell>
          <cell r="I675" t="str">
            <v>OP</v>
          </cell>
          <cell r="J675" t="str">
            <v>WPKSE</v>
          </cell>
          <cell r="K675" t="str">
            <v>1045</v>
          </cell>
          <cell r="L675" t="str">
            <v>KS-Phillipsburg</v>
          </cell>
          <cell r="M675" t="str">
            <v>KS</v>
          </cell>
          <cell r="N675" t="str">
            <v>1705</v>
          </cell>
          <cell r="O675" t="str">
            <v>Appren Lineman (UN22)</v>
          </cell>
          <cell r="P675" t="str">
            <v>22</v>
          </cell>
          <cell r="Q675" t="str">
            <v>Nonexempt</v>
          </cell>
          <cell r="R675" t="str">
            <v>2005-05-23</v>
          </cell>
          <cell r="S675" t="str">
            <v/>
          </cell>
          <cell r="T675" t="str">
            <v>2005-05-23</v>
          </cell>
        </row>
        <row r="676">
          <cell r="A676" t="str">
            <v>Erb,Donald D</v>
          </cell>
          <cell r="B676" t="str">
            <v>000476</v>
          </cell>
          <cell r="C676" t="str">
            <v>Full-Time</v>
          </cell>
          <cell r="D676" t="str">
            <v>UCU</v>
          </cell>
          <cell r="E676">
            <v>40</v>
          </cell>
          <cell r="F676" t="str">
            <v>5312</v>
          </cell>
          <cell r="G676" t="str">
            <v>Central KS Elec Network Ops</v>
          </cell>
          <cell r="H676" t="str">
            <v>USU</v>
          </cell>
          <cell r="I676" t="str">
            <v>OP</v>
          </cell>
          <cell r="J676" t="str">
            <v>WPKSE</v>
          </cell>
          <cell r="K676" t="str">
            <v>1033</v>
          </cell>
          <cell r="L676" t="str">
            <v>KS-Great Bend-Second Ave</v>
          </cell>
          <cell r="M676" t="str">
            <v>KS</v>
          </cell>
          <cell r="N676" t="str">
            <v>1704</v>
          </cell>
          <cell r="O676" t="str">
            <v>Journeyman Lineman (UN22)</v>
          </cell>
          <cell r="P676" t="str">
            <v>22</v>
          </cell>
          <cell r="Q676" t="str">
            <v>Nonexempt</v>
          </cell>
          <cell r="R676" t="str">
            <v>1978-10-02</v>
          </cell>
          <cell r="S676" t="str">
            <v>1981-02-09</v>
          </cell>
          <cell r="T676" t="str">
            <v>1978-12-09</v>
          </cell>
        </row>
        <row r="677">
          <cell r="A677" t="str">
            <v>Erck,Kristy L</v>
          </cell>
          <cell r="B677" t="str">
            <v>010538</v>
          </cell>
          <cell r="C677" t="str">
            <v>Full-Time</v>
          </cell>
          <cell r="D677" t="str">
            <v>UCU</v>
          </cell>
          <cell r="E677">
            <v>40</v>
          </cell>
          <cell r="F677" t="str">
            <v>4186</v>
          </cell>
          <cell r="G677" t="str">
            <v>Risk Assessment &amp; Audit Srvs</v>
          </cell>
          <cell r="H677" t="str">
            <v>ESF</v>
          </cell>
          <cell r="I677" t="str">
            <v>CP</v>
          </cell>
          <cell r="J677" t="str">
            <v>AQLCP</v>
          </cell>
          <cell r="K677" t="str">
            <v>1082</v>
          </cell>
          <cell r="L677" t="str">
            <v>MO-Kansas City-W Ninth</v>
          </cell>
          <cell r="M677" t="str">
            <v>MO</v>
          </cell>
          <cell r="N677" t="str">
            <v>1039</v>
          </cell>
          <cell r="O677" t="str">
            <v>Sr Auditor</v>
          </cell>
          <cell r="P677" t="str">
            <v>00</v>
          </cell>
          <cell r="Q677" t="str">
            <v>Exempt</v>
          </cell>
          <cell r="R677" t="str">
            <v>2004-08-30</v>
          </cell>
          <cell r="S677" t="str">
            <v/>
          </cell>
          <cell r="T677" t="str">
            <v>2004-08-30</v>
          </cell>
        </row>
        <row r="678">
          <cell r="A678" t="str">
            <v>Erhart,Ashley L</v>
          </cell>
          <cell r="B678" t="str">
            <v>010279</v>
          </cell>
          <cell r="C678" t="str">
            <v>Full-Time</v>
          </cell>
          <cell r="D678" t="str">
            <v>UCU</v>
          </cell>
          <cell r="E678">
            <v>40</v>
          </cell>
          <cell r="F678" t="str">
            <v>5771</v>
          </cell>
          <cell r="G678" t="str">
            <v>NE Lincoln Region</v>
          </cell>
          <cell r="H678" t="str">
            <v>USU</v>
          </cell>
          <cell r="I678" t="str">
            <v>CS</v>
          </cell>
          <cell r="J678" t="str">
            <v>PNNEG</v>
          </cell>
          <cell r="K678" t="str">
            <v>1109</v>
          </cell>
          <cell r="L678" t="str">
            <v>NE-Lincoln</v>
          </cell>
          <cell r="M678" t="str">
            <v>NE</v>
          </cell>
          <cell r="N678" t="str">
            <v>1608</v>
          </cell>
          <cell r="O678" t="str">
            <v>C&amp;M Mechanic A (UN25)</v>
          </cell>
          <cell r="P678" t="str">
            <v>25</v>
          </cell>
          <cell r="Q678" t="str">
            <v>Nonexempt</v>
          </cell>
          <cell r="R678" t="str">
            <v>2003-11-10</v>
          </cell>
          <cell r="S678" t="str">
            <v/>
          </cell>
          <cell r="T678" t="str">
            <v>2003-11-10</v>
          </cell>
        </row>
        <row r="679">
          <cell r="A679" t="str">
            <v>Erickson,Christopher M</v>
          </cell>
          <cell r="B679" t="str">
            <v>010833</v>
          </cell>
          <cell r="C679" t="str">
            <v>Full-Time</v>
          </cell>
          <cell r="D679" t="str">
            <v>UCU</v>
          </cell>
          <cell r="E679">
            <v>40</v>
          </cell>
          <cell r="F679" t="str">
            <v>5772</v>
          </cell>
          <cell r="G679" t="str">
            <v>NE South Region</v>
          </cell>
          <cell r="H679" t="str">
            <v>USU</v>
          </cell>
          <cell r="I679" t="str">
            <v>CS</v>
          </cell>
          <cell r="J679" t="str">
            <v>PNNEG</v>
          </cell>
          <cell r="K679" t="str">
            <v>1101</v>
          </cell>
          <cell r="L679" t="str">
            <v>NE-Auburn</v>
          </cell>
          <cell r="M679" t="str">
            <v>NE</v>
          </cell>
          <cell r="N679" t="str">
            <v>1534</v>
          </cell>
          <cell r="O679" t="str">
            <v>Utility Specialist</v>
          </cell>
          <cell r="P679" t="str">
            <v>00</v>
          </cell>
          <cell r="Q679" t="str">
            <v>Nonexempt</v>
          </cell>
          <cell r="R679" t="str">
            <v>2005-07-25</v>
          </cell>
          <cell r="S679" t="str">
            <v/>
          </cell>
          <cell r="T679" t="str">
            <v>2005-07-25</v>
          </cell>
        </row>
        <row r="680">
          <cell r="A680" t="str">
            <v>Erickson,James L</v>
          </cell>
          <cell r="B680" t="str">
            <v>001493</v>
          </cell>
          <cell r="C680" t="str">
            <v>Full-Time</v>
          </cell>
          <cell r="D680" t="str">
            <v>UCU</v>
          </cell>
          <cell r="E680">
            <v>40</v>
          </cell>
          <cell r="F680" t="str">
            <v>6173</v>
          </cell>
          <cell r="G680" t="str">
            <v>MN Gas VP HQ</v>
          </cell>
          <cell r="H680" t="str">
            <v>USU</v>
          </cell>
          <cell r="I680" t="str">
            <v>CC</v>
          </cell>
          <cell r="J680" t="str">
            <v>NETCO</v>
          </cell>
          <cell r="K680" t="str">
            <v>1068</v>
          </cell>
          <cell r="L680" t="str">
            <v>MN-Rochester</v>
          </cell>
          <cell r="M680" t="str">
            <v>MN</v>
          </cell>
          <cell r="N680" t="str">
            <v>3087</v>
          </cell>
          <cell r="O680" t="str">
            <v>Operations Supv Field</v>
          </cell>
          <cell r="P680" t="str">
            <v>00</v>
          </cell>
          <cell r="Q680" t="str">
            <v>Exempt</v>
          </cell>
          <cell r="R680" t="str">
            <v>1969-12-29</v>
          </cell>
          <cell r="S680" t="str">
            <v/>
          </cell>
          <cell r="T680" t="str">
            <v>1969-12-29</v>
          </cell>
        </row>
        <row r="681">
          <cell r="A681" t="str">
            <v>Erickson,Michael J</v>
          </cell>
          <cell r="B681" t="str">
            <v>002030</v>
          </cell>
          <cell r="C681" t="str">
            <v>Full-Time</v>
          </cell>
          <cell r="D681" t="str">
            <v>UCU</v>
          </cell>
          <cell r="E681">
            <v>40</v>
          </cell>
          <cell r="F681" t="str">
            <v>5254</v>
          </cell>
          <cell r="G681" t="str">
            <v>Network Gas Stds &amp; Safety Trng</v>
          </cell>
          <cell r="H681" t="str">
            <v>USU</v>
          </cell>
          <cell r="I681" t="str">
            <v>NM</v>
          </cell>
          <cell r="J681" t="str">
            <v>NETCO</v>
          </cell>
          <cell r="K681" t="str">
            <v>1143</v>
          </cell>
          <cell r="L681" t="str">
            <v>NE-Omaha-Capitol Ave</v>
          </cell>
          <cell r="M681" t="str">
            <v>NE</v>
          </cell>
          <cell r="N681" t="str">
            <v>1741</v>
          </cell>
          <cell r="O681" t="str">
            <v>Engineering Tech</v>
          </cell>
          <cell r="P681" t="str">
            <v>00</v>
          </cell>
          <cell r="Q681" t="str">
            <v>Exempt</v>
          </cell>
          <cell r="R681" t="str">
            <v>1980-06-23</v>
          </cell>
          <cell r="S681" t="str">
            <v/>
          </cell>
          <cell r="T681" t="str">
            <v>1982-09-01</v>
          </cell>
        </row>
        <row r="682">
          <cell r="A682" t="str">
            <v>Ernst,Mark A</v>
          </cell>
          <cell r="B682" t="str">
            <v>002195</v>
          </cell>
          <cell r="C682" t="str">
            <v>Full-Time</v>
          </cell>
          <cell r="D682" t="str">
            <v>UCU</v>
          </cell>
          <cell r="E682">
            <v>40</v>
          </cell>
          <cell r="F682" t="str">
            <v>6168</v>
          </cell>
          <cell r="G682" t="str">
            <v>Iowa Field Measurement</v>
          </cell>
          <cell r="H682" t="str">
            <v>USU</v>
          </cell>
          <cell r="I682" t="str">
            <v>DG</v>
          </cell>
          <cell r="J682" t="str">
            <v>PNIAG</v>
          </cell>
          <cell r="K682" t="str">
            <v>1019</v>
          </cell>
          <cell r="L682" t="str">
            <v>IA-Dubuque-Cedar Cross Rd</v>
          </cell>
          <cell r="M682" t="str">
            <v>IA</v>
          </cell>
          <cell r="N682" t="str">
            <v>3086</v>
          </cell>
          <cell r="O682" t="str">
            <v>Operations Mgr</v>
          </cell>
          <cell r="P682" t="str">
            <v>00</v>
          </cell>
          <cell r="Q682" t="str">
            <v>Exempt</v>
          </cell>
          <cell r="R682" t="str">
            <v>1990-02-01</v>
          </cell>
          <cell r="S682" t="str">
            <v/>
          </cell>
          <cell r="T682" t="str">
            <v>1990-02-01</v>
          </cell>
        </row>
        <row r="683">
          <cell r="A683" t="str">
            <v>Escareno,Phillip J</v>
          </cell>
          <cell r="B683" t="str">
            <v>001789</v>
          </cell>
          <cell r="C683" t="str">
            <v>Full-Time</v>
          </cell>
          <cell r="D683" t="str">
            <v>UCU</v>
          </cell>
          <cell r="E683">
            <v>40</v>
          </cell>
          <cell r="F683" t="str">
            <v>5386</v>
          </cell>
          <cell r="G683" t="str">
            <v>Garden City Gas Field Svcs</v>
          </cell>
          <cell r="H683" t="str">
            <v>USU</v>
          </cell>
          <cell r="I683" t="str">
            <v>OP</v>
          </cell>
          <cell r="J683" t="str">
            <v>PNKSG</v>
          </cell>
          <cell r="K683" t="str">
            <v>1035</v>
          </cell>
          <cell r="L683" t="str">
            <v>KS-Garden City-Ninth St</v>
          </cell>
          <cell r="M683" t="str">
            <v>KS</v>
          </cell>
          <cell r="N683" t="str">
            <v>3087</v>
          </cell>
          <cell r="O683" t="str">
            <v>Operations Supv Field</v>
          </cell>
          <cell r="P683" t="str">
            <v>00</v>
          </cell>
          <cell r="Q683" t="str">
            <v>Exempt</v>
          </cell>
          <cell r="R683" t="str">
            <v>1981-09-01</v>
          </cell>
          <cell r="S683" t="str">
            <v/>
          </cell>
          <cell r="T683" t="str">
            <v>1981-09-01</v>
          </cell>
        </row>
        <row r="684">
          <cell r="A684" t="str">
            <v>Esler,Edwin E</v>
          </cell>
          <cell r="B684" t="str">
            <v>000027</v>
          </cell>
          <cell r="C684" t="str">
            <v>Full-Time</v>
          </cell>
          <cell r="D684" t="str">
            <v>UCU</v>
          </cell>
          <cell r="E684">
            <v>40</v>
          </cell>
          <cell r="F684" t="str">
            <v>5824</v>
          </cell>
          <cell r="G684" t="str">
            <v>Thief River Falls</v>
          </cell>
          <cell r="H684" t="str">
            <v>USU</v>
          </cell>
          <cell r="I684" t="str">
            <v>CS</v>
          </cell>
          <cell r="J684" t="str">
            <v>NMMNG</v>
          </cell>
          <cell r="K684" t="str">
            <v>1122</v>
          </cell>
          <cell r="L684" t="str">
            <v>MN-Crosby</v>
          </cell>
          <cell r="M684" t="str">
            <v>MN</v>
          </cell>
          <cell r="N684" t="str">
            <v>1596</v>
          </cell>
          <cell r="O684" t="str">
            <v>Service Tech Class 3 (UN26)</v>
          </cell>
          <cell r="P684" t="str">
            <v>26</v>
          </cell>
          <cell r="Q684" t="str">
            <v>Nonexempt</v>
          </cell>
          <cell r="R684" t="str">
            <v>1990-10-05</v>
          </cell>
          <cell r="S684" t="str">
            <v/>
          </cell>
          <cell r="T684" t="str">
            <v>1990-10-05</v>
          </cell>
        </row>
        <row r="685">
          <cell r="A685" t="str">
            <v>Eslinger,Scott E</v>
          </cell>
          <cell r="B685" t="str">
            <v>000319</v>
          </cell>
          <cell r="C685" t="str">
            <v>Full-Time</v>
          </cell>
          <cell r="D685" t="str">
            <v>UCU</v>
          </cell>
          <cell r="E685">
            <v>40</v>
          </cell>
          <cell r="F685" t="str">
            <v>5372</v>
          </cell>
          <cell r="G685" t="str">
            <v>CO Substation Maintenance</v>
          </cell>
          <cell r="H685" t="str">
            <v>USU</v>
          </cell>
          <cell r="I685" t="str">
            <v>OP</v>
          </cell>
          <cell r="J685" t="str">
            <v>WPCOE</v>
          </cell>
          <cell r="K685" t="str">
            <v>1011</v>
          </cell>
          <cell r="L685" t="str">
            <v>CO-Pueblo-S Victoria Ave</v>
          </cell>
          <cell r="M685" t="str">
            <v>CO</v>
          </cell>
          <cell r="N685" t="str">
            <v>1684</v>
          </cell>
          <cell r="O685" t="str">
            <v>Construction Foreman (UN21)</v>
          </cell>
          <cell r="P685" t="str">
            <v>21</v>
          </cell>
          <cell r="Q685" t="str">
            <v>Nonexempt</v>
          </cell>
          <cell r="R685" t="str">
            <v>1970-02-09</v>
          </cell>
          <cell r="S685" t="str">
            <v/>
          </cell>
          <cell r="T685" t="str">
            <v>1970-02-09</v>
          </cell>
        </row>
        <row r="686">
          <cell r="A686" t="str">
            <v>Espinoza,Daniel L</v>
          </cell>
          <cell r="B686" t="str">
            <v>009864</v>
          </cell>
          <cell r="C686" t="str">
            <v>Full-Time</v>
          </cell>
          <cell r="D686" t="str">
            <v>UCU</v>
          </cell>
          <cell r="E686">
            <v>40</v>
          </cell>
          <cell r="F686" t="str">
            <v>5303</v>
          </cell>
          <cell r="G686" t="str">
            <v>Pueblo Network Ops</v>
          </cell>
          <cell r="H686" t="str">
            <v>USU</v>
          </cell>
          <cell r="I686" t="str">
            <v>OP</v>
          </cell>
          <cell r="J686" t="str">
            <v>WPCOE</v>
          </cell>
          <cell r="K686" t="str">
            <v>1011</v>
          </cell>
          <cell r="L686" t="str">
            <v>CO-Pueblo-S Victoria Ave</v>
          </cell>
          <cell r="M686" t="str">
            <v>CO</v>
          </cell>
          <cell r="N686" t="str">
            <v>1675</v>
          </cell>
          <cell r="O686" t="str">
            <v>Utility Person (UN21)</v>
          </cell>
          <cell r="P686" t="str">
            <v>21</v>
          </cell>
          <cell r="Q686" t="str">
            <v>Nonexempt</v>
          </cell>
          <cell r="R686" t="str">
            <v>2002-08-30</v>
          </cell>
          <cell r="S686" t="str">
            <v>2005-01-31</v>
          </cell>
          <cell r="T686" t="str">
            <v>2002-08-30</v>
          </cell>
        </row>
        <row r="687">
          <cell r="A687" t="str">
            <v>Espinoza,Samuel M</v>
          </cell>
          <cell r="B687" t="str">
            <v>000642</v>
          </cell>
          <cell r="C687" t="str">
            <v>Full-Time</v>
          </cell>
          <cell r="D687" t="str">
            <v>UCU</v>
          </cell>
          <cell r="E687">
            <v>40</v>
          </cell>
          <cell r="F687" t="str">
            <v>6179</v>
          </cell>
          <cell r="G687" t="str">
            <v>CO Elect Fleet Mgmt</v>
          </cell>
          <cell r="H687" t="str">
            <v>USU</v>
          </cell>
          <cell r="I687" t="str">
            <v>MP</v>
          </cell>
          <cell r="J687" t="str">
            <v>WPCOE</v>
          </cell>
          <cell r="K687" t="str">
            <v>1011</v>
          </cell>
          <cell r="L687" t="str">
            <v>CO-Pueblo-S Victoria Ave</v>
          </cell>
          <cell r="M687" t="str">
            <v>CO</v>
          </cell>
          <cell r="N687" t="str">
            <v>1829</v>
          </cell>
          <cell r="O687" t="str">
            <v>Supv Fleet Operations</v>
          </cell>
          <cell r="P687" t="str">
            <v>00</v>
          </cell>
          <cell r="Q687" t="str">
            <v>Exempt</v>
          </cell>
          <cell r="R687" t="str">
            <v>1974-11-29</v>
          </cell>
          <cell r="S687" t="str">
            <v/>
          </cell>
          <cell r="T687" t="str">
            <v>1974-11-29</v>
          </cell>
        </row>
        <row r="688">
          <cell r="A688" t="str">
            <v>Esquivel,Daniel J</v>
          </cell>
          <cell r="B688" t="str">
            <v>002078</v>
          </cell>
          <cell r="C688" t="str">
            <v>Full-Time</v>
          </cell>
          <cell r="D688" t="str">
            <v>UCU</v>
          </cell>
          <cell r="E688">
            <v>40</v>
          </cell>
          <cell r="F688" t="str">
            <v>5773</v>
          </cell>
          <cell r="G688" t="str">
            <v>NE Cath Prot &amp; Measurement</v>
          </cell>
          <cell r="H688" t="str">
            <v>USU</v>
          </cell>
          <cell r="I688" t="str">
            <v>CS</v>
          </cell>
          <cell r="J688" t="str">
            <v>PNNEG</v>
          </cell>
          <cell r="K688" t="str">
            <v>1109</v>
          </cell>
          <cell r="L688" t="str">
            <v>NE-Lincoln</v>
          </cell>
          <cell r="M688" t="str">
            <v>NE</v>
          </cell>
          <cell r="N688" t="str">
            <v>1616</v>
          </cell>
          <cell r="O688" t="str">
            <v>Spec C LD Tech (UN25)</v>
          </cell>
          <cell r="P688" t="str">
            <v>25</v>
          </cell>
          <cell r="Q688" t="str">
            <v>Nonexempt</v>
          </cell>
          <cell r="R688" t="str">
            <v>1977-05-23</v>
          </cell>
          <cell r="S688" t="str">
            <v/>
          </cell>
          <cell r="T688" t="str">
            <v>1977-05-23</v>
          </cell>
        </row>
        <row r="689">
          <cell r="A689" t="str">
            <v>Essig,Rex Doyle</v>
          </cell>
          <cell r="B689" t="str">
            <v>000809</v>
          </cell>
          <cell r="C689" t="str">
            <v>Full-Time</v>
          </cell>
          <cell r="D689" t="str">
            <v>UCU</v>
          </cell>
          <cell r="E689">
            <v>40</v>
          </cell>
          <cell r="F689" t="str">
            <v>1003</v>
          </cell>
          <cell r="G689" t="str">
            <v>Sibley General</v>
          </cell>
          <cell r="H689" t="str">
            <v>USU</v>
          </cell>
          <cell r="I689" t="str">
            <v>PS</v>
          </cell>
          <cell r="J689" t="str">
            <v>MPMOE</v>
          </cell>
          <cell r="K689" t="str">
            <v>1095</v>
          </cell>
          <cell r="L689" t="str">
            <v>MO-Sibley</v>
          </cell>
          <cell r="M689" t="str">
            <v>MO</v>
          </cell>
          <cell r="N689" t="str">
            <v>U308</v>
          </cell>
          <cell r="O689" t="str">
            <v>Operator Sibley</v>
          </cell>
          <cell r="P689" t="str">
            <v>24</v>
          </cell>
          <cell r="Q689" t="str">
            <v>Nonexempt</v>
          </cell>
          <cell r="R689" t="str">
            <v>1969-09-22</v>
          </cell>
          <cell r="S689" t="str">
            <v/>
          </cell>
          <cell r="T689" t="str">
            <v>1969-09-22</v>
          </cell>
        </row>
        <row r="690">
          <cell r="A690" t="str">
            <v>Estell,Travis M</v>
          </cell>
          <cell r="B690" t="str">
            <v>010105</v>
          </cell>
          <cell r="C690" t="str">
            <v>Full-Time</v>
          </cell>
          <cell r="D690" t="str">
            <v>UCU</v>
          </cell>
          <cell r="E690">
            <v>40</v>
          </cell>
          <cell r="F690" t="str">
            <v>5731</v>
          </cell>
          <cell r="G690" t="str">
            <v>Iowa Council Bluffs Cust Serv</v>
          </cell>
          <cell r="H690" t="str">
            <v>USU</v>
          </cell>
          <cell r="I690" t="str">
            <v>CS</v>
          </cell>
          <cell r="J690" t="str">
            <v>PNIAG</v>
          </cell>
          <cell r="K690" t="str">
            <v>1015</v>
          </cell>
          <cell r="L690" t="str">
            <v>IA-Council Bluffs-W Broadway</v>
          </cell>
          <cell r="M690" t="str">
            <v>IA</v>
          </cell>
          <cell r="N690" t="str">
            <v>3105</v>
          </cell>
          <cell r="O690" t="str">
            <v>Meter Reader (UN28)</v>
          </cell>
          <cell r="P690" t="str">
            <v>28</v>
          </cell>
          <cell r="Q690" t="str">
            <v>Nonexempt</v>
          </cell>
          <cell r="R690" t="str">
            <v>2003-06-30</v>
          </cell>
          <cell r="S690" t="str">
            <v/>
          </cell>
          <cell r="T690" t="str">
            <v>2003-06-30</v>
          </cell>
        </row>
        <row r="691">
          <cell r="A691" t="str">
            <v>Estrada,Robbie A</v>
          </cell>
          <cell r="B691" t="str">
            <v>010381</v>
          </cell>
          <cell r="C691" t="str">
            <v>Full-Time</v>
          </cell>
          <cell r="D691" t="str">
            <v>UCU</v>
          </cell>
          <cell r="E691">
            <v>40</v>
          </cell>
          <cell r="F691" t="str">
            <v>5870</v>
          </cell>
          <cell r="G691" t="str">
            <v>Pueblo Meter Reading</v>
          </cell>
          <cell r="H691" t="str">
            <v>USU</v>
          </cell>
          <cell r="I691" t="str">
            <v>CS</v>
          </cell>
          <cell r="J691" t="str">
            <v>WPCOE</v>
          </cell>
          <cell r="K691" t="str">
            <v>1011</v>
          </cell>
          <cell r="L691" t="str">
            <v>CO-Pueblo-S Victoria Ave</v>
          </cell>
          <cell r="M691" t="str">
            <v>CO</v>
          </cell>
          <cell r="N691" t="str">
            <v>1669</v>
          </cell>
          <cell r="O691" t="str">
            <v>Meter Reader (UN21)</v>
          </cell>
          <cell r="P691" t="str">
            <v>21</v>
          </cell>
          <cell r="Q691" t="str">
            <v>Nonexempt</v>
          </cell>
          <cell r="R691" t="str">
            <v>2004-03-01</v>
          </cell>
          <cell r="S691" t="str">
            <v/>
          </cell>
          <cell r="T691" t="str">
            <v>2004-03-01</v>
          </cell>
        </row>
        <row r="692">
          <cell r="A692" t="str">
            <v>Eubank,Carol Z</v>
          </cell>
          <cell r="B692" t="str">
            <v>009663</v>
          </cell>
          <cell r="C692" t="str">
            <v>Full-Time</v>
          </cell>
          <cell r="D692" t="str">
            <v>UCU</v>
          </cell>
          <cell r="E692">
            <v>40</v>
          </cell>
          <cell r="F692" t="str">
            <v>6327</v>
          </cell>
          <cell r="G692" t="str">
            <v>HR Networks</v>
          </cell>
          <cell r="H692" t="str">
            <v>USU</v>
          </cell>
          <cell r="I692" t="str">
            <v>HR</v>
          </cell>
          <cell r="J692" t="str">
            <v>NETCO</v>
          </cell>
          <cell r="K692" t="str">
            <v>1000</v>
          </cell>
          <cell r="L692" t="str">
            <v>MO-Raytown</v>
          </cell>
          <cell r="M692" t="str">
            <v>MO</v>
          </cell>
          <cell r="N692" t="str">
            <v>2767</v>
          </cell>
          <cell r="O692" t="str">
            <v>Human Resources Mgr</v>
          </cell>
          <cell r="P692" t="str">
            <v>00</v>
          </cell>
          <cell r="Q692" t="str">
            <v>Exempt</v>
          </cell>
          <cell r="R692" t="str">
            <v>2002-04-29</v>
          </cell>
          <cell r="S692" t="str">
            <v/>
          </cell>
          <cell r="T692" t="str">
            <v>2002-04-29</v>
          </cell>
        </row>
        <row r="693">
          <cell r="A693" t="str">
            <v>Evans,Jared L</v>
          </cell>
          <cell r="B693" t="str">
            <v>010661</v>
          </cell>
          <cell r="C693" t="str">
            <v>Full-Time</v>
          </cell>
          <cell r="D693" t="str">
            <v>UCU</v>
          </cell>
          <cell r="E693">
            <v>40</v>
          </cell>
          <cell r="F693" t="str">
            <v>5313</v>
          </cell>
          <cell r="G693" t="str">
            <v>Southwest KS Elec Network Ops</v>
          </cell>
          <cell r="H693" t="str">
            <v>USU</v>
          </cell>
          <cell r="I693" t="str">
            <v>OP</v>
          </cell>
          <cell r="J693" t="str">
            <v>WPKSE</v>
          </cell>
          <cell r="K693" t="str">
            <v>1272</v>
          </cell>
          <cell r="L693" t="str">
            <v>KS-Dodge City-W Frontview</v>
          </cell>
          <cell r="M693" t="str">
            <v>KS</v>
          </cell>
          <cell r="N693" t="str">
            <v>1705</v>
          </cell>
          <cell r="O693" t="str">
            <v>Appren Lineman (UN22)</v>
          </cell>
          <cell r="P693" t="str">
            <v>22</v>
          </cell>
          <cell r="Q693" t="str">
            <v>Nonexempt</v>
          </cell>
          <cell r="R693" t="str">
            <v>2005-05-23</v>
          </cell>
          <cell r="S693" t="str">
            <v/>
          </cell>
          <cell r="T693" t="str">
            <v>2005-05-23</v>
          </cell>
        </row>
        <row r="694">
          <cell r="A694" t="str">
            <v>Evans,Tiffany M</v>
          </cell>
          <cell r="B694" t="str">
            <v>010567</v>
          </cell>
          <cell r="C694" t="str">
            <v>Full-Time</v>
          </cell>
          <cell r="D694" t="str">
            <v>UCU</v>
          </cell>
          <cell r="E694">
            <v>40</v>
          </cell>
          <cell r="F694" t="str">
            <v>5702</v>
          </cell>
          <cell r="G694" t="str">
            <v>Customer Srv Ctr-Raytown</v>
          </cell>
          <cell r="H694" t="str">
            <v>USU</v>
          </cell>
          <cell r="I694" t="str">
            <v>CH</v>
          </cell>
          <cell r="J694" t="str">
            <v>NETCO</v>
          </cell>
          <cell r="K694" t="str">
            <v>1000</v>
          </cell>
          <cell r="L694" t="str">
            <v>MO-Raytown</v>
          </cell>
          <cell r="M694" t="str">
            <v>MO</v>
          </cell>
          <cell r="N694" t="str">
            <v>1047</v>
          </cell>
          <cell r="O694" t="str">
            <v>Customer Service Associate CC</v>
          </cell>
          <cell r="P694" t="str">
            <v>00</v>
          </cell>
          <cell r="Q694" t="str">
            <v>Nonexempt</v>
          </cell>
          <cell r="R694" t="str">
            <v>2004-09-13</v>
          </cell>
          <cell r="S694" t="str">
            <v/>
          </cell>
          <cell r="T694" t="str">
            <v>2004-09-13</v>
          </cell>
        </row>
        <row r="695">
          <cell r="A695" t="str">
            <v>Evans,Tina M</v>
          </cell>
          <cell r="B695" t="str">
            <v>005904</v>
          </cell>
          <cell r="C695" t="str">
            <v>Full-Time</v>
          </cell>
          <cell r="D695" t="str">
            <v>UCU</v>
          </cell>
          <cell r="E695">
            <v>40</v>
          </cell>
          <cell r="F695" t="str">
            <v>6358</v>
          </cell>
          <cell r="G695" t="str">
            <v>IT Ops / Service Support</v>
          </cell>
          <cell r="H695" t="str">
            <v>USU</v>
          </cell>
          <cell r="I695" t="str">
            <v>IT</v>
          </cell>
          <cell r="J695" t="str">
            <v>NETCO</v>
          </cell>
          <cell r="K695" t="str">
            <v>1082</v>
          </cell>
          <cell r="L695" t="str">
            <v>MO-Kansas City-W Ninth</v>
          </cell>
          <cell r="M695" t="str">
            <v>MO</v>
          </cell>
          <cell r="N695" t="str">
            <v>2591</v>
          </cell>
          <cell r="O695" t="str">
            <v>IT Procure/Asset Administrator</v>
          </cell>
          <cell r="P695" t="str">
            <v>00</v>
          </cell>
          <cell r="Q695" t="str">
            <v>Exempt</v>
          </cell>
          <cell r="R695" t="str">
            <v>2000-04-17</v>
          </cell>
          <cell r="S695" t="str">
            <v/>
          </cell>
          <cell r="T695" t="str">
            <v>2000-04-17</v>
          </cell>
        </row>
        <row r="696">
          <cell r="A696" t="str">
            <v>Even,Mark E</v>
          </cell>
          <cell r="B696" t="str">
            <v>000640</v>
          </cell>
          <cell r="C696" t="str">
            <v>Full-Time</v>
          </cell>
          <cell r="D696" t="str">
            <v>UCU</v>
          </cell>
          <cell r="E696">
            <v>40</v>
          </cell>
          <cell r="F696" t="str">
            <v>6162</v>
          </cell>
          <cell r="G696" t="str">
            <v>PS Engr/Generations Svcs</v>
          </cell>
          <cell r="H696" t="str">
            <v>USU</v>
          </cell>
          <cell r="I696" t="str">
            <v>PS</v>
          </cell>
          <cell r="J696" t="str">
            <v>NETCO</v>
          </cell>
          <cell r="K696" t="str">
            <v>1011</v>
          </cell>
          <cell r="L696" t="str">
            <v>CO-Pueblo-S Victoria Ave</v>
          </cell>
          <cell r="M696" t="str">
            <v>CO</v>
          </cell>
          <cell r="N696" t="str">
            <v>2145</v>
          </cell>
          <cell r="O696" t="str">
            <v>Supervisory Engineer</v>
          </cell>
          <cell r="P696" t="str">
            <v>00</v>
          </cell>
          <cell r="Q696" t="str">
            <v>Exempt</v>
          </cell>
          <cell r="R696" t="str">
            <v>1979-08-08</v>
          </cell>
          <cell r="S696" t="str">
            <v/>
          </cell>
          <cell r="T696" t="str">
            <v>1979-08-08</v>
          </cell>
        </row>
        <row r="697">
          <cell r="A697" t="str">
            <v>Everhart,Timothy D</v>
          </cell>
          <cell r="B697" t="str">
            <v>010933</v>
          </cell>
          <cell r="C697" t="str">
            <v>Full-Time</v>
          </cell>
          <cell r="D697" t="str">
            <v>UCU</v>
          </cell>
          <cell r="E697">
            <v>40</v>
          </cell>
          <cell r="F697" t="str">
            <v>1004</v>
          </cell>
          <cell r="G697" t="str">
            <v>Greenwood - General</v>
          </cell>
          <cell r="H697" t="str">
            <v>USU</v>
          </cell>
          <cell r="I697" t="str">
            <v>PS</v>
          </cell>
          <cell r="J697" t="str">
            <v>MPMOE</v>
          </cell>
          <cell r="K697" t="str">
            <v>1079</v>
          </cell>
          <cell r="L697" t="str">
            <v>MO-Greenwood</v>
          </cell>
          <cell r="M697" t="str">
            <v>MO</v>
          </cell>
          <cell r="N697" t="str">
            <v>1803</v>
          </cell>
          <cell r="O697" t="str">
            <v>Asst Plant Mgr</v>
          </cell>
          <cell r="P697" t="str">
            <v>00</v>
          </cell>
          <cell r="Q697" t="str">
            <v>Exempt</v>
          </cell>
          <cell r="R697" t="str">
            <v>2005-11-07</v>
          </cell>
          <cell r="S697" t="str">
            <v/>
          </cell>
          <cell r="T697" t="str">
            <v>2005-11-07</v>
          </cell>
        </row>
        <row r="698">
          <cell r="A698" t="str">
            <v>Eversole,Edward W</v>
          </cell>
          <cell r="B698" t="str">
            <v>000566</v>
          </cell>
          <cell r="C698" t="str">
            <v>Full-Time</v>
          </cell>
          <cell r="D698" t="str">
            <v>UCU</v>
          </cell>
          <cell r="E698">
            <v>40</v>
          </cell>
          <cell r="F698" t="str">
            <v>1008</v>
          </cell>
          <cell r="G698" t="str">
            <v>Judson Large-Dodge City</v>
          </cell>
          <cell r="H698" t="str">
            <v>USU</v>
          </cell>
          <cell r="I698" t="str">
            <v>PS</v>
          </cell>
          <cell r="J698" t="str">
            <v>WPKSE</v>
          </cell>
          <cell r="K698" t="str">
            <v>1155</v>
          </cell>
          <cell r="L698" t="str">
            <v>KS-Dodge City-Fort Dodge Rd</v>
          </cell>
          <cell r="M698" t="str">
            <v>KS</v>
          </cell>
          <cell r="N698" t="str">
            <v>1803</v>
          </cell>
          <cell r="O698" t="str">
            <v>Asst Plant Mgr</v>
          </cell>
          <cell r="P698" t="str">
            <v>00</v>
          </cell>
          <cell r="Q698" t="str">
            <v>Exempt</v>
          </cell>
          <cell r="R698" t="str">
            <v>1988-08-01</v>
          </cell>
          <cell r="S698" t="str">
            <v/>
          </cell>
          <cell r="T698" t="str">
            <v>1988-08-01</v>
          </cell>
        </row>
        <row r="699">
          <cell r="A699" t="str">
            <v>Exe,Wayne N</v>
          </cell>
          <cell r="B699" t="str">
            <v>001872</v>
          </cell>
          <cell r="C699" t="str">
            <v>Full-Time</v>
          </cell>
          <cell r="D699" t="str">
            <v>UCU</v>
          </cell>
          <cell r="E699">
            <v>40</v>
          </cell>
          <cell r="F699" t="str">
            <v>5832</v>
          </cell>
          <cell r="G699" t="str">
            <v>Rochester</v>
          </cell>
          <cell r="H699" t="str">
            <v>USU</v>
          </cell>
          <cell r="I699" t="str">
            <v>CS</v>
          </cell>
          <cell r="J699" t="str">
            <v>PNMNG</v>
          </cell>
          <cell r="K699" t="str">
            <v>1065</v>
          </cell>
          <cell r="L699" t="str">
            <v>MN-La Crescent</v>
          </cell>
          <cell r="M699" t="str">
            <v>MN</v>
          </cell>
          <cell r="N699" t="str">
            <v>1138</v>
          </cell>
          <cell r="O699" t="str">
            <v>Appliance Repair Technician</v>
          </cell>
          <cell r="P699" t="str">
            <v>00</v>
          </cell>
          <cell r="Q699" t="str">
            <v>Nonexempt</v>
          </cell>
          <cell r="R699" t="str">
            <v>1974-04-08</v>
          </cell>
          <cell r="S699" t="str">
            <v/>
          </cell>
          <cell r="T699" t="str">
            <v>1974-04-08</v>
          </cell>
        </row>
        <row r="700">
          <cell r="A700" t="str">
            <v>Fagg,Phillip W</v>
          </cell>
          <cell r="B700" t="str">
            <v>000746</v>
          </cell>
          <cell r="C700" t="str">
            <v>Full-Time</v>
          </cell>
          <cell r="D700" t="str">
            <v>UCU</v>
          </cell>
          <cell r="E700">
            <v>40</v>
          </cell>
          <cell r="F700" t="str">
            <v>1003</v>
          </cell>
          <cell r="G700" t="str">
            <v>Sibley General</v>
          </cell>
          <cell r="H700" t="str">
            <v>USU</v>
          </cell>
          <cell r="I700" t="str">
            <v>PS</v>
          </cell>
          <cell r="J700" t="str">
            <v>MPMOE</v>
          </cell>
          <cell r="K700" t="str">
            <v>1095</v>
          </cell>
          <cell r="L700" t="str">
            <v>MO-Sibley</v>
          </cell>
          <cell r="M700" t="str">
            <v>MO</v>
          </cell>
          <cell r="N700" t="str">
            <v>U325</v>
          </cell>
          <cell r="O700" t="str">
            <v>Journeyman Maint RG Sibley</v>
          </cell>
          <cell r="P700" t="str">
            <v>24</v>
          </cell>
          <cell r="Q700" t="str">
            <v>Nonexempt</v>
          </cell>
          <cell r="R700" t="str">
            <v>1971-08-14</v>
          </cell>
          <cell r="S700" t="str">
            <v/>
          </cell>
          <cell r="T700" t="str">
            <v>1971-08-14</v>
          </cell>
        </row>
        <row r="701">
          <cell r="A701" t="str">
            <v>Fahda,JaaFar A</v>
          </cell>
          <cell r="B701" t="str">
            <v>011046</v>
          </cell>
          <cell r="C701" t="str">
            <v>Full-Time</v>
          </cell>
          <cell r="D701" t="str">
            <v>UCU</v>
          </cell>
          <cell r="E701">
            <v>40</v>
          </cell>
          <cell r="F701" t="str">
            <v>4090</v>
          </cell>
          <cell r="G701" t="str">
            <v>Environmental</v>
          </cell>
          <cell r="H701" t="str">
            <v>ESF</v>
          </cell>
          <cell r="I701" t="str">
            <v>EN</v>
          </cell>
          <cell r="J701" t="str">
            <v>AQLCP</v>
          </cell>
          <cell r="K701" t="str">
            <v>1000</v>
          </cell>
          <cell r="L701" t="str">
            <v>MO-Raytown</v>
          </cell>
          <cell r="M701" t="str">
            <v>MO</v>
          </cell>
          <cell r="N701" t="str">
            <v>1180</v>
          </cell>
          <cell r="O701" t="str">
            <v>Environmental Professional II</v>
          </cell>
          <cell r="P701" t="str">
            <v>00</v>
          </cell>
          <cell r="Q701" t="str">
            <v>Exempt</v>
          </cell>
          <cell r="R701" t="str">
            <v>2006-04-26</v>
          </cell>
          <cell r="S701" t="str">
            <v/>
          </cell>
          <cell r="T701" t="str">
            <v>2006-04-26</v>
          </cell>
        </row>
        <row r="702">
          <cell r="A702" t="str">
            <v>Fahrenbruch,Adam C</v>
          </cell>
          <cell r="B702" t="str">
            <v>010541</v>
          </cell>
          <cell r="C702" t="str">
            <v>Full-Time</v>
          </cell>
          <cell r="D702" t="str">
            <v>UCU</v>
          </cell>
          <cell r="E702">
            <v>40</v>
          </cell>
          <cell r="F702" t="str">
            <v>5354</v>
          </cell>
          <cell r="G702" t="str">
            <v>St Joseph 1 Elec Network Ops</v>
          </cell>
          <cell r="H702" t="str">
            <v>USU</v>
          </cell>
          <cell r="I702" t="str">
            <v>OP</v>
          </cell>
          <cell r="J702" t="str">
            <v>SJMOE</v>
          </cell>
          <cell r="K702" t="str">
            <v>1278</v>
          </cell>
          <cell r="L702" t="str">
            <v>MO-St Joseph - Atchison</v>
          </cell>
          <cell r="M702" t="str">
            <v>MO</v>
          </cell>
          <cell r="N702" t="str">
            <v>S1016</v>
          </cell>
          <cell r="O702" t="str">
            <v>Lineman Apprentice Grade 2</v>
          </cell>
          <cell r="P702" t="str">
            <v>13</v>
          </cell>
          <cell r="Q702" t="str">
            <v>Nonexempt</v>
          </cell>
          <cell r="R702" t="str">
            <v>2004-08-31</v>
          </cell>
          <cell r="S702" t="str">
            <v/>
          </cell>
          <cell r="T702" t="str">
            <v>2004-08-31</v>
          </cell>
        </row>
        <row r="703">
          <cell r="A703" t="str">
            <v>Fairchild,Brian K</v>
          </cell>
          <cell r="B703" t="str">
            <v>003171</v>
          </cell>
          <cell r="C703" t="str">
            <v>Full-Time</v>
          </cell>
          <cell r="D703" t="str">
            <v>UCU</v>
          </cell>
          <cell r="E703">
            <v>40</v>
          </cell>
          <cell r="F703" t="str">
            <v>6360</v>
          </cell>
          <cell r="G703" t="str">
            <v>IT Cust Serv Applications</v>
          </cell>
          <cell r="H703" t="str">
            <v>USU</v>
          </cell>
          <cell r="I703" t="str">
            <v>IT</v>
          </cell>
          <cell r="J703" t="str">
            <v>NETCO</v>
          </cell>
          <cell r="K703" t="str">
            <v>1000</v>
          </cell>
          <cell r="L703" t="str">
            <v>MO-Raytown</v>
          </cell>
          <cell r="M703" t="str">
            <v>MO</v>
          </cell>
          <cell r="N703" t="str">
            <v>1446</v>
          </cell>
          <cell r="O703" t="str">
            <v>Sr Systems Analyst</v>
          </cell>
          <cell r="P703" t="str">
            <v>00</v>
          </cell>
          <cell r="Q703" t="str">
            <v>Exempt</v>
          </cell>
          <cell r="R703" t="str">
            <v>1985-04-08</v>
          </cell>
          <cell r="S703" t="str">
            <v>1998-05-04</v>
          </cell>
          <cell r="T703" t="str">
            <v>1987-05-28</v>
          </cell>
        </row>
        <row r="704">
          <cell r="A704" t="str">
            <v>Fangman,Joseph G</v>
          </cell>
          <cell r="B704" t="str">
            <v>007831</v>
          </cell>
          <cell r="C704" t="str">
            <v>Full-Time</v>
          </cell>
          <cell r="D704" t="str">
            <v>UCU</v>
          </cell>
          <cell r="E704">
            <v>40</v>
          </cell>
          <cell r="F704" t="str">
            <v>6124</v>
          </cell>
          <cell r="G704" t="str">
            <v>Community Relations MO</v>
          </cell>
          <cell r="H704" t="str">
            <v>USU</v>
          </cell>
          <cell r="I704" t="str">
            <v>CR</v>
          </cell>
          <cell r="J704" t="str">
            <v>NETCO</v>
          </cell>
          <cell r="K704" t="str">
            <v>1278</v>
          </cell>
          <cell r="L704" t="str">
            <v>MO-St Joseph - Atchison</v>
          </cell>
          <cell r="M704" t="str">
            <v>MO</v>
          </cell>
          <cell r="N704" t="str">
            <v>3074F</v>
          </cell>
          <cell r="O704" t="str">
            <v>Mgr External Affairs</v>
          </cell>
          <cell r="P704" t="str">
            <v>00</v>
          </cell>
          <cell r="Q704" t="str">
            <v>Exempt</v>
          </cell>
          <cell r="R704" t="str">
            <v>1987-06-08</v>
          </cell>
          <cell r="S704" t="str">
            <v/>
          </cell>
          <cell r="T704" t="str">
            <v>1987-06-08</v>
          </cell>
        </row>
        <row r="705">
          <cell r="A705" t="str">
            <v>Fangman,Joseph G</v>
          </cell>
          <cell r="B705" t="str">
            <v>007830</v>
          </cell>
          <cell r="C705" t="str">
            <v>Full-Time</v>
          </cell>
          <cell r="D705" t="str">
            <v>UCU</v>
          </cell>
          <cell r="E705">
            <v>40</v>
          </cell>
          <cell r="F705" t="str">
            <v>5355</v>
          </cell>
          <cell r="G705" t="str">
            <v>St Joseph 2 Elec Network Ops</v>
          </cell>
          <cell r="H705" t="str">
            <v>USU</v>
          </cell>
          <cell r="I705" t="str">
            <v>OP</v>
          </cell>
          <cell r="J705" t="str">
            <v>SJMOE</v>
          </cell>
          <cell r="K705" t="str">
            <v>1278</v>
          </cell>
          <cell r="L705" t="str">
            <v>MO-St Joseph - Atchison</v>
          </cell>
          <cell r="M705" t="str">
            <v>MO</v>
          </cell>
          <cell r="N705" t="str">
            <v>S1008</v>
          </cell>
          <cell r="O705" t="str">
            <v>Lineman Journeyman Class "A"</v>
          </cell>
          <cell r="P705" t="str">
            <v>13</v>
          </cell>
          <cell r="Q705" t="str">
            <v>Nonexempt</v>
          </cell>
          <cell r="R705" t="str">
            <v>1994-01-17</v>
          </cell>
          <cell r="S705" t="str">
            <v/>
          </cell>
          <cell r="T705" t="str">
            <v>1994-01-17</v>
          </cell>
        </row>
        <row r="706">
          <cell r="A706" t="str">
            <v>Farmer,John P</v>
          </cell>
          <cell r="B706" t="str">
            <v>001699</v>
          </cell>
          <cell r="C706" t="str">
            <v>Full-Time</v>
          </cell>
          <cell r="D706" t="str">
            <v>UCU</v>
          </cell>
          <cell r="E706">
            <v>40</v>
          </cell>
          <cell r="F706" t="str">
            <v>5387</v>
          </cell>
          <cell r="G706" t="str">
            <v>Liberal Gas Field Svcs</v>
          </cell>
          <cell r="H706" t="str">
            <v>USU</v>
          </cell>
          <cell r="I706" t="str">
            <v>OP</v>
          </cell>
          <cell r="J706" t="str">
            <v>PNKSG</v>
          </cell>
          <cell r="K706" t="str">
            <v>1306</v>
          </cell>
          <cell r="L706" t="str">
            <v>KS-Liberal-General Welch</v>
          </cell>
          <cell r="M706" t="str">
            <v>KS</v>
          </cell>
          <cell r="N706" t="str">
            <v>1529</v>
          </cell>
          <cell r="O706" t="str">
            <v>Utility Service Technician</v>
          </cell>
          <cell r="P706" t="str">
            <v>00</v>
          </cell>
          <cell r="Q706" t="str">
            <v>Nonexempt</v>
          </cell>
          <cell r="R706" t="str">
            <v>1991-03-01</v>
          </cell>
          <cell r="S706" t="str">
            <v/>
          </cell>
          <cell r="T706" t="str">
            <v>1991-03-01</v>
          </cell>
        </row>
        <row r="707">
          <cell r="A707" t="str">
            <v>Farr,Don W</v>
          </cell>
          <cell r="B707" t="str">
            <v>000358</v>
          </cell>
          <cell r="C707" t="str">
            <v>Full-Time</v>
          </cell>
          <cell r="D707" t="str">
            <v>UCU</v>
          </cell>
          <cell r="E707">
            <v>40</v>
          </cell>
          <cell r="F707" t="str">
            <v>5303</v>
          </cell>
          <cell r="G707" t="str">
            <v>Pueblo Network Ops</v>
          </cell>
          <cell r="H707" t="str">
            <v>USU</v>
          </cell>
          <cell r="I707" t="str">
            <v>OP</v>
          </cell>
          <cell r="J707" t="str">
            <v>WPCOE</v>
          </cell>
          <cell r="K707" t="str">
            <v>1011</v>
          </cell>
          <cell r="L707" t="str">
            <v>CO-Pueblo-S Victoria Ave</v>
          </cell>
          <cell r="M707" t="str">
            <v>CO</v>
          </cell>
          <cell r="N707" t="str">
            <v>1671</v>
          </cell>
          <cell r="O707" t="str">
            <v>Line Svc Foreman (UN21)</v>
          </cell>
          <cell r="P707" t="str">
            <v>21</v>
          </cell>
          <cell r="Q707" t="str">
            <v>Nonexempt</v>
          </cell>
          <cell r="R707" t="str">
            <v>1954-07-12</v>
          </cell>
          <cell r="S707" t="str">
            <v/>
          </cell>
          <cell r="T707" t="str">
            <v>1954-07-12</v>
          </cell>
        </row>
        <row r="708">
          <cell r="A708" t="str">
            <v>Farrell,Paul D</v>
          </cell>
          <cell r="B708" t="str">
            <v>004433</v>
          </cell>
          <cell r="C708" t="str">
            <v>Full-Time</v>
          </cell>
          <cell r="D708" t="str">
            <v>UCU</v>
          </cell>
          <cell r="E708">
            <v>40</v>
          </cell>
          <cell r="F708" t="str">
            <v>6364</v>
          </cell>
          <cell r="G708" t="str">
            <v>IT Server/Storage Desktop Infr</v>
          </cell>
          <cell r="H708" t="str">
            <v>USU</v>
          </cell>
          <cell r="I708" t="str">
            <v>IT</v>
          </cell>
          <cell r="J708" t="str">
            <v>NETCO</v>
          </cell>
          <cell r="K708" t="str">
            <v>1082</v>
          </cell>
          <cell r="L708" t="str">
            <v>MO-Kansas City-W Ninth</v>
          </cell>
          <cell r="M708" t="str">
            <v>MO</v>
          </cell>
          <cell r="N708" t="str">
            <v>1424</v>
          </cell>
          <cell r="O708" t="str">
            <v>Mgr Operations IT</v>
          </cell>
          <cell r="P708" t="str">
            <v>00</v>
          </cell>
          <cell r="Q708" t="str">
            <v>Exempt</v>
          </cell>
          <cell r="R708" t="str">
            <v>1999-02-22</v>
          </cell>
          <cell r="S708" t="str">
            <v/>
          </cell>
          <cell r="T708" t="str">
            <v>1999-02-22</v>
          </cell>
        </row>
        <row r="709">
          <cell r="A709" t="str">
            <v>Fastenau,Michael L</v>
          </cell>
          <cell r="B709" t="str">
            <v>010934</v>
          </cell>
          <cell r="C709" t="str">
            <v>Full-Time</v>
          </cell>
          <cell r="D709" t="str">
            <v>UCU</v>
          </cell>
          <cell r="E709">
            <v>40</v>
          </cell>
          <cell r="F709" t="str">
            <v>6114</v>
          </cell>
          <cell r="G709" t="str">
            <v>Iowa Economic Development</v>
          </cell>
          <cell r="H709" t="str">
            <v>USU</v>
          </cell>
          <cell r="I709" t="str">
            <v>ED</v>
          </cell>
          <cell r="J709" t="str">
            <v>PNIAG</v>
          </cell>
          <cell r="K709" t="str">
            <v>1172</v>
          </cell>
          <cell r="L709" t="str">
            <v>IA-Des Moines</v>
          </cell>
          <cell r="M709" t="str">
            <v>IA</v>
          </cell>
          <cell r="N709" t="str">
            <v>3074</v>
          </cell>
          <cell r="O709" t="str">
            <v>Mgr External Affairs</v>
          </cell>
          <cell r="P709" t="str">
            <v>00</v>
          </cell>
          <cell r="Q709" t="str">
            <v>Exempt</v>
          </cell>
          <cell r="R709" t="str">
            <v>2005-11-14</v>
          </cell>
          <cell r="S709" t="str">
            <v/>
          </cell>
          <cell r="T709" t="str">
            <v>2005-11-14</v>
          </cell>
        </row>
        <row r="710">
          <cell r="A710" t="str">
            <v>Faulkner,Monica A</v>
          </cell>
          <cell r="B710" t="str">
            <v>011017</v>
          </cell>
          <cell r="C710" t="str">
            <v>Part-Time</v>
          </cell>
          <cell r="D710" t="str">
            <v>UCU</v>
          </cell>
          <cell r="E710">
            <v>30</v>
          </cell>
          <cell r="F710" t="str">
            <v>5702</v>
          </cell>
          <cell r="G710" t="str">
            <v>Customer Srv Ctr-Raytown</v>
          </cell>
          <cell r="H710" t="str">
            <v>USU</v>
          </cell>
          <cell r="I710" t="str">
            <v>CH</v>
          </cell>
          <cell r="J710" t="str">
            <v>NETCO</v>
          </cell>
          <cell r="K710" t="str">
            <v>1000</v>
          </cell>
          <cell r="L710" t="str">
            <v>MO-Raytown</v>
          </cell>
          <cell r="M710" t="str">
            <v>MO</v>
          </cell>
          <cell r="N710" t="str">
            <v>1047</v>
          </cell>
          <cell r="O710" t="str">
            <v>Customer Service Associate CC</v>
          </cell>
          <cell r="P710" t="str">
            <v>00</v>
          </cell>
          <cell r="Q710" t="str">
            <v>Nonexempt</v>
          </cell>
          <cell r="R710" t="str">
            <v>2006-04-03</v>
          </cell>
          <cell r="S710" t="str">
            <v/>
          </cell>
          <cell r="T710" t="str">
            <v>2006-04-03</v>
          </cell>
        </row>
        <row r="711">
          <cell r="A711" t="str">
            <v>Faulkner,Robert L</v>
          </cell>
          <cell r="B711" t="str">
            <v>001893</v>
          </cell>
          <cell r="C711" t="str">
            <v>Full-Time</v>
          </cell>
          <cell r="D711" t="str">
            <v>UCU</v>
          </cell>
          <cell r="E711">
            <v>40</v>
          </cell>
          <cell r="F711" t="str">
            <v>5732</v>
          </cell>
          <cell r="G711" t="str">
            <v>Iowa Spencer</v>
          </cell>
          <cell r="H711" t="str">
            <v>USU</v>
          </cell>
          <cell r="I711" t="str">
            <v>CS</v>
          </cell>
          <cell r="J711" t="str">
            <v>PNIAG</v>
          </cell>
          <cell r="K711" t="str">
            <v>1024</v>
          </cell>
          <cell r="L711" t="str">
            <v>IA-Spencer</v>
          </cell>
          <cell r="M711" t="str">
            <v>IA</v>
          </cell>
          <cell r="N711" t="str">
            <v>3087</v>
          </cell>
          <cell r="O711" t="str">
            <v>Operations Supv Field</v>
          </cell>
          <cell r="P711" t="str">
            <v>00</v>
          </cell>
          <cell r="Q711" t="str">
            <v>Exempt</v>
          </cell>
          <cell r="R711" t="str">
            <v>1986-12-01</v>
          </cell>
          <cell r="S711" t="str">
            <v/>
          </cell>
          <cell r="T711" t="str">
            <v>1986-12-01</v>
          </cell>
        </row>
        <row r="712">
          <cell r="A712" t="str">
            <v>Fay,Donald L</v>
          </cell>
          <cell r="B712" t="str">
            <v>010236</v>
          </cell>
          <cell r="C712" t="str">
            <v>Full-Time</v>
          </cell>
          <cell r="D712" t="str">
            <v>UCU</v>
          </cell>
          <cell r="E712">
            <v>40</v>
          </cell>
          <cell r="F712" t="str">
            <v>5827</v>
          </cell>
          <cell r="G712" t="str">
            <v>Fairmont</v>
          </cell>
          <cell r="H712" t="str">
            <v>USU</v>
          </cell>
          <cell r="I712" t="str">
            <v>CS</v>
          </cell>
          <cell r="J712" t="str">
            <v>PNMNG</v>
          </cell>
          <cell r="K712" t="str">
            <v>1061</v>
          </cell>
          <cell r="L712" t="str">
            <v>MN-Fairmont</v>
          </cell>
          <cell r="M712" t="str">
            <v>MN</v>
          </cell>
          <cell r="N712" t="str">
            <v>1525</v>
          </cell>
          <cell r="O712" t="str">
            <v>Operations Technician</v>
          </cell>
          <cell r="P712" t="str">
            <v>00</v>
          </cell>
          <cell r="Q712" t="str">
            <v>Nonexempt</v>
          </cell>
          <cell r="R712" t="str">
            <v>2003-10-27</v>
          </cell>
          <cell r="S712" t="str">
            <v>2005-10-03</v>
          </cell>
          <cell r="T712" t="str">
            <v>2004-10-02</v>
          </cell>
        </row>
        <row r="713">
          <cell r="A713" t="str">
            <v>Fedder,Tracy A</v>
          </cell>
          <cell r="B713" t="str">
            <v>010905</v>
          </cell>
          <cell r="C713" t="str">
            <v>Full-Time</v>
          </cell>
          <cell r="D713" t="str">
            <v>UCU</v>
          </cell>
          <cell r="E713">
            <v>40</v>
          </cell>
          <cell r="F713" t="str">
            <v>5829</v>
          </cell>
          <cell r="G713" t="str">
            <v>Rosemount CS</v>
          </cell>
          <cell r="H713" t="str">
            <v>USU</v>
          </cell>
          <cell r="I713" t="str">
            <v>CS</v>
          </cell>
          <cell r="J713" t="str">
            <v>PNMNG</v>
          </cell>
          <cell r="K713" t="str">
            <v>1069</v>
          </cell>
          <cell r="L713" t="str">
            <v>MN-Rosemount</v>
          </cell>
          <cell r="M713" t="str">
            <v>MN</v>
          </cell>
          <cell r="N713" t="str">
            <v>1531</v>
          </cell>
          <cell r="O713" t="str">
            <v>Meter Reader</v>
          </cell>
          <cell r="P713" t="str">
            <v>00</v>
          </cell>
          <cell r="Q713" t="str">
            <v>Nonexempt</v>
          </cell>
          <cell r="R713" t="str">
            <v>2005-09-19</v>
          </cell>
          <cell r="S713" t="str">
            <v/>
          </cell>
          <cell r="T713" t="str">
            <v>2005-09-19</v>
          </cell>
        </row>
        <row r="714">
          <cell r="A714" t="str">
            <v>Fedderson,Ricky J</v>
          </cell>
          <cell r="B714" t="str">
            <v>002242</v>
          </cell>
          <cell r="C714" t="str">
            <v>Full-Time</v>
          </cell>
          <cell r="D714" t="str">
            <v>UCU</v>
          </cell>
          <cell r="E714">
            <v>40</v>
          </cell>
          <cell r="F714" t="str">
            <v>5701</v>
          </cell>
          <cell r="G714" t="str">
            <v>Cust Service Center-Lincoln</v>
          </cell>
          <cell r="H714" t="str">
            <v>USU</v>
          </cell>
          <cell r="I714" t="str">
            <v>CH</v>
          </cell>
          <cell r="J714" t="str">
            <v>NETCO</v>
          </cell>
          <cell r="K714" t="str">
            <v>1109</v>
          </cell>
          <cell r="L714" t="str">
            <v>NE-Lincoln</v>
          </cell>
          <cell r="M714" t="str">
            <v>NE</v>
          </cell>
          <cell r="N714" t="str">
            <v>1046</v>
          </cell>
          <cell r="O714" t="str">
            <v>Supv Customer Service Ctr</v>
          </cell>
          <cell r="P714" t="str">
            <v>00</v>
          </cell>
          <cell r="Q714" t="str">
            <v>Exempt</v>
          </cell>
          <cell r="R714" t="str">
            <v>1997-07-16</v>
          </cell>
          <cell r="S714" t="str">
            <v/>
          </cell>
          <cell r="T714" t="str">
            <v>1997-07-16</v>
          </cell>
        </row>
        <row r="715">
          <cell r="A715" t="str">
            <v>Fehringer,James D</v>
          </cell>
          <cell r="B715" t="str">
            <v>001755</v>
          </cell>
          <cell r="C715" t="str">
            <v>Full-Time</v>
          </cell>
          <cell r="D715" t="str">
            <v>UCU</v>
          </cell>
          <cell r="E715">
            <v>40</v>
          </cell>
          <cell r="F715" t="str">
            <v>5772</v>
          </cell>
          <cell r="G715" t="str">
            <v>NE South Region</v>
          </cell>
          <cell r="H715" t="str">
            <v>USU</v>
          </cell>
          <cell r="I715" t="str">
            <v>CS</v>
          </cell>
          <cell r="J715" t="str">
            <v>PNNEG</v>
          </cell>
          <cell r="K715" t="str">
            <v>1170</v>
          </cell>
          <cell r="L715" t="str">
            <v>NE-York-Lincoln Ave</v>
          </cell>
          <cell r="M715" t="str">
            <v>NE</v>
          </cell>
          <cell r="N715" t="str">
            <v>1601</v>
          </cell>
          <cell r="O715" t="str">
            <v>Master Service Tech (UN25)</v>
          </cell>
          <cell r="P715" t="str">
            <v>25</v>
          </cell>
          <cell r="Q715" t="str">
            <v>Nonexempt</v>
          </cell>
          <cell r="R715" t="str">
            <v>1989-10-02</v>
          </cell>
          <cell r="S715" t="str">
            <v/>
          </cell>
          <cell r="T715" t="str">
            <v>1989-10-02</v>
          </cell>
        </row>
        <row r="716">
          <cell r="A716" t="str">
            <v>Feine,Beverly A</v>
          </cell>
          <cell r="B716" t="str">
            <v>001788</v>
          </cell>
          <cell r="C716" t="str">
            <v>Full-Time</v>
          </cell>
          <cell r="D716" t="str">
            <v>UCU</v>
          </cell>
          <cell r="E716">
            <v>40</v>
          </cell>
          <cell r="F716" t="str">
            <v>5832</v>
          </cell>
          <cell r="G716" t="str">
            <v>Rochester</v>
          </cell>
          <cell r="H716" t="str">
            <v>USU</v>
          </cell>
          <cell r="I716" t="str">
            <v>CS</v>
          </cell>
          <cell r="J716" t="str">
            <v>PNMNG</v>
          </cell>
          <cell r="K716" t="str">
            <v>1068</v>
          </cell>
          <cell r="L716" t="str">
            <v>MN-Rochester</v>
          </cell>
          <cell r="M716" t="str">
            <v>MN</v>
          </cell>
          <cell r="N716" t="str">
            <v>1146</v>
          </cell>
          <cell r="O716" t="str">
            <v>Lead Meter Reader</v>
          </cell>
          <cell r="P716" t="str">
            <v>00</v>
          </cell>
          <cell r="Q716" t="str">
            <v>Nonexempt</v>
          </cell>
          <cell r="R716" t="str">
            <v>1982-04-22</v>
          </cell>
          <cell r="S716" t="str">
            <v/>
          </cell>
          <cell r="T716" t="str">
            <v>1982-04-22</v>
          </cell>
        </row>
        <row r="717">
          <cell r="A717" t="str">
            <v>Felke,Joe D</v>
          </cell>
          <cell r="B717" t="str">
            <v>000507</v>
          </cell>
          <cell r="C717" t="str">
            <v>Full-Time</v>
          </cell>
          <cell r="D717" t="str">
            <v>UCU</v>
          </cell>
          <cell r="E717">
            <v>40</v>
          </cell>
          <cell r="F717" t="str">
            <v>5312</v>
          </cell>
          <cell r="G717" t="str">
            <v>Central KS Elec Network Ops</v>
          </cell>
          <cell r="H717" t="str">
            <v>USU</v>
          </cell>
          <cell r="I717" t="str">
            <v>OP</v>
          </cell>
          <cell r="J717" t="str">
            <v>WPKSE</v>
          </cell>
          <cell r="K717" t="str">
            <v>1033</v>
          </cell>
          <cell r="L717" t="str">
            <v>KS-Great Bend-Second Ave</v>
          </cell>
          <cell r="M717" t="str">
            <v>KS</v>
          </cell>
          <cell r="N717" t="str">
            <v>1703</v>
          </cell>
          <cell r="O717" t="str">
            <v>Line Foreman (UN22)</v>
          </cell>
          <cell r="P717" t="str">
            <v>22</v>
          </cell>
          <cell r="Q717" t="str">
            <v>Nonexempt</v>
          </cell>
          <cell r="R717" t="str">
            <v>1976-04-19</v>
          </cell>
          <cell r="S717" t="str">
            <v/>
          </cell>
          <cell r="T717" t="str">
            <v>1976-04-19</v>
          </cell>
        </row>
        <row r="718">
          <cell r="A718" t="str">
            <v>Feltner,Jonathan K</v>
          </cell>
          <cell r="B718" t="str">
            <v>002148</v>
          </cell>
          <cell r="C718" t="str">
            <v>Full-Time</v>
          </cell>
          <cell r="D718" t="str">
            <v>UCU</v>
          </cell>
          <cell r="E718">
            <v>40</v>
          </cell>
          <cell r="F718" t="str">
            <v>5458</v>
          </cell>
          <cell r="G718" t="str">
            <v>Iowa Decorah Net Ops</v>
          </cell>
          <cell r="H718" t="str">
            <v>USU</v>
          </cell>
          <cell r="I718" t="str">
            <v>OP</v>
          </cell>
          <cell r="J718" t="str">
            <v>PNIAG</v>
          </cell>
          <cell r="K718" t="str">
            <v>1182</v>
          </cell>
          <cell r="L718" t="str">
            <v>IA-Grimes</v>
          </cell>
          <cell r="M718" t="str">
            <v>IA</v>
          </cell>
          <cell r="N718" t="str">
            <v>2328</v>
          </cell>
          <cell r="O718" t="str">
            <v>Construction Coordinator</v>
          </cell>
          <cell r="P718" t="str">
            <v>00</v>
          </cell>
          <cell r="Q718" t="str">
            <v>Exempt</v>
          </cell>
          <cell r="R718" t="str">
            <v>1990-03-16</v>
          </cell>
          <cell r="S718" t="str">
            <v/>
          </cell>
          <cell r="T718" t="str">
            <v>1990-03-16</v>
          </cell>
        </row>
        <row r="719">
          <cell r="A719" t="str">
            <v>Fenske,Steven D</v>
          </cell>
          <cell r="B719" t="str">
            <v>007666</v>
          </cell>
          <cell r="C719" t="str">
            <v>Full-Time</v>
          </cell>
          <cell r="D719" t="str">
            <v>UCU</v>
          </cell>
          <cell r="E719">
            <v>40</v>
          </cell>
          <cell r="F719" t="str">
            <v>5829</v>
          </cell>
          <cell r="G719" t="str">
            <v>Rosemount CS</v>
          </cell>
          <cell r="H719" t="str">
            <v>USU</v>
          </cell>
          <cell r="I719" t="str">
            <v>CS</v>
          </cell>
          <cell r="J719" t="str">
            <v>PNMNG</v>
          </cell>
          <cell r="K719" t="str">
            <v>1069</v>
          </cell>
          <cell r="L719" t="str">
            <v>MN-Rosemount</v>
          </cell>
          <cell r="M719" t="str">
            <v>MN</v>
          </cell>
          <cell r="N719" t="str">
            <v>1138</v>
          </cell>
          <cell r="O719" t="str">
            <v>Appliance Repair Technician</v>
          </cell>
          <cell r="P719" t="str">
            <v>00</v>
          </cell>
          <cell r="Q719" t="str">
            <v>Nonexempt</v>
          </cell>
          <cell r="R719" t="str">
            <v>2000-10-23</v>
          </cell>
          <cell r="S719" t="str">
            <v/>
          </cell>
          <cell r="T719" t="str">
            <v>2000-10-23</v>
          </cell>
        </row>
        <row r="720">
          <cell r="A720" t="str">
            <v>Ferber,Donald L</v>
          </cell>
          <cell r="B720" t="str">
            <v>004429</v>
          </cell>
          <cell r="C720" t="str">
            <v>Full-Time</v>
          </cell>
          <cell r="D720" t="str">
            <v>UCU</v>
          </cell>
          <cell r="E720">
            <v>40</v>
          </cell>
          <cell r="F720" t="str">
            <v>6358</v>
          </cell>
          <cell r="G720" t="str">
            <v>IT Ops / Service Support</v>
          </cell>
          <cell r="H720" t="str">
            <v>USU</v>
          </cell>
          <cell r="I720" t="str">
            <v>IT</v>
          </cell>
          <cell r="J720" t="str">
            <v>NETCO</v>
          </cell>
          <cell r="K720" t="str">
            <v>1143</v>
          </cell>
          <cell r="L720" t="str">
            <v>NE-Omaha-Capitol Ave</v>
          </cell>
          <cell r="M720" t="str">
            <v>NE</v>
          </cell>
          <cell r="N720" t="str">
            <v>2177</v>
          </cell>
          <cell r="O720" t="str">
            <v>Sr Technical Specialist</v>
          </cell>
          <cell r="P720" t="str">
            <v>00</v>
          </cell>
          <cell r="Q720" t="str">
            <v>Exempt</v>
          </cell>
          <cell r="R720" t="str">
            <v>1999-02-22</v>
          </cell>
          <cell r="S720" t="str">
            <v/>
          </cell>
          <cell r="T720" t="str">
            <v>1999-02-22</v>
          </cell>
        </row>
        <row r="721">
          <cell r="A721" t="str">
            <v>Feregrino,John</v>
          </cell>
          <cell r="B721" t="str">
            <v>003288</v>
          </cell>
          <cell r="C721" t="str">
            <v>Full-Time</v>
          </cell>
          <cell r="D721" t="str">
            <v>UCU</v>
          </cell>
          <cell r="E721">
            <v>40</v>
          </cell>
          <cell r="F721" t="str">
            <v>6397</v>
          </cell>
          <cell r="G721" t="str">
            <v>IT Call Cntr/Networks Telecom</v>
          </cell>
          <cell r="H721" t="str">
            <v>USU</v>
          </cell>
          <cell r="I721" t="str">
            <v>IT</v>
          </cell>
          <cell r="J721" t="str">
            <v>NETCO</v>
          </cell>
          <cell r="K721" t="str">
            <v>1143</v>
          </cell>
          <cell r="L721" t="str">
            <v>NE-Omaha-Capitol Ave</v>
          </cell>
          <cell r="M721" t="str">
            <v>NE</v>
          </cell>
          <cell r="N721" t="str">
            <v>1463</v>
          </cell>
          <cell r="O721" t="str">
            <v>Sr Tech Communications Analyst</v>
          </cell>
          <cell r="P721" t="str">
            <v>00</v>
          </cell>
          <cell r="Q721" t="str">
            <v>Exempt</v>
          </cell>
          <cell r="R721" t="str">
            <v>1987-10-16</v>
          </cell>
          <cell r="S721" t="str">
            <v/>
          </cell>
          <cell r="T721" t="str">
            <v>1987-10-16</v>
          </cell>
        </row>
        <row r="722">
          <cell r="A722" t="str">
            <v>Ferguson,Pamela K</v>
          </cell>
          <cell r="B722" t="str">
            <v>003260</v>
          </cell>
          <cell r="C722" t="str">
            <v>Full-Time</v>
          </cell>
          <cell r="D722" t="str">
            <v>UCU</v>
          </cell>
          <cell r="E722">
            <v>40</v>
          </cell>
          <cell r="F722" t="str">
            <v>6384</v>
          </cell>
          <cell r="G722" t="str">
            <v>Regulatory Acctg Svcs-Gas</v>
          </cell>
          <cell r="H722" t="str">
            <v>USU</v>
          </cell>
          <cell r="I722" t="str">
            <v>RE</v>
          </cell>
          <cell r="J722" t="str">
            <v>NETCO</v>
          </cell>
          <cell r="K722" t="str">
            <v>1143</v>
          </cell>
          <cell r="L722" t="str">
            <v>NE-Omaha-Capitol Ave</v>
          </cell>
          <cell r="M722" t="str">
            <v>NE</v>
          </cell>
          <cell r="N722" t="str">
            <v>1845</v>
          </cell>
          <cell r="O722" t="str">
            <v>Sr Regulatory Analyst</v>
          </cell>
          <cell r="P722" t="str">
            <v>00</v>
          </cell>
          <cell r="Q722" t="str">
            <v>Exempt</v>
          </cell>
          <cell r="R722" t="str">
            <v>1977-02-16</v>
          </cell>
          <cell r="S722" t="str">
            <v/>
          </cell>
          <cell r="T722" t="str">
            <v>1977-02-16</v>
          </cell>
        </row>
        <row r="723">
          <cell r="A723" t="str">
            <v>Fernandez,James R</v>
          </cell>
          <cell r="B723" t="str">
            <v>000553</v>
          </cell>
          <cell r="C723" t="str">
            <v>Full-Time</v>
          </cell>
          <cell r="D723" t="str">
            <v>UCU</v>
          </cell>
          <cell r="E723">
            <v>40</v>
          </cell>
          <cell r="F723" t="str">
            <v>5313</v>
          </cell>
          <cell r="G723" t="str">
            <v>Southwest KS Elec Network Ops</v>
          </cell>
          <cell r="H723" t="str">
            <v>USU</v>
          </cell>
          <cell r="I723" t="str">
            <v>OP</v>
          </cell>
          <cell r="J723" t="str">
            <v>WPKSE</v>
          </cell>
          <cell r="K723" t="str">
            <v>1272</v>
          </cell>
          <cell r="L723" t="str">
            <v>KS-Dodge City-W Frontview</v>
          </cell>
          <cell r="M723" t="str">
            <v>KS</v>
          </cell>
          <cell r="N723" t="str">
            <v>1715</v>
          </cell>
          <cell r="O723" t="str">
            <v>Power Meterman (UN22)</v>
          </cell>
          <cell r="P723" t="str">
            <v>22</v>
          </cell>
          <cell r="Q723" t="str">
            <v>Nonexempt</v>
          </cell>
          <cell r="R723" t="str">
            <v>1984-09-24</v>
          </cell>
          <cell r="S723" t="str">
            <v/>
          </cell>
          <cell r="T723" t="str">
            <v>1984-09-24</v>
          </cell>
        </row>
        <row r="724">
          <cell r="A724" t="str">
            <v>Ferrill,Becky S</v>
          </cell>
          <cell r="B724" t="str">
            <v>001405</v>
          </cell>
          <cell r="C724" t="str">
            <v>Full-Time</v>
          </cell>
          <cell r="D724" t="str">
            <v>UCU</v>
          </cell>
          <cell r="E724">
            <v>40</v>
          </cell>
          <cell r="F724" t="str">
            <v>5462</v>
          </cell>
          <cell r="G724" t="str">
            <v>General NE State Headquarters</v>
          </cell>
          <cell r="H724" t="str">
            <v>USU</v>
          </cell>
          <cell r="I724" t="str">
            <v>OP</v>
          </cell>
          <cell r="J724" t="str">
            <v>PNNEG</v>
          </cell>
          <cell r="K724" t="str">
            <v>1109</v>
          </cell>
          <cell r="L724" t="str">
            <v>NE-Lincoln</v>
          </cell>
          <cell r="M724" t="str">
            <v>NE</v>
          </cell>
          <cell r="N724" t="str">
            <v>1003</v>
          </cell>
          <cell r="O724" t="str">
            <v>Sr Admin Assist</v>
          </cell>
          <cell r="P724" t="str">
            <v>00</v>
          </cell>
          <cell r="Q724" t="str">
            <v>Nonexempt</v>
          </cell>
          <cell r="R724" t="str">
            <v>1997-03-10</v>
          </cell>
          <cell r="S724" t="str">
            <v/>
          </cell>
          <cell r="T724" t="str">
            <v>1997-03-10</v>
          </cell>
        </row>
        <row r="725">
          <cell r="A725" t="str">
            <v>Ferro Catalino,Paula M</v>
          </cell>
          <cell r="B725" t="str">
            <v>000417</v>
          </cell>
          <cell r="C725" t="str">
            <v>Full-Time</v>
          </cell>
          <cell r="D725" t="str">
            <v>UCU</v>
          </cell>
          <cell r="E725">
            <v>40</v>
          </cell>
          <cell r="F725" t="str">
            <v>1034</v>
          </cell>
          <cell r="G725" t="str">
            <v>WPE CO Generation Maint</v>
          </cell>
          <cell r="H725" t="str">
            <v>USU</v>
          </cell>
          <cell r="I725" t="str">
            <v>PS</v>
          </cell>
          <cell r="J725" t="str">
            <v>WPCOE</v>
          </cell>
          <cell r="K725" t="str">
            <v>1011</v>
          </cell>
          <cell r="L725" t="str">
            <v>CO-Pueblo-S Victoria Ave</v>
          </cell>
          <cell r="M725" t="str">
            <v>CO</v>
          </cell>
          <cell r="N725" t="str">
            <v>1692</v>
          </cell>
          <cell r="O725" t="str">
            <v>Master Prod Mechanic II (UN21)</v>
          </cell>
          <cell r="P725" t="str">
            <v>21</v>
          </cell>
          <cell r="Q725" t="str">
            <v>Nonexempt</v>
          </cell>
          <cell r="R725" t="str">
            <v>1986-04-14</v>
          </cell>
          <cell r="S725" t="str">
            <v/>
          </cell>
          <cell r="T725" t="str">
            <v>1986-04-14</v>
          </cell>
        </row>
        <row r="726">
          <cell r="A726" t="str">
            <v>Ferry,Stephen L</v>
          </cell>
          <cell r="B726" t="str">
            <v>008001</v>
          </cell>
          <cell r="C726" t="str">
            <v>Full-Time</v>
          </cell>
          <cell r="D726" t="str">
            <v>UCU</v>
          </cell>
          <cell r="E726">
            <v>40</v>
          </cell>
          <cell r="F726" t="str">
            <v>6181</v>
          </cell>
          <cell r="G726" t="str">
            <v>Headquarters - KS Electric</v>
          </cell>
          <cell r="H726" t="str">
            <v>USU</v>
          </cell>
          <cell r="I726" t="str">
            <v>DE</v>
          </cell>
          <cell r="J726" t="str">
            <v>WPKSE</v>
          </cell>
          <cell r="K726" t="str">
            <v>1231</v>
          </cell>
          <cell r="L726" t="str">
            <v>KS-Great Bend-Broadway</v>
          </cell>
          <cell r="M726" t="str">
            <v>KS</v>
          </cell>
          <cell r="N726" t="str">
            <v>3197</v>
          </cell>
          <cell r="O726" t="str">
            <v>Operating VP- Elec/Dist &amp; Gen</v>
          </cell>
          <cell r="P726" t="str">
            <v>00</v>
          </cell>
          <cell r="Q726" t="str">
            <v>Exempt</v>
          </cell>
          <cell r="R726" t="str">
            <v>1990-05-14</v>
          </cell>
          <cell r="S726" t="str">
            <v/>
          </cell>
          <cell r="T726" t="str">
            <v>1990-05-14</v>
          </cell>
        </row>
        <row r="727">
          <cell r="A727" t="str">
            <v>Fewell,Michael G</v>
          </cell>
          <cell r="B727" t="str">
            <v>001002</v>
          </cell>
          <cell r="C727" t="str">
            <v>Full-Time</v>
          </cell>
          <cell r="D727" t="str">
            <v>UCU</v>
          </cell>
          <cell r="E727">
            <v>40</v>
          </cell>
          <cell r="F727" t="str">
            <v>1003</v>
          </cell>
          <cell r="G727" t="str">
            <v>Sibley General</v>
          </cell>
          <cell r="H727" t="str">
            <v>USU</v>
          </cell>
          <cell r="I727" t="str">
            <v>PS</v>
          </cell>
          <cell r="J727" t="str">
            <v>MPMOE</v>
          </cell>
          <cell r="K727" t="str">
            <v>1095</v>
          </cell>
          <cell r="L727" t="str">
            <v>MO-Sibley</v>
          </cell>
          <cell r="M727" t="str">
            <v>MO</v>
          </cell>
          <cell r="N727" t="str">
            <v>U335</v>
          </cell>
          <cell r="O727" t="str">
            <v>Utilityman</v>
          </cell>
          <cell r="P727" t="str">
            <v>24</v>
          </cell>
          <cell r="Q727" t="str">
            <v>Nonexempt</v>
          </cell>
          <cell r="R727" t="str">
            <v>1979-10-23</v>
          </cell>
          <cell r="S727" t="str">
            <v/>
          </cell>
          <cell r="T727" t="str">
            <v>1979-10-23</v>
          </cell>
        </row>
        <row r="728">
          <cell r="A728" t="str">
            <v>Fiala,Christy L</v>
          </cell>
          <cell r="B728" t="str">
            <v>002012</v>
          </cell>
          <cell r="C728" t="str">
            <v>Full-Time</v>
          </cell>
          <cell r="D728" t="str">
            <v>UCU</v>
          </cell>
          <cell r="E728">
            <v>40</v>
          </cell>
          <cell r="F728" t="str">
            <v>5735</v>
          </cell>
          <cell r="G728" t="str">
            <v>Iowa Webster City</v>
          </cell>
          <cell r="H728" t="str">
            <v>USU</v>
          </cell>
          <cell r="I728" t="str">
            <v>CS</v>
          </cell>
          <cell r="J728" t="str">
            <v>PNIAG</v>
          </cell>
          <cell r="K728" t="str">
            <v>1025</v>
          </cell>
          <cell r="L728" t="str">
            <v>IA-Webster City-1st St</v>
          </cell>
          <cell r="M728" t="str">
            <v>IA</v>
          </cell>
          <cell r="N728" t="str">
            <v>1135</v>
          </cell>
          <cell r="O728" t="str">
            <v>Customer Service Associate Fie</v>
          </cell>
          <cell r="P728" t="str">
            <v>00</v>
          </cell>
          <cell r="Q728" t="str">
            <v>Nonexempt</v>
          </cell>
          <cell r="R728" t="str">
            <v>1998-10-26</v>
          </cell>
          <cell r="S728" t="str">
            <v/>
          </cell>
          <cell r="T728" t="str">
            <v>1998-10-26</v>
          </cell>
        </row>
        <row r="729">
          <cell r="A729" t="str">
            <v>Fiebig,Dustin D</v>
          </cell>
          <cell r="B729" t="str">
            <v>010910</v>
          </cell>
          <cell r="C729" t="str">
            <v>Full-Time</v>
          </cell>
          <cell r="D729" t="str">
            <v>UCU</v>
          </cell>
          <cell r="E729">
            <v>40</v>
          </cell>
          <cell r="F729" t="str">
            <v>5354</v>
          </cell>
          <cell r="G729" t="str">
            <v>St Joseph 1 Elec Network Ops</v>
          </cell>
          <cell r="H729" t="str">
            <v>USU</v>
          </cell>
          <cell r="I729" t="str">
            <v>OP</v>
          </cell>
          <cell r="J729" t="str">
            <v>SJMOE</v>
          </cell>
          <cell r="K729" t="str">
            <v>1278</v>
          </cell>
          <cell r="L729" t="str">
            <v>MO-St Joseph - Atchison</v>
          </cell>
          <cell r="M729" t="str">
            <v>MO</v>
          </cell>
          <cell r="N729" t="str">
            <v>S1017</v>
          </cell>
          <cell r="O729" t="str">
            <v>Lineman Apprentice Grade 3</v>
          </cell>
          <cell r="P729" t="str">
            <v>13</v>
          </cell>
          <cell r="Q729" t="str">
            <v>Nonexempt</v>
          </cell>
          <cell r="R729" t="str">
            <v>2005-09-19</v>
          </cell>
          <cell r="S729" t="str">
            <v/>
          </cell>
          <cell r="T729" t="str">
            <v>2005-09-19</v>
          </cell>
        </row>
        <row r="730">
          <cell r="A730" t="str">
            <v>Fields,Mikelle</v>
          </cell>
          <cell r="B730" t="str">
            <v>010692</v>
          </cell>
          <cell r="C730" t="str">
            <v>Full-Time</v>
          </cell>
          <cell r="D730" t="str">
            <v>UCU</v>
          </cell>
          <cell r="E730">
            <v>40</v>
          </cell>
          <cell r="F730" t="str">
            <v>5702</v>
          </cell>
          <cell r="G730" t="str">
            <v>Customer Srv Ctr-Raytown</v>
          </cell>
          <cell r="H730" t="str">
            <v>USU</v>
          </cell>
          <cell r="I730" t="str">
            <v>CH</v>
          </cell>
          <cell r="J730" t="str">
            <v>NETCO</v>
          </cell>
          <cell r="K730" t="str">
            <v>1000</v>
          </cell>
          <cell r="L730" t="str">
            <v>MO-Raytown</v>
          </cell>
          <cell r="M730" t="str">
            <v>MO</v>
          </cell>
          <cell r="N730" t="str">
            <v>1047</v>
          </cell>
          <cell r="O730" t="str">
            <v>Customer Service Associate CC</v>
          </cell>
          <cell r="P730" t="str">
            <v>00</v>
          </cell>
          <cell r="Q730" t="str">
            <v>Nonexempt</v>
          </cell>
          <cell r="R730" t="str">
            <v>2005-03-07</v>
          </cell>
          <cell r="S730" t="str">
            <v/>
          </cell>
          <cell r="T730" t="str">
            <v>2005-03-07</v>
          </cell>
        </row>
        <row r="731">
          <cell r="A731" t="str">
            <v>Fierros Jr,Teodoro</v>
          </cell>
          <cell r="B731" t="str">
            <v>009548</v>
          </cell>
          <cell r="C731" t="str">
            <v>Full-Time</v>
          </cell>
          <cell r="D731" t="str">
            <v>UCU</v>
          </cell>
          <cell r="E731">
            <v>40</v>
          </cell>
          <cell r="F731" t="str">
            <v>1060</v>
          </cell>
          <cell r="G731" t="str">
            <v>Lake Road Common</v>
          </cell>
          <cell r="H731" t="str">
            <v>USU</v>
          </cell>
          <cell r="I731" t="str">
            <v>PS</v>
          </cell>
          <cell r="J731" t="str">
            <v>SJMOE</v>
          </cell>
          <cell r="K731" t="str">
            <v>1279</v>
          </cell>
          <cell r="L731" t="str">
            <v>MO-St Joseph - Lake Road</v>
          </cell>
          <cell r="M731" t="str">
            <v>MO</v>
          </cell>
          <cell r="N731" t="str">
            <v>S0055</v>
          </cell>
          <cell r="O731" t="str">
            <v>Operator</v>
          </cell>
          <cell r="P731" t="str">
            <v>13</v>
          </cell>
          <cell r="Q731" t="str">
            <v>Nonexempt</v>
          </cell>
          <cell r="R731" t="str">
            <v>2002-03-25</v>
          </cell>
          <cell r="S731" t="str">
            <v/>
          </cell>
          <cell r="T731" t="str">
            <v>2002-03-25</v>
          </cell>
        </row>
        <row r="732">
          <cell r="A732" t="str">
            <v>Fisch,Francis R</v>
          </cell>
          <cell r="B732" t="str">
            <v>008003</v>
          </cell>
          <cell r="C732" t="str">
            <v>Full-Time</v>
          </cell>
          <cell r="D732" t="str">
            <v>UCU</v>
          </cell>
          <cell r="E732">
            <v>40</v>
          </cell>
          <cell r="F732" t="str">
            <v>5036</v>
          </cell>
          <cell r="G732" t="str">
            <v>Sys Protect Const&amp;Maint-SJLP</v>
          </cell>
          <cell r="H732" t="str">
            <v>USU</v>
          </cell>
          <cell r="I732" t="str">
            <v>TS</v>
          </cell>
          <cell r="J732" t="str">
            <v>SJMOE</v>
          </cell>
          <cell r="K732" t="str">
            <v>1278</v>
          </cell>
          <cell r="L732" t="str">
            <v>MO-St Joseph - Atchison</v>
          </cell>
          <cell r="M732" t="str">
            <v>MO</v>
          </cell>
          <cell r="N732" t="str">
            <v>S4007</v>
          </cell>
          <cell r="O732" t="str">
            <v>Relay Technician</v>
          </cell>
          <cell r="P732" t="str">
            <v>13</v>
          </cell>
          <cell r="Q732" t="str">
            <v>Nonexempt</v>
          </cell>
          <cell r="R732" t="str">
            <v>1970-09-01</v>
          </cell>
          <cell r="S732" t="str">
            <v/>
          </cell>
          <cell r="T732" t="str">
            <v>1970-09-01</v>
          </cell>
        </row>
        <row r="733">
          <cell r="A733" t="str">
            <v>Fisher,Ryon T</v>
          </cell>
          <cell r="B733" t="str">
            <v>010731</v>
          </cell>
          <cell r="C733" t="str">
            <v>Full-Time</v>
          </cell>
          <cell r="D733" t="str">
            <v>UCU</v>
          </cell>
          <cell r="E733">
            <v>40</v>
          </cell>
          <cell r="F733" t="str">
            <v>5313</v>
          </cell>
          <cell r="G733" t="str">
            <v>Southwest KS Elec Network Ops</v>
          </cell>
          <cell r="H733" t="str">
            <v>USU</v>
          </cell>
          <cell r="I733" t="str">
            <v>OP</v>
          </cell>
          <cell r="J733" t="str">
            <v>WPKSE</v>
          </cell>
          <cell r="K733" t="str">
            <v>1306</v>
          </cell>
          <cell r="L733" t="str">
            <v>KS-Liberal-General Welch</v>
          </cell>
          <cell r="M733" t="str">
            <v>KS</v>
          </cell>
          <cell r="N733" t="str">
            <v>1705</v>
          </cell>
          <cell r="O733" t="str">
            <v>Appren Lineman (UN22)</v>
          </cell>
          <cell r="P733" t="str">
            <v>22</v>
          </cell>
          <cell r="Q733" t="str">
            <v>Nonexempt</v>
          </cell>
          <cell r="R733" t="str">
            <v>2005-05-16</v>
          </cell>
          <cell r="S733" t="str">
            <v/>
          </cell>
          <cell r="T733" t="str">
            <v>2005-05-16</v>
          </cell>
        </row>
        <row r="734">
          <cell r="A734" t="str">
            <v>Fitch,Daniel N</v>
          </cell>
          <cell r="B734" t="str">
            <v>001605</v>
          </cell>
          <cell r="C734" t="str">
            <v>Full-Time</v>
          </cell>
          <cell r="D734" t="str">
            <v>UCU</v>
          </cell>
          <cell r="E734">
            <v>40</v>
          </cell>
          <cell r="F734" t="str">
            <v>5832</v>
          </cell>
          <cell r="G734" t="str">
            <v>Rochester</v>
          </cell>
          <cell r="H734" t="str">
            <v>USU</v>
          </cell>
          <cell r="I734" t="str">
            <v>CS</v>
          </cell>
          <cell r="J734" t="str">
            <v>PNMNG</v>
          </cell>
          <cell r="K734" t="str">
            <v>1068</v>
          </cell>
          <cell r="L734" t="str">
            <v>MN-Rochester</v>
          </cell>
          <cell r="M734" t="str">
            <v>MN</v>
          </cell>
          <cell r="N734" t="str">
            <v>1753</v>
          </cell>
          <cell r="O734" t="str">
            <v>Field Measurement Technician</v>
          </cell>
          <cell r="P734" t="str">
            <v>00</v>
          </cell>
          <cell r="Q734" t="str">
            <v>Nonexempt</v>
          </cell>
          <cell r="R734" t="str">
            <v>1969-03-16</v>
          </cell>
          <cell r="S734" t="str">
            <v/>
          </cell>
          <cell r="T734" t="str">
            <v>1969-03-16</v>
          </cell>
        </row>
        <row r="735">
          <cell r="A735" t="str">
            <v>Fitch,Gary W</v>
          </cell>
          <cell r="B735" t="str">
            <v>001762</v>
          </cell>
          <cell r="C735" t="str">
            <v>Full-Time</v>
          </cell>
          <cell r="D735" t="str">
            <v>UCU</v>
          </cell>
          <cell r="E735">
            <v>40</v>
          </cell>
          <cell r="F735" t="str">
            <v>5832</v>
          </cell>
          <cell r="G735" t="str">
            <v>Rochester</v>
          </cell>
          <cell r="H735" t="str">
            <v>USU</v>
          </cell>
          <cell r="I735" t="str">
            <v>CS</v>
          </cell>
          <cell r="J735" t="str">
            <v>PNMNG</v>
          </cell>
          <cell r="K735" t="str">
            <v>1064</v>
          </cell>
          <cell r="L735" t="str">
            <v>MN-Kasson</v>
          </cell>
          <cell r="M735" t="str">
            <v>MN</v>
          </cell>
          <cell r="N735" t="str">
            <v>2153</v>
          </cell>
          <cell r="O735" t="str">
            <v>Lead Appliance Repair Tech</v>
          </cell>
          <cell r="P735" t="str">
            <v>00</v>
          </cell>
          <cell r="Q735" t="str">
            <v>Nonexempt</v>
          </cell>
          <cell r="R735" t="str">
            <v>1978-10-30</v>
          </cell>
          <cell r="S735" t="str">
            <v/>
          </cell>
          <cell r="T735" t="str">
            <v>1978-10-30</v>
          </cell>
        </row>
        <row r="736">
          <cell r="A736" t="str">
            <v>Fitl,Carrie M</v>
          </cell>
          <cell r="B736" t="str">
            <v>002097</v>
          </cell>
          <cell r="C736" t="str">
            <v>Full-Time</v>
          </cell>
          <cell r="D736" t="str">
            <v>UCU</v>
          </cell>
          <cell r="E736">
            <v>40</v>
          </cell>
          <cell r="F736" t="str">
            <v>5701</v>
          </cell>
          <cell r="G736" t="str">
            <v>Cust Service Center-Lincoln</v>
          </cell>
          <cell r="H736" t="str">
            <v>USU</v>
          </cell>
          <cell r="I736" t="str">
            <v>CH</v>
          </cell>
          <cell r="J736" t="str">
            <v>NETCO</v>
          </cell>
          <cell r="K736" t="str">
            <v>1109</v>
          </cell>
          <cell r="L736" t="str">
            <v>NE-Lincoln</v>
          </cell>
          <cell r="M736" t="str">
            <v>NE</v>
          </cell>
          <cell r="N736" t="str">
            <v>1629</v>
          </cell>
          <cell r="O736" t="str">
            <v>Customer Serv Ctr Assoc (UN25)</v>
          </cell>
          <cell r="P736" t="str">
            <v>25</v>
          </cell>
          <cell r="Q736" t="str">
            <v>Nonexempt</v>
          </cell>
          <cell r="R736" t="str">
            <v>1977-01-24</v>
          </cell>
          <cell r="S736" t="str">
            <v/>
          </cell>
          <cell r="T736" t="str">
            <v>1977-01-24</v>
          </cell>
        </row>
        <row r="737">
          <cell r="A737" t="str">
            <v>Fjelstul,Jeff R</v>
          </cell>
          <cell r="B737" t="str">
            <v>006045</v>
          </cell>
          <cell r="C737" t="str">
            <v>Full-Time</v>
          </cell>
          <cell r="D737" t="str">
            <v>UCU</v>
          </cell>
          <cell r="E737">
            <v>40</v>
          </cell>
          <cell r="F737" t="str">
            <v>5729</v>
          </cell>
          <cell r="G737" t="str">
            <v>Iowa Decorah Cust Serv</v>
          </cell>
          <cell r="H737" t="str">
            <v>USU</v>
          </cell>
          <cell r="I737" t="str">
            <v>CS</v>
          </cell>
          <cell r="J737" t="str">
            <v>PNIAG</v>
          </cell>
          <cell r="K737" t="str">
            <v>1017</v>
          </cell>
          <cell r="L737" t="str">
            <v>IA-Decorah</v>
          </cell>
          <cell r="M737" t="str">
            <v>IA</v>
          </cell>
          <cell r="N737" t="str">
            <v>3107</v>
          </cell>
          <cell r="O737" t="str">
            <v>Operations Technician (UN28)</v>
          </cell>
          <cell r="P737" t="str">
            <v>28</v>
          </cell>
          <cell r="Q737" t="str">
            <v>Nonexempt</v>
          </cell>
          <cell r="R737" t="str">
            <v>2000-06-12</v>
          </cell>
          <cell r="S737" t="str">
            <v/>
          </cell>
          <cell r="T737" t="str">
            <v>2000-06-12</v>
          </cell>
        </row>
        <row r="738">
          <cell r="A738" t="str">
            <v>Flax,Harold J</v>
          </cell>
          <cell r="B738" t="str">
            <v>002826</v>
          </cell>
          <cell r="C738" t="str">
            <v>Full-Time</v>
          </cell>
          <cell r="D738" t="str">
            <v>UCU</v>
          </cell>
          <cell r="E738">
            <v>40</v>
          </cell>
          <cell r="F738" t="str">
            <v>6360</v>
          </cell>
          <cell r="G738" t="str">
            <v>IT Cust Serv Applications</v>
          </cell>
          <cell r="H738" t="str">
            <v>USU</v>
          </cell>
          <cell r="I738" t="str">
            <v>IT</v>
          </cell>
          <cell r="J738" t="str">
            <v>NETCO</v>
          </cell>
          <cell r="K738" t="str">
            <v>1033</v>
          </cell>
          <cell r="L738" t="str">
            <v>KS-Great Bend-Second Ave</v>
          </cell>
          <cell r="M738" t="str">
            <v>KS</v>
          </cell>
          <cell r="N738" t="str">
            <v>1444</v>
          </cell>
          <cell r="O738" t="str">
            <v>Systems Analyst</v>
          </cell>
          <cell r="P738" t="str">
            <v>00</v>
          </cell>
          <cell r="Q738" t="str">
            <v>Exempt</v>
          </cell>
          <cell r="R738" t="str">
            <v>1985-12-23</v>
          </cell>
          <cell r="S738" t="str">
            <v/>
          </cell>
          <cell r="T738" t="str">
            <v>1985-12-23</v>
          </cell>
        </row>
        <row r="739">
          <cell r="A739" t="str">
            <v>Fleener,Richard T</v>
          </cell>
          <cell r="B739" t="str">
            <v>008516</v>
          </cell>
          <cell r="C739" t="str">
            <v>Full-Time</v>
          </cell>
          <cell r="D739" t="str">
            <v>UCU</v>
          </cell>
          <cell r="E739">
            <v>40</v>
          </cell>
          <cell r="F739" t="str">
            <v>4032</v>
          </cell>
          <cell r="G739" t="str">
            <v>Strategic Initiatives</v>
          </cell>
          <cell r="H739" t="str">
            <v>ESF</v>
          </cell>
          <cell r="I739" t="str">
            <v>SK</v>
          </cell>
          <cell r="J739" t="str">
            <v>AQLCP</v>
          </cell>
          <cell r="K739" t="str">
            <v>1082</v>
          </cell>
          <cell r="L739" t="str">
            <v>MO-Kansas City-W Ninth</v>
          </cell>
          <cell r="M739" t="str">
            <v>MO</v>
          </cell>
          <cell r="N739" t="str">
            <v>2478</v>
          </cell>
          <cell r="O739" t="str">
            <v>VP Business Development</v>
          </cell>
          <cell r="P739" t="str">
            <v>00</v>
          </cell>
          <cell r="Q739" t="str">
            <v>Exempt</v>
          </cell>
          <cell r="R739" t="str">
            <v>2001-07-02</v>
          </cell>
          <cell r="S739" t="str">
            <v/>
          </cell>
          <cell r="T739" t="str">
            <v>2001-07-02</v>
          </cell>
        </row>
        <row r="740">
          <cell r="A740" t="str">
            <v>Fleming,Bradley D</v>
          </cell>
          <cell r="B740" t="str">
            <v>001892</v>
          </cell>
          <cell r="C740" t="str">
            <v>Full-Time</v>
          </cell>
          <cell r="D740" t="str">
            <v>UCU</v>
          </cell>
          <cell r="E740">
            <v>40</v>
          </cell>
          <cell r="F740" t="str">
            <v>6166</v>
          </cell>
          <cell r="G740" t="str">
            <v>Iowa/Mo Gas Bus Ops</v>
          </cell>
          <cell r="H740" t="str">
            <v>USU</v>
          </cell>
          <cell r="I740" t="str">
            <v>DG</v>
          </cell>
          <cell r="J740" t="str">
            <v>NETCO</v>
          </cell>
          <cell r="K740" t="str">
            <v>1143</v>
          </cell>
          <cell r="L740" t="str">
            <v>NE-Omaha-Capitol Ave</v>
          </cell>
          <cell r="M740" t="str">
            <v>NE</v>
          </cell>
          <cell r="N740" t="str">
            <v>1924</v>
          </cell>
          <cell r="O740" t="str">
            <v>Sr Engineer</v>
          </cell>
          <cell r="P740" t="str">
            <v>00</v>
          </cell>
          <cell r="Q740" t="str">
            <v>Exempt</v>
          </cell>
          <cell r="R740" t="str">
            <v>1987-04-16</v>
          </cell>
          <cell r="S740" t="str">
            <v/>
          </cell>
          <cell r="T740" t="str">
            <v>1987-04-16</v>
          </cell>
        </row>
        <row r="741">
          <cell r="A741" t="str">
            <v>Fleming,Charles B</v>
          </cell>
          <cell r="B741" t="str">
            <v>007832</v>
          </cell>
          <cell r="C741" t="str">
            <v>Full-Time</v>
          </cell>
          <cell r="D741" t="str">
            <v>UCU</v>
          </cell>
          <cell r="E741">
            <v>40</v>
          </cell>
          <cell r="F741" t="str">
            <v>1060</v>
          </cell>
          <cell r="G741" t="str">
            <v>Lake Road Common</v>
          </cell>
          <cell r="H741" t="str">
            <v>USU</v>
          </cell>
          <cell r="I741" t="str">
            <v>PS</v>
          </cell>
          <cell r="J741" t="str">
            <v>SJMOE</v>
          </cell>
          <cell r="K741" t="str">
            <v>1279</v>
          </cell>
          <cell r="L741" t="str">
            <v>MO-St Joseph - Lake Road</v>
          </cell>
          <cell r="M741" t="str">
            <v>MO</v>
          </cell>
          <cell r="N741" t="str">
            <v>S0115</v>
          </cell>
          <cell r="O741" t="str">
            <v>Journeyman Maintenance</v>
          </cell>
          <cell r="P741" t="str">
            <v>13</v>
          </cell>
          <cell r="Q741" t="str">
            <v>Nonexempt</v>
          </cell>
          <cell r="R741" t="str">
            <v>1999-02-01</v>
          </cell>
          <cell r="S741" t="str">
            <v/>
          </cell>
          <cell r="T741" t="str">
            <v>1999-02-01</v>
          </cell>
        </row>
        <row r="742">
          <cell r="A742" t="str">
            <v>Fleshman,Dean S</v>
          </cell>
          <cell r="B742" t="str">
            <v>007833</v>
          </cell>
          <cell r="C742" t="str">
            <v>Full-Time</v>
          </cell>
          <cell r="D742" t="str">
            <v>UCU</v>
          </cell>
          <cell r="E742">
            <v>40</v>
          </cell>
          <cell r="F742" t="str">
            <v>5355</v>
          </cell>
          <cell r="G742" t="str">
            <v>St Joseph 2 Elec Network Ops</v>
          </cell>
          <cell r="H742" t="str">
            <v>USU</v>
          </cell>
          <cell r="I742" t="str">
            <v>OP</v>
          </cell>
          <cell r="J742" t="str">
            <v>SJMOE</v>
          </cell>
          <cell r="K742" t="str">
            <v>1278</v>
          </cell>
          <cell r="L742" t="str">
            <v>MO-St Joseph - Atchison</v>
          </cell>
          <cell r="M742" t="str">
            <v>MO</v>
          </cell>
          <cell r="N742" t="str">
            <v>S1003</v>
          </cell>
          <cell r="O742" t="str">
            <v>Lineman Foreman</v>
          </cell>
          <cell r="P742" t="str">
            <v>13</v>
          </cell>
          <cell r="Q742" t="str">
            <v>Nonexempt</v>
          </cell>
          <cell r="R742" t="str">
            <v>1972-02-14</v>
          </cell>
          <cell r="S742" t="str">
            <v/>
          </cell>
          <cell r="T742" t="str">
            <v>1972-02-14</v>
          </cell>
        </row>
        <row r="743">
          <cell r="A743" t="str">
            <v>Fletcher,Mary L</v>
          </cell>
          <cell r="B743" t="str">
            <v>003310</v>
          </cell>
          <cell r="C743" t="str">
            <v>Full-Time</v>
          </cell>
          <cell r="D743" t="str">
            <v>UCU</v>
          </cell>
          <cell r="E743">
            <v>40</v>
          </cell>
          <cell r="F743" t="str">
            <v>6016</v>
          </cell>
          <cell r="G743" t="str">
            <v>Customer Services Training</v>
          </cell>
          <cell r="H743" t="str">
            <v>USU</v>
          </cell>
          <cell r="I743" t="str">
            <v>QT</v>
          </cell>
          <cell r="J743" t="str">
            <v>NETCO</v>
          </cell>
          <cell r="K743" t="str">
            <v>1000</v>
          </cell>
          <cell r="L743" t="str">
            <v>MO-Raytown</v>
          </cell>
          <cell r="M743" t="str">
            <v>MO</v>
          </cell>
          <cell r="N743" t="str">
            <v>3040</v>
          </cell>
          <cell r="O743" t="str">
            <v>Quality Assurance Specialist</v>
          </cell>
          <cell r="P743" t="str">
            <v>00</v>
          </cell>
          <cell r="Q743" t="str">
            <v>Exempt</v>
          </cell>
          <cell r="R743" t="str">
            <v>1997-09-23</v>
          </cell>
          <cell r="S743" t="str">
            <v/>
          </cell>
          <cell r="T743" t="str">
            <v>1997-09-23</v>
          </cell>
        </row>
        <row r="744">
          <cell r="A744" t="str">
            <v>Flint,Brian S</v>
          </cell>
          <cell r="B744" t="str">
            <v>009453</v>
          </cell>
          <cell r="C744" t="str">
            <v>Full-Time</v>
          </cell>
          <cell r="D744" t="str">
            <v>UCU</v>
          </cell>
          <cell r="E744">
            <v>40</v>
          </cell>
          <cell r="F744" t="str">
            <v>1060</v>
          </cell>
          <cell r="G744" t="str">
            <v>Lake Road Common</v>
          </cell>
          <cell r="H744" t="str">
            <v>USU</v>
          </cell>
          <cell r="I744" t="str">
            <v>PS</v>
          </cell>
          <cell r="J744" t="str">
            <v>SJMOE</v>
          </cell>
          <cell r="K744" t="str">
            <v>1279</v>
          </cell>
          <cell r="L744" t="str">
            <v>MO-St Joseph - Lake Road</v>
          </cell>
          <cell r="M744" t="str">
            <v>MO</v>
          </cell>
          <cell r="N744" t="str">
            <v>S0055</v>
          </cell>
          <cell r="O744" t="str">
            <v>Operator</v>
          </cell>
          <cell r="P744" t="str">
            <v>13</v>
          </cell>
          <cell r="Q744" t="str">
            <v>Nonexempt</v>
          </cell>
          <cell r="R744" t="str">
            <v>2002-01-28</v>
          </cell>
          <cell r="S744" t="str">
            <v/>
          </cell>
          <cell r="T744" t="str">
            <v>2002-01-28</v>
          </cell>
        </row>
        <row r="745">
          <cell r="A745" t="str">
            <v>Floerchinger,Curt G</v>
          </cell>
          <cell r="B745" t="str">
            <v>008460</v>
          </cell>
          <cell r="C745" t="str">
            <v>Full-Time</v>
          </cell>
          <cell r="D745" t="str">
            <v>UCU</v>
          </cell>
          <cell r="E745">
            <v>40</v>
          </cell>
          <cell r="F745" t="str">
            <v>5711</v>
          </cell>
          <cell r="G745" t="str">
            <v>Cust Commun-Stakehldr Outreach</v>
          </cell>
          <cell r="H745" t="str">
            <v>USU</v>
          </cell>
          <cell r="I745" t="str">
            <v>CC</v>
          </cell>
          <cell r="J745" t="str">
            <v>NETCO</v>
          </cell>
          <cell r="K745" t="str">
            <v>1082</v>
          </cell>
          <cell r="L745" t="str">
            <v>MO-Kansas City-W Ninth</v>
          </cell>
          <cell r="M745" t="str">
            <v>MO</v>
          </cell>
          <cell r="N745" t="str">
            <v>3210</v>
          </cell>
          <cell r="O745" t="str">
            <v>Communications Director</v>
          </cell>
          <cell r="P745" t="str">
            <v>00</v>
          </cell>
          <cell r="Q745" t="str">
            <v>Exempt</v>
          </cell>
          <cell r="R745" t="str">
            <v>2001-06-04</v>
          </cell>
          <cell r="S745" t="str">
            <v/>
          </cell>
          <cell r="T745" t="str">
            <v>2001-06-04</v>
          </cell>
        </row>
        <row r="746">
          <cell r="A746" t="str">
            <v>Flood,C Eugene</v>
          </cell>
          <cell r="B746" t="str">
            <v>000784</v>
          </cell>
          <cell r="C746" t="str">
            <v>Full-Time</v>
          </cell>
          <cell r="D746" t="str">
            <v>UCU</v>
          </cell>
          <cell r="E746">
            <v>40</v>
          </cell>
          <cell r="F746" t="str">
            <v>1003</v>
          </cell>
          <cell r="G746" t="str">
            <v>Sibley General</v>
          </cell>
          <cell r="H746" t="str">
            <v>USU</v>
          </cell>
          <cell r="I746" t="str">
            <v>PS</v>
          </cell>
          <cell r="J746" t="str">
            <v>MPMOE</v>
          </cell>
          <cell r="K746" t="str">
            <v>1095</v>
          </cell>
          <cell r="L746" t="str">
            <v>MO-Sibley</v>
          </cell>
          <cell r="M746" t="str">
            <v>MO</v>
          </cell>
          <cell r="N746" t="str">
            <v>U325</v>
          </cell>
          <cell r="O746" t="str">
            <v>Journeyman Maint RG Sibley</v>
          </cell>
          <cell r="P746" t="str">
            <v>24</v>
          </cell>
          <cell r="Q746" t="str">
            <v>Nonexempt</v>
          </cell>
          <cell r="R746" t="str">
            <v>1979-06-08</v>
          </cell>
          <cell r="S746" t="str">
            <v/>
          </cell>
          <cell r="T746" t="str">
            <v>1979-06-08</v>
          </cell>
        </row>
        <row r="747">
          <cell r="A747" t="str">
            <v>Flores,Vincent J</v>
          </cell>
          <cell r="B747" t="str">
            <v>000336</v>
          </cell>
          <cell r="C747" t="str">
            <v>Full-Time</v>
          </cell>
          <cell r="D747" t="str">
            <v>UCU</v>
          </cell>
          <cell r="E747">
            <v>40</v>
          </cell>
          <cell r="F747" t="str">
            <v>5307</v>
          </cell>
          <cell r="G747" t="str">
            <v>Rocky Ford Network Ops</v>
          </cell>
          <cell r="H747" t="str">
            <v>USU</v>
          </cell>
          <cell r="I747" t="str">
            <v>OP</v>
          </cell>
          <cell r="J747" t="str">
            <v>WPCOE</v>
          </cell>
          <cell r="K747" t="str">
            <v>1012</v>
          </cell>
          <cell r="L747" t="str">
            <v>CO-Rocky Ford</v>
          </cell>
          <cell r="M747" t="str">
            <v>CO</v>
          </cell>
          <cell r="N747" t="str">
            <v>3188</v>
          </cell>
          <cell r="O747" t="str">
            <v>Interim Ops Supervisor</v>
          </cell>
          <cell r="P747" t="str">
            <v>21</v>
          </cell>
          <cell r="Q747" t="str">
            <v>Nonexempt</v>
          </cell>
          <cell r="R747" t="str">
            <v>1974-05-20</v>
          </cell>
          <cell r="S747" t="str">
            <v/>
          </cell>
          <cell r="T747" t="str">
            <v>1974-05-20</v>
          </cell>
        </row>
        <row r="748">
          <cell r="A748" t="str">
            <v>Flowers,Ronald L</v>
          </cell>
          <cell r="B748" t="str">
            <v>005731</v>
          </cell>
          <cell r="C748" t="str">
            <v>Full-Time</v>
          </cell>
          <cell r="D748" t="str">
            <v>UCU</v>
          </cell>
          <cell r="E748">
            <v>40</v>
          </cell>
          <cell r="F748" t="str">
            <v>5384</v>
          </cell>
          <cell r="G748" t="str">
            <v>Wichita Gas Field Svcs</v>
          </cell>
          <cell r="H748" t="str">
            <v>USU</v>
          </cell>
          <cell r="I748" t="str">
            <v>OP</v>
          </cell>
          <cell r="J748" t="str">
            <v>PNKSG</v>
          </cell>
          <cell r="K748" t="str">
            <v>1137</v>
          </cell>
          <cell r="L748" t="str">
            <v>KS-Wichita-W Harry</v>
          </cell>
          <cell r="M748" t="str">
            <v>KS</v>
          </cell>
          <cell r="N748" t="str">
            <v>1529</v>
          </cell>
          <cell r="O748" t="str">
            <v>Utility Service Technician</v>
          </cell>
          <cell r="P748" t="str">
            <v>00</v>
          </cell>
          <cell r="Q748" t="str">
            <v>Nonexempt</v>
          </cell>
          <cell r="R748" t="str">
            <v>1999-12-20</v>
          </cell>
          <cell r="S748" t="str">
            <v/>
          </cell>
          <cell r="T748" t="str">
            <v>1999-12-20</v>
          </cell>
        </row>
        <row r="749">
          <cell r="A749" t="str">
            <v>Floyd,Jason S</v>
          </cell>
          <cell r="B749" t="str">
            <v>010955</v>
          </cell>
          <cell r="C749" t="str">
            <v>Full-Time</v>
          </cell>
          <cell r="D749" t="str">
            <v>UCU</v>
          </cell>
          <cell r="E749">
            <v>40</v>
          </cell>
          <cell r="F749" t="str">
            <v>5337</v>
          </cell>
          <cell r="G749" t="str">
            <v>Belton 1 Elect Field Ops</v>
          </cell>
          <cell r="H749" t="str">
            <v>USU</v>
          </cell>
          <cell r="I749" t="str">
            <v>OP</v>
          </cell>
          <cell r="J749" t="str">
            <v>MPMOE</v>
          </cell>
          <cell r="K749" t="str">
            <v>1074</v>
          </cell>
          <cell r="L749" t="str">
            <v>MO-Belton</v>
          </cell>
          <cell r="M749" t="str">
            <v>MO</v>
          </cell>
          <cell r="N749" t="str">
            <v>U2103</v>
          </cell>
          <cell r="O749" t="str">
            <v>Appren Lineman 3rd 6mo</v>
          </cell>
          <cell r="P749" t="str">
            <v>24</v>
          </cell>
          <cell r="Q749" t="str">
            <v>Nonexempt</v>
          </cell>
          <cell r="R749" t="str">
            <v>2005-12-19</v>
          </cell>
          <cell r="S749" t="str">
            <v/>
          </cell>
          <cell r="T749" t="str">
            <v>2005-12-19</v>
          </cell>
        </row>
        <row r="750">
          <cell r="A750" t="str">
            <v>Flucke,James M</v>
          </cell>
          <cell r="B750" t="str">
            <v>005971</v>
          </cell>
          <cell r="C750" t="str">
            <v>Full-Time</v>
          </cell>
          <cell r="D750" t="str">
            <v>UCU</v>
          </cell>
          <cell r="E750">
            <v>40</v>
          </cell>
          <cell r="F750" t="str">
            <v>1044</v>
          </cell>
          <cell r="G750" t="str">
            <v>Resource_Planning</v>
          </cell>
          <cell r="H750" t="str">
            <v>USU</v>
          </cell>
          <cell r="I750" t="str">
            <v>ER</v>
          </cell>
          <cell r="J750" t="str">
            <v>NETCO</v>
          </cell>
          <cell r="K750" t="str">
            <v>1000</v>
          </cell>
          <cell r="L750" t="str">
            <v>MO-Raytown</v>
          </cell>
          <cell r="M750" t="str">
            <v>MO</v>
          </cell>
          <cell r="N750" t="str">
            <v>2645</v>
          </cell>
          <cell r="O750" t="str">
            <v>Electric Systems Analyst</v>
          </cell>
          <cell r="P750" t="str">
            <v>00</v>
          </cell>
          <cell r="Q750" t="str">
            <v>Exempt</v>
          </cell>
          <cell r="R750" t="str">
            <v>2000-05-15</v>
          </cell>
          <cell r="S750" t="str">
            <v/>
          </cell>
          <cell r="T750" t="str">
            <v>2000-05-15</v>
          </cell>
        </row>
        <row r="751">
          <cell r="A751" t="str">
            <v>Fockler,Fred R</v>
          </cell>
          <cell r="B751" t="str">
            <v>005447</v>
          </cell>
          <cell r="C751" t="str">
            <v>Full-Time</v>
          </cell>
          <cell r="D751" t="str">
            <v>UCU</v>
          </cell>
          <cell r="E751">
            <v>40</v>
          </cell>
          <cell r="F751" t="str">
            <v>1003</v>
          </cell>
          <cell r="G751" t="str">
            <v>Sibley General</v>
          </cell>
          <cell r="H751" t="str">
            <v>USU</v>
          </cell>
          <cell r="I751" t="str">
            <v>PS</v>
          </cell>
          <cell r="J751" t="str">
            <v>MPMOE</v>
          </cell>
          <cell r="K751" t="str">
            <v>1095</v>
          </cell>
          <cell r="L751" t="str">
            <v>MO-Sibley</v>
          </cell>
          <cell r="M751" t="str">
            <v>MO</v>
          </cell>
          <cell r="N751" t="str">
            <v>U3191</v>
          </cell>
          <cell r="O751" t="str">
            <v>Electrician Ralph Green Sibley</v>
          </cell>
          <cell r="P751" t="str">
            <v>24</v>
          </cell>
          <cell r="Q751" t="str">
            <v>Nonexempt</v>
          </cell>
          <cell r="R751" t="str">
            <v>1999-09-22</v>
          </cell>
          <cell r="S751" t="str">
            <v/>
          </cell>
          <cell r="T751" t="str">
            <v>1999-09-22</v>
          </cell>
        </row>
        <row r="752">
          <cell r="A752" t="str">
            <v>Foffel,Kenneth E</v>
          </cell>
          <cell r="B752" t="str">
            <v>000718</v>
          </cell>
          <cell r="C752" t="str">
            <v>Full-Time</v>
          </cell>
          <cell r="D752" t="str">
            <v>UCU</v>
          </cell>
          <cell r="E752">
            <v>40</v>
          </cell>
          <cell r="F752" t="str">
            <v>5344</v>
          </cell>
          <cell r="G752" t="str">
            <v>Warrensburg Elec Network Ops</v>
          </cell>
          <cell r="H752" t="str">
            <v>USU</v>
          </cell>
          <cell r="I752" t="str">
            <v>OP</v>
          </cell>
          <cell r="J752" t="str">
            <v>MPMOE</v>
          </cell>
          <cell r="K752" t="str">
            <v>1097</v>
          </cell>
          <cell r="L752" t="str">
            <v>MO-Warrensburg</v>
          </cell>
          <cell r="M752" t="str">
            <v>MO</v>
          </cell>
          <cell r="N752" t="str">
            <v>U2503</v>
          </cell>
          <cell r="O752" t="str">
            <v>Local Maintenance Man 3rd yr</v>
          </cell>
          <cell r="P752" t="str">
            <v>24</v>
          </cell>
          <cell r="Q752" t="str">
            <v>Nonexempt</v>
          </cell>
          <cell r="R752" t="str">
            <v>1986-02-03</v>
          </cell>
          <cell r="S752" t="str">
            <v/>
          </cell>
          <cell r="T752" t="str">
            <v>1986-02-03</v>
          </cell>
        </row>
        <row r="753">
          <cell r="A753" t="str">
            <v>Foley,Kenneth G</v>
          </cell>
          <cell r="B753" t="str">
            <v>000843</v>
          </cell>
          <cell r="C753" t="str">
            <v>Full-Time</v>
          </cell>
          <cell r="D753" t="str">
            <v>UCU</v>
          </cell>
          <cell r="E753">
            <v>40</v>
          </cell>
          <cell r="F753" t="str">
            <v>5334</v>
          </cell>
          <cell r="G753" t="str">
            <v>Lee's Summit 2 Elec Netwrk Ops</v>
          </cell>
          <cell r="H753" t="str">
            <v>USU</v>
          </cell>
          <cell r="I753" t="str">
            <v>OP</v>
          </cell>
          <cell r="J753" t="str">
            <v>MPMOE</v>
          </cell>
          <cell r="K753" t="str">
            <v>1085</v>
          </cell>
          <cell r="L753" t="str">
            <v>MO-Lee's Summit-SE Hamblen Rd</v>
          </cell>
          <cell r="M753" t="str">
            <v>MO</v>
          </cell>
          <cell r="N753" t="str">
            <v>U212</v>
          </cell>
          <cell r="O753" t="str">
            <v>Comb Lineman Serviceman</v>
          </cell>
          <cell r="P753" t="str">
            <v>24</v>
          </cell>
          <cell r="Q753" t="str">
            <v>Nonexempt</v>
          </cell>
          <cell r="R753" t="str">
            <v>1977-10-31</v>
          </cell>
          <cell r="S753" t="str">
            <v/>
          </cell>
          <cell r="T753" t="str">
            <v>1977-10-31</v>
          </cell>
        </row>
        <row r="754">
          <cell r="A754" t="str">
            <v>Foltz,Mark A</v>
          </cell>
          <cell r="B754" t="str">
            <v>006105</v>
          </cell>
          <cell r="C754" t="str">
            <v>Full-Time</v>
          </cell>
          <cell r="D754" t="str">
            <v>UCU</v>
          </cell>
          <cell r="E754">
            <v>40</v>
          </cell>
          <cell r="F754" t="str">
            <v>4183</v>
          </cell>
          <cell r="G754" t="str">
            <v>Corp Reporting/Plan &amp; Analysis</v>
          </cell>
          <cell r="H754" t="str">
            <v>ESF</v>
          </cell>
          <cell r="I754" t="str">
            <v>AT</v>
          </cell>
          <cell r="J754" t="str">
            <v>AQLCP</v>
          </cell>
          <cell r="K754" t="str">
            <v>1082</v>
          </cell>
          <cell r="L754" t="str">
            <v>MO-Kansas City-W Ninth</v>
          </cell>
          <cell r="M754" t="str">
            <v>MO</v>
          </cell>
          <cell r="N754" t="str">
            <v>2223</v>
          </cell>
          <cell r="O754" t="str">
            <v>Dir Accounting Finance</v>
          </cell>
          <cell r="P754" t="str">
            <v>00</v>
          </cell>
          <cell r="Q754" t="str">
            <v>Exempt</v>
          </cell>
          <cell r="R754" t="str">
            <v>2000-06-29</v>
          </cell>
          <cell r="S754" t="str">
            <v/>
          </cell>
          <cell r="T754" t="str">
            <v>2000-06-29</v>
          </cell>
        </row>
        <row r="755">
          <cell r="A755" t="str">
            <v>Fong,Frank F</v>
          </cell>
          <cell r="B755" t="str">
            <v>003026</v>
          </cell>
          <cell r="C755" t="str">
            <v>Full-Time</v>
          </cell>
          <cell r="D755" t="str">
            <v>UCU</v>
          </cell>
          <cell r="E755">
            <v>40</v>
          </cell>
          <cell r="F755" t="str">
            <v>6384</v>
          </cell>
          <cell r="G755" t="str">
            <v>Regulatory Acctg Svcs-Gas</v>
          </cell>
          <cell r="H755" t="str">
            <v>USU</v>
          </cell>
          <cell r="I755" t="str">
            <v>RE</v>
          </cell>
          <cell r="J755" t="str">
            <v>NETCO</v>
          </cell>
          <cell r="K755" t="str">
            <v>1143</v>
          </cell>
          <cell r="L755" t="str">
            <v>NE-Omaha-Capitol Ave</v>
          </cell>
          <cell r="M755" t="str">
            <v>NE</v>
          </cell>
          <cell r="N755" t="str">
            <v>1846</v>
          </cell>
          <cell r="O755" t="str">
            <v>Regulatory Analyst</v>
          </cell>
          <cell r="P755" t="str">
            <v>00</v>
          </cell>
          <cell r="Q755" t="str">
            <v>Exempt</v>
          </cell>
          <cell r="R755" t="str">
            <v>1977-09-06</v>
          </cell>
          <cell r="S755" t="str">
            <v/>
          </cell>
          <cell r="T755" t="str">
            <v>1977-09-06</v>
          </cell>
        </row>
        <row r="756">
          <cell r="A756" t="str">
            <v>Foraker,Beth A</v>
          </cell>
          <cell r="B756" t="str">
            <v>002770</v>
          </cell>
          <cell r="C756" t="str">
            <v>Full-Time</v>
          </cell>
          <cell r="D756" t="str">
            <v>UCU</v>
          </cell>
          <cell r="E756">
            <v>40</v>
          </cell>
          <cell r="F756" t="str">
            <v>4175</v>
          </cell>
          <cell r="G756" t="str">
            <v>Disbursements</v>
          </cell>
          <cell r="H756" t="str">
            <v>ESF</v>
          </cell>
          <cell r="I756" t="str">
            <v>AT</v>
          </cell>
          <cell r="J756" t="str">
            <v>AQLCP</v>
          </cell>
          <cell r="K756" t="str">
            <v>1082</v>
          </cell>
          <cell r="L756" t="str">
            <v>MO-Kansas City-W Ninth</v>
          </cell>
          <cell r="M756" t="str">
            <v>MO</v>
          </cell>
          <cell r="N756" t="str">
            <v>2709</v>
          </cell>
          <cell r="O756" t="str">
            <v>Supv Accounting</v>
          </cell>
          <cell r="P756" t="str">
            <v>00</v>
          </cell>
          <cell r="Q756" t="str">
            <v>Exempt</v>
          </cell>
          <cell r="R756" t="str">
            <v>1985-04-29</v>
          </cell>
          <cell r="S756" t="str">
            <v/>
          </cell>
          <cell r="T756" t="str">
            <v>1990-07-09</v>
          </cell>
        </row>
        <row r="757">
          <cell r="A757" t="str">
            <v>Ford,Denice O</v>
          </cell>
          <cell r="B757" t="str">
            <v>010903</v>
          </cell>
          <cell r="C757" t="str">
            <v>Full-Time</v>
          </cell>
          <cell r="D757" t="str">
            <v>UCU</v>
          </cell>
          <cell r="E757">
            <v>40</v>
          </cell>
          <cell r="F757" t="str">
            <v>5702</v>
          </cell>
          <cell r="G757" t="str">
            <v>Customer Srv Ctr-Raytown</v>
          </cell>
          <cell r="H757" t="str">
            <v>USU</v>
          </cell>
          <cell r="I757" t="str">
            <v>CH</v>
          </cell>
          <cell r="J757" t="str">
            <v>NETCO</v>
          </cell>
          <cell r="K757" t="str">
            <v>1000</v>
          </cell>
          <cell r="L757" t="str">
            <v>MO-Raytown</v>
          </cell>
          <cell r="M757" t="str">
            <v>MO</v>
          </cell>
          <cell r="N757" t="str">
            <v>1047</v>
          </cell>
          <cell r="O757" t="str">
            <v>Customer Service Associate CC</v>
          </cell>
          <cell r="P757" t="str">
            <v>00</v>
          </cell>
          <cell r="Q757" t="str">
            <v>Nonexempt</v>
          </cell>
          <cell r="R757" t="str">
            <v>2005-09-19</v>
          </cell>
          <cell r="S757" t="str">
            <v/>
          </cell>
          <cell r="T757" t="str">
            <v>2005-09-19</v>
          </cell>
        </row>
        <row r="758">
          <cell r="A758" t="str">
            <v>Ford,Thomas V</v>
          </cell>
          <cell r="B758" t="str">
            <v>000686</v>
          </cell>
          <cell r="C758" t="str">
            <v>Full-Time</v>
          </cell>
          <cell r="D758" t="str">
            <v>UCU</v>
          </cell>
          <cell r="E758">
            <v>40</v>
          </cell>
          <cell r="F758" t="str">
            <v>1009</v>
          </cell>
          <cell r="G758" t="str">
            <v>Arthur Mullergren-Great Bend</v>
          </cell>
          <cell r="H758" t="str">
            <v>USU</v>
          </cell>
          <cell r="I758" t="str">
            <v>PS</v>
          </cell>
          <cell r="J758" t="str">
            <v>WPKSE</v>
          </cell>
          <cell r="K758" t="str">
            <v>1034</v>
          </cell>
          <cell r="L758" t="str">
            <v>KS-Great Bend-Highway K96</v>
          </cell>
          <cell r="M758" t="str">
            <v>KS</v>
          </cell>
          <cell r="N758" t="str">
            <v>1802</v>
          </cell>
          <cell r="O758" t="str">
            <v>Mgr Power Plant</v>
          </cell>
          <cell r="P758" t="str">
            <v>00</v>
          </cell>
          <cell r="Q758" t="str">
            <v>Exempt</v>
          </cell>
          <cell r="R758" t="str">
            <v>1979-02-05</v>
          </cell>
          <cell r="S758" t="str">
            <v/>
          </cell>
          <cell r="T758" t="str">
            <v>1979-02-05</v>
          </cell>
        </row>
        <row r="759">
          <cell r="A759" t="str">
            <v>Ford,William B</v>
          </cell>
          <cell r="B759" t="str">
            <v>002080</v>
          </cell>
          <cell r="C759" t="str">
            <v>Full-Time</v>
          </cell>
          <cell r="D759" t="str">
            <v>UCU</v>
          </cell>
          <cell r="E759">
            <v>40</v>
          </cell>
          <cell r="F759" t="str">
            <v>5832</v>
          </cell>
          <cell r="G759" t="str">
            <v>Rochester</v>
          </cell>
          <cell r="H759" t="str">
            <v>USU</v>
          </cell>
          <cell r="I759" t="str">
            <v>CS</v>
          </cell>
          <cell r="J759" t="str">
            <v>PNMNG</v>
          </cell>
          <cell r="K759" t="str">
            <v>1068</v>
          </cell>
          <cell r="L759" t="str">
            <v>MN-Rochester</v>
          </cell>
          <cell r="M759" t="str">
            <v>MN</v>
          </cell>
          <cell r="N759" t="str">
            <v>1138</v>
          </cell>
          <cell r="O759" t="str">
            <v>Appliance Repair Technician</v>
          </cell>
          <cell r="P759" t="str">
            <v>00</v>
          </cell>
          <cell r="Q759" t="str">
            <v>Nonexempt</v>
          </cell>
          <cell r="R759" t="str">
            <v>1990-11-16</v>
          </cell>
          <cell r="S759" t="str">
            <v/>
          </cell>
          <cell r="T759" t="str">
            <v>1990-11-16</v>
          </cell>
        </row>
        <row r="760">
          <cell r="A760" t="str">
            <v>Forman,Charles J</v>
          </cell>
          <cell r="B760" t="str">
            <v>001667</v>
          </cell>
          <cell r="C760" t="str">
            <v>Full-Time</v>
          </cell>
          <cell r="D760" t="str">
            <v>UCU</v>
          </cell>
          <cell r="E760">
            <v>40</v>
          </cell>
          <cell r="F760" t="str">
            <v>5458</v>
          </cell>
          <cell r="G760" t="str">
            <v>Iowa Decorah Net Ops</v>
          </cell>
          <cell r="H760" t="str">
            <v>USU</v>
          </cell>
          <cell r="I760" t="str">
            <v>OP</v>
          </cell>
          <cell r="J760" t="str">
            <v>PNIAG</v>
          </cell>
          <cell r="K760" t="str">
            <v>1017</v>
          </cell>
          <cell r="L760" t="str">
            <v>IA-Decorah</v>
          </cell>
          <cell r="M760" t="str">
            <v>IA</v>
          </cell>
          <cell r="N760" t="str">
            <v>3111</v>
          </cell>
          <cell r="O760" t="str">
            <v>Tech Field Measurement (UN28)</v>
          </cell>
          <cell r="P760" t="str">
            <v>28</v>
          </cell>
          <cell r="Q760" t="str">
            <v>Nonexempt</v>
          </cell>
          <cell r="R760" t="str">
            <v>1972-12-01</v>
          </cell>
          <cell r="S760" t="str">
            <v/>
          </cell>
          <cell r="T760" t="str">
            <v>1972-12-01</v>
          </cell>
        </row>
        <row r="761">
          <cell r="A761" t="str">
            <v>Foster,Stephen P</v>
          </cell>
          <cell r="B761" t="str">
            <v>000908</v>
          </cell>
          <cell r="C761" t="str">
            <v>Full-Time</v>
          </cell>
          <cell r="D761" t="str">
            <v>UCU</v>
          </cell>
          <cell r="E761">
            <v>40</v>
          </cell>
          <cell r="F761" t="str">
            <v>5336</v>
          </cell>
          <cell r="G761" t="str">
            <v>Blue Springs 2 Elec Netwrk Ops</v>
          </cell>
          <cell r="H761" t="str">
            <v>USU</v>
          </cell>
          <cell r="I761" t="str">
            <v>OP</v>
          </cell>
          <cell r="J761" t="str">
            <v>MPMOE</v>
          </cell>
          <cell r="K761" t="str">
            <v>1075</v>
          </cell>
          <cell r="L761" t="str">
            <v>MO-Blue Springs</v>
          </cell>
          <cell r="M761" t="str">
            <v>MO</v>
          </cell>
          <cell r="N761" t="str">
            <v>U208</v>
          </cell>
          <cell r="O761" t="str">
            <v>Journeyman Lineman</v>
          </cell>
          <cell r="P761" t="str">
            <v>24</v>
          </cell>
          <cell r="Q761" t="str">
            <v>Nonexempt</v>
          </cell>
          <cell r="R761" t="str">
            <v>1982-06-15</v>
          </cell>
          <cell r="S761" t="str">
            <v/>
          </cell>
          <cell r="T761" t="str">
            <v>1982-06-15</v>
          </cell>
        </row>
        <row r="762">
          <cell r="A762" t="str">
            <v>Fountain,Lynn A</v>
          </cell>
          <cell r="B762" t="str">
            <v>003109</v>
          </cell>
          <cell r="C762" t="str">
            <v>Full-Time</v>
          </cell>
          <cell r="D762" t="str">
            <v>UCU</v>
          </cell>
          <cell r="E762">
            <v>40</v>
          </cell>
          <cell r="F762" t="str">
            <v>4186</v>
          </cell>
          <cell r="G762" t="str">
            <v>Risk Assessment &amp; Audit Srvs</v>
          </cell>
          <cell r="H762" t="str">
            <v>ESF</v>
          </cell>
          <cell r="I762" t="str">
            <v>CP</v>
          </cell>
          <cell r="J762" t="str">
            <v>AQLCP</v>
          </cell>
          <cell r="K762" t="str">
            <v>1082</v>
          </cell>
          <cell r="L762" t="str">
            <v>MO-Kansas City-W Ninth</v>
          </cell>
          <cell r="M762" t="str">
            <v>MO</v>
          </cell>
          <cell r="N762" t="str">
            <v>3129</v>
          </cell>
          <cell r="O762" t="str">
            <v>VP Risk Assmt/Audit Services</v>
          </cell>
          <cell r="P762" t="str">
            <v>00</v>
          </cell>
          <cell r="Q762" t="str">
            <v>Exempt</v>
          </cell>
          <cell r="R762" t="str">
            <v>1997-11-11</v>
          </cell>
          <cell r="S762" t="str">
            <v/>
          </cell>
          <cell r="T762" t="str">
            <v>1997-11-11</v>
          </cell>
        </row>
        <row r="763">
          <cell r="A763" t="str">
            <v>Fox,Clarence D</v>
          </cell>
          <cell r="B763" t="str">
            <v>001687</v>
          </cell>
          <cell r="C763" t="str">
            <v>Full-Time</v>
          </cell>
          <cell r="D763" t="str">
            <v>UCU</v>
          </cell>
          <cell r="E763">
            <v>40</v>
          </cell>
          <cell r="F763" t="str">
            <v>5771</v>
          </cell>
          <cell r="G763" t="str">
            <v>NE Lincoln Region</v>
          </cell>
          <cell r="H763" t="str">
            <v>USU</v>
          </cell>
          <cell r="I763" t="str">
            <v>CS</v>
          </cell>
          <cell r="J763" t="str">
            <v>PNNEG</v>
          </cell>
          <cell r="K763" t="str">
            <v>1109</v>
          </cell>
          <cell r="L763" t="str">
            <v>NE-Lincoln</v>
          </cell>
          <cell r="M763" t="str">
            <v>NE</v>
          </cell>
          <cell r="N763" t="str">
            <v>1607</v>
          </cell>
          <cell r="O763" t="str">
            <v>Spec C&amp;M Mech Tech (UN25)</v>
          </cell>
          <cell r="P763" t="str">
            <v>25</v>
          </cell>
          <cell r="Q763" t="str">
            <v>Nonexempt</v>
          </cell>
          <cell r="R763" t="str">
            <v>1979-05-07</v>
          </cell>
          <cell r="S763" t="str">
            <v/>
          </cell>
          <cell r="T763" t="str">
            <v>1979-05-07</v>
          </cell>
        </row>
        <row r="764">
          <cell r="A764" t="str">
            <v>Francis,David N</v>
          </cell>
          <cell r="B764" t="str">
            <v>000294</v>
          </cell>
          <cell r="C764" t="str">
            <v>Full-Time</v>
          </cell>
          <cell r="D764" t="str">
            <v>UCU</v>
          </cell>
          <cell r="E764">
            <v>40</v>
          </cell>
          <cell r="F764" t="str">
            <v>2319</v>
          </cell>
          <cell r="G764" t="str">
            <v>GSS Southern Operations</v>
          </cell>
          <cell r="H764" t="str">
            <v>USU</v>
          </cell>
          <cell r="I764" t="str">
            <v>GS</v>
          </cell>
          <cell r="J764" t="str">
            <v>NETCO</v>
          </cell>
          <cell r="K764" t="str">
            <v>1143</v>
          </cell>
          <cell r="L764" t="str">
            <v>NE-Omaha-Capitol Ave</v>
          </cell>
          <cell r="M764" t="str">
            <v>NE</v>
          </cell>
          <cell r="N764" t="str">
            <v>1381</v>
          </cell>
          <cell r="O764" t="str">
            <v>Sr Gas Volume Analyst GS</v>
          </cell>
          <cell r="P764" t="str">
            <v>00</v>
          </cell>
          <cell r="Q764" t="str">
            <v>Exempt</v>
          </cell>
          <cell r="R764" t="str">
            <v>1998-03-09</v>
          </cell>
          <cell r="S764" t="str">
            <v/>
          </cell>
          <cell r="T764" t="str">
            <v>1998-03-09</v>
          </cell>
        </row>
        <row r="765">
          <cell r="A765" t="str">
            <v>Francis,Deborah J</v>
          </cell>
          <cell r="B765" t="str">
            <v>004126</v>
          </cell>
          <cell r="C765" t="str">
            <v>Full-Time</v>
          </cell>
          <cell r="D765" t="str">
            <v>UCU</v>
          </cell>
          <cell r="E765">
            <v>40</v>
          </cell>
          <cell r="F765" t="str">
            <v>2309</v>
          </cell>
          <cell r="G765" t="str">
            <v>GSS Cost Management</v>
          </cell>
          <cell r="H765" t="str">
            <v>USU</v>
          </cell>
          <cell r="I765" t="str">
            <v>AT</v>
          </cell>
          <cell r="J765" t="str">
            <v>NETCO</v>
          </cell>
          <cell r="K765" t="str">
            <v>1143</v>
          </cell>
          <cell r="L765" t="str">
            <v>NE-Omaha-Capitol Ave</v>
          </cell>
          <cell r="M765" t="str">
            <v>NE</v>
          </cell>
          <cell r="N765" t="str">
            <v>1361</v>
          </cell>
          <cell r="O765" t="str">
            <v>Mgr Cost Management Analysis</v>
          </cell>
          <cell r="P765" t="str">
            <v>00</v>
          </cell>
          <cell r="Q765" t="str">
            <v>Exempt</v>
          </cell>
          <cell r="R765" t="str">
            <v>1995-03-01</v>
          </cell>
          <cell r="S765" t="str">
            <v/>
          </cell>
          <cell r="T765" t="str">
            <v>1995-03-01</v>
          </cell>
        </row>
        <row r="766">
          <cell r="A766" t="str">
            <v>Francis,James L</v>
          </cell>
          <cell r="B766" t="str">
            <v>001631</v>
          </cell>
          <cell r="C766" t="str">
            <v>Full-Time</v>
          </cell>
          <cell r="D766" t="str">
            <v>UCU</v>
          </cell>
          <cell r="E766">
            <v>40</v>
          </cell>
          <cell r="F766" t="str">
            <v>5773</v>
          </cell>
          <cell r="G766" t="str">
            <v>NE Cath Prot &amp; Measurement</v>
          </cell>
          <cell r="H766" t="str">
            <v>USU</v>
          </cell>
          <cell r="I766" t="str">
            <v>CS</v>
          </cell>
          <cell r="J766" t="str">
            <v>PNNEG</v>
          </cell>
          <cell r="K766" t="str">
            <v>1109</v>
          </cell>
          <cell r="L766" t="str">
            <v>NE-Lincoln</v>
          </cell>
          <cell r="M766" t="str">
            <v>NE</v>
          </cell>
          <cell r="N766" t="str">
            <v>1616</v>
          </cell>
          <cell r="O766" t="str">
            <v>Spec C LD Tech (UN25)</v>
          </cell>
          <cell r="P766" t="str">
            <v>25</v>
          </cell>
          <cell r="Q766" t="str">
            <v>Nonexempt</v>
          </cell>
          <cell r="R766" t="str">
            <v>1968-02-05</v>
          </cell>
          <cell r="S766" t="str">
            <v/>
          </cell>
          <cell r="T766" t="str">
            <v>1968-02-05</v>
          </cell>
        </row>
        <row r="767">
          <cell r="A767" t="str">
            <v>Franco,Jose D</v>
          </cell>
          <cell r="B767" t="str">
            <v>003457</v>
          </cell>
          <cell r="C767" t="str">
            <v>Full-Time</v>
          </cell>
          <cell r="D767" t="str">
            <v>UCU</v>
          </cell>
          <cell r="E767">
            <v>40</v>
          </cell>
          <cell r="F767" t="str">
            <v>4194</v>
          </cell>
          <cell r="G767" t="str">
            <v>Tax Department</v>
          </cell>
          <cell r="H767" t="str">
            <v>ESF</v>
          </cell>
          <cell r="I767" t="str">
            <v>AT</v>
          </cell>
          <cell r="J767" t="str">
            <v>AQLCP</v>
          </cell>
          <cell r="K767" t="str">
            <v>1082</v>
          </cell>
          <cell r="L767" t="str">
            <v>MO-Kansas City-W Ninth</v>
          </cell>
          <cell r="M767" t="str">
            <v>MO</v>
          </cell>
          <cell r="N767" t="str">
            <v>1012</v>
          </cell>
          <cell r="O767" t="str">
            <v>Mgr Tax</v>
          </cell>
          <cell r="P767" t="str">
            <v>00</v>
          </cell>
          <cell r="Q767" t="str">
            <v>Exempt</v>
          </cell>
          <cell r="R767" t="str">
            <v>1998-11-09</v>
          </cell>
          <cell r="S767" t="str">
            <v/>
          </cell>
          <cell r="T767" t="str">
            <v>1998-11-09</v>
          </cell>
        </row>
        <row r="768">
          <cell r="A768" t="str">
            <v>Frank,Mary J</v>
          </cell>
          <cell r="B768" t="str">
            <v>002873</v>
          </cell>
          <cell r="C768" t="str">
            <v>Full-Time</v>
          </cell>
          <cell r="D768" t="str">
            <v>UCU</v>
          </cell>
          <cell r="E768">
            <v>40</v>
          </cell>
          <cell r="F768" t="str">
            <v>5567</v>
          </cell>
          <cell r="G768" t="str">
            <v>Procurement</v>
          </cell>
          <cell r="H768" t="str">
            <v>USU</v>
          </cell>
          <cell r="I768" t="str">
            <v>SM</v>
          </cell>
          <cell r="J768" t="str">
            <v>NETCO</v>
          </cell>
          <cell r="K768" t="str">
            <v>1082</v>
          </cell>
          <cell r="L768" t="str">
            <v>MO-Kansas City-W Ninth</v>
          </cell>
          <cell r="M768" t="str">
            <v>MO</v>
          </cell>
          <cell r="N768" t="str">
            <v>1822</v>
          </cell>
          <cell r="O768" t="str">
            <v>Sr Negotiator</v>
          </cell>
          <cell r="P768" t="str">
            <v>00</v>
          </cell>
          <cell r="Q768" t="str">
            <v>Exempt</v>
          </cell>
          <cell r="R768" t="str">
            <v>1985-11-20</v>
          </cell>
          <cell r="S768" t="str">
            <v/>
          </cell>
          <cell r="T768" t="str">
            <v>1985-11-20</v>
          </cell>
        </row>
        <row r="769">
          <cell r="A769" t="str">
            <v>Frankforter,Gary L</v>
          </cell>
          <cell r="B769" t="str">
            <v>010743</v>
          </cell>
          <cell r="C769" t="str">
            <v>Full-Time</v>
          </cell>
          <cell r="D769" t="str">
            <v>UCU</v>
          </cell>
          <cell r="E769">
            <v>40</v>
          </cell>
          <cell r="F769" t="str">
            <v>5772</v>
          </cell>
          <cell r="G769" t="str">
            <v>NE South Region</v>
          </cell>
          <cell r="H769" t="str">
            <v>USU</v>
          </cell>
          <cell r="I769" t="str">
            <v>CS</v>
          </cell>
          <cell r="J769" t="str">
            <v>PNNEG</v>
          </cell>
          <cell r="K769" t="str">
            <v>1170</v>
          </cell>
          <cell r="L769" t="str">
            <v>NE-York-Lincoln Ave</v>
          </cell>
          <cell r="M769" t="str">
            <v>NE</v>
          </cell>
          <cell r="N769" t="str">
            <v>1604</v>
          </cell>
          <cell r="O769" t="str">
            <v>Service Tech B (UN25)</v>
          </cell>
          <cell r="P769" t="str">
            <v>25</v>
          </cell>
          <cell r="Q769" t="str">
            <v>Nonexempt</v>
          </cell>
          <cell r="R769" t="str">
            <v>2005-04-12</v>
          </cell>
          <cell r="S769" t="str">
            <v/>
          </cell>
          <cell r="T769" t="str">
            <v>2005-04-12</v>
          </cell>
        </row>
        <row r="770">
          <cell r="A770" t="str">
            <v>Franklin,Lisa A</v>
          </cell>
          <cell r="B770" t="str">
            <v>001940</v>
          </cell>
          <cell r="C770" t="str">
            <v>Full-Time</v>
          </cell>
          <cell r="D770" t="str">
            <v>UCU</v>
          </cell>
          <cell r="E770">
            <v>40</v>
          </cell>
          <cell r="F770" t="str">
            <v>6111</v>
          </cell>
          <cell r="G770" t="str">
            <v>Economic Development-General</v>
          </cell>
          <cell r="H770" t="str">
            <v>USU</v>
          </cell>
          <cell r="I770" t="str">
            <v>ED</v>
          </cell>
          <cell r="J770" t="str">
            <v>NETCO</v>
          </cell>
          <cell r="K770" t="str">
            <v>1000</v>
          </cell>
          <cell r="L770" t="str">
            <v>MO-Raytown</v>
          </cell>
          <cell r="M770" t="str">
            <v>MO</v>
          </cell>
          <cell r="N770" t="str">
            <v>3074</v>
          </cell>
          <cell r="O770" t="str">
            <v>Mgr External Affairs</v>
          </cell>
          <cell r="P770" t="str">
            <v>00</v>
          </cell>
          <cell r="Q770" t="str">
            <v>Exempt</v>
          </cell>
          <cell r="R770" t="str">
            <v>1995-05-18</v>
          </cell>
          <cell r="S770" t="str">
            <v>2003-08-18</v>
          </cell>
          <cell r="T770" t="str">
            <v>1995-08-18</v>
          </cell>
        </row>
        <row r="771">
          <cell r="A771" t="str">
            <v>Franklin,Sheryl J</v>
          </cell>
          <cell r="B771" t="str">
            <v>003003</v>
          </cell>
          <cell r="C771" t="str">
            <v>Full-Time</v>
          </cell>
          <cell r="D771" t="str">
            <v>UCU</v>
          </cell>
          <cell r="E771">
            <v>40</v>
          </cell>
          <cell r="F771" t="str">
            <v>1042</v>
          </cell>
          <cell r="G771" t="str">
            <v>Resource_Operations</v>
          </cell>
          <cell r="H771" t="str">
            <v>USU</v>
          </cell>
          <cell r="I771" t="str">
            <v>ER</v>
          </cell>
          <cell r="J771" t="str">
            <v>NETCO</v>
          </cell>
          <cell r="K771" t="str">
            <v>1000</v>
          </cell>
          <cell r="L771" t="str">
            <v>MO-Raytown</v>
          </cell>
          <cell r="M771" t="str">
            <v>MO</v>
          </cell>
          <cell r="N771" t="str">
            <v>2600</v>
          </cell>
          <cell r="O771" t="str">
            <v>Power Scheduler/USU Power Supp</v>
          </cell>
          <cell r="P771" t="str">
            <v>00</v>
          </cell>
          <cell r="Q771" t="str">
            <v>Exempt</v>
          </cell>
          <cell r="R771" t="str">
            <v>1996-12-02</v>
          </cell>
          <cell r="S771" t="str">
            <v/>
          </cell>
          <cell r="T771" t="str">
            <v>1996-12-02</v>
          </cell>
        </row>
        <row r="772">
          <cell r="A772" t="str">
            <v>Frantz,Richard C</v>
          </cell>
          <cell r="B772" t="str">
            <v>005132</v>
          </cell>
          <cell r="C772" t="str">
            <v>Full-Time</v>
          </cell>
          <cell r="D772" t="str">
            <v>UCU</v>
          </cell>
          <cell r="E772">
            <v>40</v>
          </cell>
          <cell r="F772" t="str">
            <v>4032</v>
          </cell>
          <cell r="G772" t="str">
            <v>Strategic Initiatives</v>
          </cell>
          <cell r="H772" t="str">
            <v>ESF</v>
          </cell>
          <cell r="I772" t="str">
            <v>SK</v>
          </cell>
          <cell r="J772" t="str">
            <v>AQLCP</v>
          </cell>
          <cell r="K772" t="str">
            <v>1082</v>
          </cell>
          <cell r="L772" t="str">
            <v>MO-Kansas City-W Ninth</v>
          </cell>
          <cell r="M772" t="str">
            <v>MO</v>
          </cell>
          <cell r="N772" t="str">
            <v>2478</v>
          </cell>
          <cell r="O772" t="str">
            <v>VP Business Development</v>
          </cell>
          <cell r="P772" t="str">
            <v>00</v>
          </cell>
          <cell r="Q772" t="str">
            <v>Exempt</v>
          </cell>
          <cell r="R772" t="str">
            <v>1999-06-22</v>
          </cell>
          <cell r="S772" t="str">
            <v/>
          </cell>
          <cell r="T772" t="str">
            <v>1999-06-22</v>
          </cell>
        </row>
        <row r="773">
          <cell r="A773" t="str">
            <v>Franz,Wayne D</v>
          </cell>
          <cell r="B773" t="str">
            <v>000661</v>
          </cell>
          <cell r="C773" t="str">
            <v>Full-Time</v>
          </cell>
          <cell r="D773" t="str">
            <v>UCU</v>
          </cell>
          <cell r="E773">
            <v>40</v>
          </cell>
          <cell r="F773" t="str">
            <v>5372</v>
          </cell>
          <cell r="G773" t="str">
            <v>CO Substation Maintenance</v>
          </cell>
          <cell r="H773" t="str">
            <v>USU</v>
          </cell>
          <cell r="I773" t="str">
            <v>OP</v>
          </cell>
          <cell r="J773" t="str">
            <v>WPCOE</v>
          </cell>
          <cell r="K773" t="str">
            <v>1011</v>
          </cell>
          <cell r="L773" t="str">
            <v>CO-Pueblo-S Victoria Ave</v>
          </cell>
          <cell r="M773" t="str">
            <v>CO</v>
          </cell>
          <cell r="N773" t="str">
            <v>1538</v>
          </cell>
          <cell r="O773" t="str">
            <v>Substation Maintenance Mgr</v>
          </cell>
          <cell r="P773" t="str">
            <v>00</v>
          </cell>
          <cell r="Q773" t="str">
            <v>Exempt</v>
          </cell>
          <cell r="R773" t="str">
            <v>1971-06-01</v>
          </cell>
          <cell r="S773" t="str">
            <v/>
          </cell>
          <cell r="T773" t="str">
            <v>1971-06-01</v>
          </cell>
        </row>
        <row r="774">
          <cell r="A774" t="str">
            <v>Fratterelli,Colennda M</v>
          </cell>
          <cell r="B774" t="str">
            <v>000636</v>
          </cell>
          <cell r="C774" t="str">
            <v>Full-Time</v>
          </cell>
          <cell r="D774" t="str">
            <v>UCU</v>
          </cell>
          <cell r="E774">
            <v>40</v>
          </cell>
          <cell r="F774" t="str">
            <v>5302</v>
          </cell>
          <cell r="G774" t="str">
            <v>General CO Elec Network Ops</v>
          </cell>
          <cell r="H774" t="str">
            <v>USU</v>
          </cell>
          <cell r="I774" t="str">
            <v>OP</v>
          </cell>
          <cell r="J774" t="str">
            <v>WPCOE</v>
          </cell>
          <cell r="K774" t="str">
            <v>1011</v>
          </cell>
          <cell r="L774" t="str">
            <v>CO-Pueblo-S Victoria Ave</v>
          </cell>
          <cell r="M774" t="str">
            <v>CO</v>
          </cell>
          <cell r="N774" t="str">
            <v>3086</v>
          </cell>
          <cell r="O774" t="str">
            <v>Operations Mgr</v>
          </cell>
          <cell r="P774" t="str">
            <v>00</v>
          </cell>
          <cell r="Q774" t="str">
            <v>Exempt</v>
          </cell>
          <cell r="R774" t="str">
            <v>1978-03-27</v>
          </cell>
          <cell r="S774" t="str">
            <v/>
          </cell>
          <cell r="T774" t="str">
            <v>1978-03-27</v>
          </cell>
        </row>
        <row r="775">
          <cell r="A775" t="str">
            <v>Frazier,Kelli A</v>
          </cell>
          <cell r="B775" t="str">
            <v>000875</v>
          </cell>
          <cell r="C775" t="str">
            <v>Full-Time</v>
          </cell>
          <cell r="D775" t="str">
            <v>UCU</v>
          </cell>
          <cell r="E775">
            <v>40</v>
          </cell>
          <cell r="F775" t="str">
            <v>5343</v>
          </cell>
          <cell r="G775" t="str">
            <v>South MO Elec District Manager</v>
          </cell>
          <cell r="H775" t="str">
            <v>USU</v>
          </cell>
          <cell r="I775" t="str">
            <v>OP</v>
          </cell>
          <cell r="J775" t="str">
            <v>MPMOE</v>
          </cell>
          <cell r="K775" t="str">
            <v>1097</v>
          </cell>
          <cell r="L775" t="str">
            <v>MO-Warrensburg</v>
          </cell>
          <cell r="M775" t="str">
            <v>MO</v>
          </cell>
          <cell r="N775" t="str">
            <v>1003</v>
          </cell>
          <cell r="O775" t="str">
            <v>Sr Admin Assist</v>
          </cell>
          <cell r="P775" t="str">
            <v>00</v>
          </cell>
          <cell r="Q775" t="str">
            <v>Nonexempt</v>
          </cell>
          <cell r="R775" t="str">
            <v>1984-12-03</v>
          </cell>
          <cell r="S775" t="str">
            <v/>
          </cell>
          <cell r="T775" t="str">
            <v>1984-12-03</v>
          </cell>
        </row>
        <row r="776">
          <cell r="A776" t="str">
            <v>Fredrick,Todd L</v>
          </cell>
          <cell r="B776" t="str">
            <v>011061</v>
          </cell>
          <cell r="C776" t="str">
            <v>Full-Time</v>
          </cell>
          <cell r="D776" t="str">
            <v>UCU</v>
          </cell>
          <cell r="E776">
            <v>40</v>
          </cell>
          <cell r="F776" t="str">
            <v>5311</v>
          </cell>
          <cell r="G776" t="str">
            <v>Southern KS Elec Network Ops</v>
          </cell>
          <cell r="H776" t="str">
            <v>USU</v>
          </cell>
          <cell r="I776" t="str">
            <v>OP</v>
          </cell>
          <cell r="J776" t="str">
            <v>WPKSE</v>
          </cell>
          <cell r="K776" t="str">
            <v>1037</v>
          </cell>
          <cell r="L776" t="str">
            <v>KS-Harper</v>
          </cell>
          <cell r="M776" t="str">
            <v>KS</v>
          </cell>
          <cell r="N776" t="str">
            <v>2057</v>
          </cell>
          <cell r="O776" t="str">
            <v>Intern - Nonexempt</v>
          </cell>
          <cell r="P776" t="str">
            <v>00</v>
          </cell>
          <cell r="Q776" t="str">
            <v>Nonexempt</v>
          </cell>
          <cell r="R776" t="str">
            <v>2006-05-15</v>
          </cell>
          <cell r="S776" t="str">
            <v/>
          </cell>
          <cell r="T776" t="str">
            <v>2006-05-15</v>
          </cell>
        </row>
        <row r="777">
          <cell r="A777" t="str">
            <v>Freeman,Mark J</v>
          </cell>
          <cell r="B777" t="str">
            <v>007834</v>
          </cell>
          <cell r="C777" t="str">
            <v>Full-Time</v>
          </cell>
          <cell r="D777" t="str">
            <v>UCU</v>
          </cell>
          <cell r="E777">
            <v>40</v>
          </cell>
          <cell r="F777" t="str">
            <v>1060</v>
          </cell>
          <cell r="G777" t="str">
            <v>Lake Road Common</v>
          </cell>
          <cell r="H777" t="str">
            <v>USU</v>
          </cell>
          <cell r="I777" t="str">
            <v>PS</v>
          </cell>
          <cell r="J777" t="str">
            <v>SJMOE</v>
          </cell>
          <cell r="K777" t="str">
            <v>1279</v>
          </cell>
          <cell r="L777" t="str">
            <v>MO-St Joseph - Lake Road</v>
          </cell>
          <cell r="M777" t="str">
            <v>MO</v>
          </cell>
          <cell r="N777" t="str">
            <v>S0051</v>
          </cell>
          <cell r="O777" t="str">
            <v>Head Operator</v>
          </cell>
          <cell r="P777" t="str">
            <v>13</v>
          </cell>
          <cell r="Q777" t="str">
            <v>Nonexempt</v>
          </cell>
          <cell r="R777" t="str">
            <v>1994-12-05</v>
          </cell>
          <cell r="S777" t="str">
            <v/>
          </cell>
          <cell r="T777" t="str">
            <v>1994-12-05</v>
          </cell>
        </row>
        <row r="778">
          <cell r="A778" t="str">
            <v>Freije,Shabel W</v>
          </cell>
          <cell r="B778" t="str">
            <v>010942</v>
          </cell>
          <cell r="C778" t="str">
            <v>Full-Time</v>
          </cell>
          <cell r="D778" t="str">
            <v>UCU</v>
          </cell>
          <cell r="E778">
            <v>40</v>
          </cell>
          <cell r="F778" t="str">
            <v>6360</v>
          </cell>
          <cell r="G778" t="str">
            <v>IT Cust Serv Applications</v>
          </cell>
          <cell r="H778" t="str">
            <v>USU</v>
          </cell>
          <cell r="I778" t="str">
            <v>IT</v>
          </cell>
          <cell r="J778" t="str">
            <v>NETCO</v>
          </cell>
          <cell r="K778" t="str">
            <v>1000</v>
          </cell>
          <cell r="L778" t="str">
            <v>MO-Raytown</v>
          </cell>
          <cell r="M778" t="str">
            <v>MO</v>
          </cell>
          <cell r="N778" t="str">
            <v>1446</v>
          </cell>
          <cell r="O778" t="str">
            <v>Sr Systems Analyst</v>
          </cell>
          <cell r="P778" t="str">
            <v>00</v>
          </cell>
          <cell r="Q778" t="str">
            <v>Exempt</v>
          </cell>
          <cell r="R778" t="str">
            <v>2005-11-29</v>
          </cell>
          <cell r="S778" t="str">
            <v/>
          </cell>
          <cell r="T778" t="str">
            <v>2005-11-29</v>
          </cell>
        </row>
        <row r="779">
          <cell r="A779" t="str">
            <v>Frerichs,Roger P</v>
          </cell>
          <cell r="B779" t="str">
            <v>001770</v>
          </cell>
          <cell r="C779" t="str">
            <v>Full-Time</v>
          </cell>
          <cell r="D779" t="str">
            <v>UCU</v>
          </cell>
          <cell r="E779">
            <v>40</v>
          </cell>
          <cell r="F779" t="str">
            <v>5771</v>
          </cell>
          <cell r="G779" t="str">
            <v>NE Lincoln Region</v>
          </cell>
          <cell r="H779" t="str">
            <v>USU</v>
          </cell>
          <cell r="I779" t="str">
            <v>CS</v>
          </cell>
          <cell r="J779" t="str">
            <v>PNNEG</v>
          </cell>
          <cell r="K779" t="str">
            <v>1109</v>
          </cell>
          <cell r="L779" t="str">
            <v>NE-Lincoln</v>
          </cell>
          <cell r="M779" t="str">
            <v>NE</v>
          </cell>
          <cell r="N779" t="str">
            <v>1602</v>
          </cell>
          <cell r="O779" t="str">
            <v>Spec Service Tech (UN25)</v>
          </cell>
          <cell r="P779" t="str">
            <v>25</v>
          </cell>
          <cell r="Q779" t="str">
            <v>Nonexempt</v>
          </cell>
          <cell r="R779" t="str">
            <v>1997-10-20</v>
          </cell>
          <cell r="S779" t="str">
            <v/>
          </cell>
          <cell r="T779" t="str">
            <v>1997-10-20</v>
          </cell>
        </row>
        <row r="780">
          <cell r="A780" t="str">
            <v>Frericks,Kevin F</v>
          </cell>
          <cell r="B780" t="str">
            <v>002101</v>
          </cell>
          <cell r="C780" t="str">
            <v>Full-Time</v>
          </cell>
          <cell r="D780" t="str">
            <v>UCU</v>
          </cell>
          <cell r="E780">
            <v>40</v>
          </cell>
          <cell r="F780" t="str">
            <v>5458</v>
          </cell>
          <cell r="G780" t="str">
            <v>Iowa Decorah Net Ops</v>
          </cell>
          <cell r="H780" t="str">
            <v>USU</v>
          </cell>
          <cell r="I780" t="str">
            <v>OP</v>
          </cell>
          <cell r="J780" t="str">
            <v>PNIAG</v>
          </cell>
          <cell r="K780" t="str">
            <v>1019</v>
          </cell>
          <cell r="L780" t="str">
            <v>IA-Dubuque-Cedar Cross Rd</v>
          </cell>
          <cell r="M780" t="str">
            <v>IA</v>
          </cell>
          <cell r="N780" t="str">
            <v>3172</v>
          </cell>
          <cell r="O780" t="str">
            <v>Sr Lead Operations</v>
          </cell>
          <cell r="P780" t="str">
            <v>00</v>
          </cell>
          <cell r="Q780" t="str">
            <v>Exempt</v>
          </cell>
          <cell r="R780" t="str">
            <v>1989-05-16</v>
          </cell>
          <cell r="S780" t="str">
            <v/>
          </cell>
          <cell r="T780" t="str">
            <v>1989-05-16</v>
          </cell>
        </row>
        <row r="781">
          <cell r="A781" t="str">
            <v>Fretland,Lon D</v>
          </cell>
          <cell r="B781" t="str">
            <v>001337</v>
          </cell>
          <cell r="C781" t="str">
            <v>Full-Time</v>
          </cell>
          <cell r="D781" t="str">
            <v>UCU</v>
          </cell>
          <cell r="E781">
            <v>40</v>
          </cell>
          <cell r="F781" t="str">
            <v>5832</v>
          </cell>
          <cell r="G781" t="str">
            <v>Rochester</v>
          </cell>
          <cell r="H781" t="str">
            <v>USU</v>
          </cell>
          <cell r="I781" t="str">
            <v>CS</v>
          </cell>
          <cell r="J781" t="str">
            <v>PNMNG</v>
          </cell>
          <cell r="K781" t="str">
            <v>1056</v>
          </cell>
          <cell r="L781" t="str">
            <v>MN-Chatfield</v>
          </cell>
          <cell r="M781" t="str">
            <v>MN</v>
          </cell>
          <cell r="N781" t="str">
            <v>1525</v>
          </cell>
          <cell r="O781" t="str">
            <v>Operations Technician</v>
          </cell>
          <cell r="P781" t="str">
            <v>00</v>
          </cell>
          <cell r="Q781" t="str">
            <v>Nonexempt</v>
          </cell>
          <cell r="R781" t="str">
            <v>1994-04-01</v>
          </cell>
          <cell r="S781" t="str">
            <v/>
          </cell>
          <cell r="T781" t="str">
            <v>1994-04-01</v>
          </cell>
        </row>
        <row r="782">
          <cell r="A782" t="str">
            <v>Frevert,Brad B</v>
          </cell>
          <cell r="B782" t="str">
            <v>011075</v>
          </cell>
          <cell r="C782" t="str">
            <v>Full-Time</v>
          </cell>
          <cell r="D782" t="str">
            <v>UCU</v>
          </cell>
          <cell r="E782">
            <v>40</v>
          </cell>
          <cell r="F782" t="str">
            <v>5771</v>
          </cell>
          <cell r="G782" t="str">
            <v>NE Lincoln Region</v>
          </cell>
          <cell r="H782" t="str">
            <v>USU</v>
          </cell>
          <cell r="I782" t="str">
            <v>CS</v>
          </cell>
          <cell r="J782" t="str">
            <v>PNNEG</v>
          </cell>
          <cell r="K782" t="str">
            <v>1109</v>
          </cell>
          <cell r="L782" t="str">
            <v>NE-Lincoln</v>
          </cell>
          <cell r="M782" t="str">
            <v>NE</v>
          </cell>
          <cell r="N782" t="str">
            <v>1610</v>
          </cell>
          <cell r="O782" t="str">
            <v>C&amp;M Mechanic Trainee (UN25)</v>
          </cell>
          <cell r="P782" t="str">
            <v>25</v>
          </cell>
          <cell r="Q782" t="str">
            <v>Nonexempt</v>
          </cell>
          <cell r="R782" t="str">
            <v>2006-05-30</v>
          </cell>
          <cell r="S782" t="str">
            <v/>
          </cell>
          <cell r="T782" t="str">
            <v>2006-05-30</v>
          </cell>
        </row>
        <row r="783">
          <cell r="A783" t="str">
            <v>Frey,Lyle B</v>
          </cell>
          <cell r="B783" t="str">
            <v>001592</v>
          </cell>
          <cell r="C783" t="str">
            <v>Full-Time</v>
          </cell>
          <cell r="D783" t="str">
            <v>UCU</v>
          </cell>
          <cell r="E783">
            <v>40</v>
          </cell>
          <cell r="F783" t="str">
            <v>5771</v>
          </cell>
          <cell r="G783" t="str">
            <v>NE Lincoln Region</v>
          </cell>
          <cell r="H783" t="str">
            <v>USU</v>
          </cell>
          <cell r="I783" t="str">
            <v>CS</v>
          </cell>
          <cell r="J783" t="str">
            <v>PNNEG</v>
          </cell>
          <cell r="K783" t="str">
            <v>1109</v>
          </cell>
          <cell r="L783" t="str">
            <v>NE-Lincoln</v>
          </cell>
          <cell r="M783" t="str">
            <v>NE</v>
          </cell>
          <cell r="N783" t="str">
            <v>1602</v>
          </cell>
          <cell r="O783" t="str">
            <v>Spec Service Tech (UN25)</v>
          </cell>
          <cell r="P783" t="str">
            <v>25</v>
          </cell>
          <cell r="Q783" t="str">
            <v>Nonexempt</v>
          </cell>
          <cell r="R783" t="str">
            <v>1976-12-14</v>
          </cell>
          <cell r="S783" t="str">
            <v/>
          </cell>
          <cell r="T783" t="str">
            <v>1976-12-14</v>
          </cell>
        </row>
        <row r="784">
          <cell r="A784" t="str">
            <v>Frey,Vonley D</v>
          </cell>
          <cell r="B784" t="str">
            <v>009968</v>
          </cell>
          <cell r="C784" t="str">
            <v>Full-Time</v>
          </cell>
          <cell r="D784" t="str">
            <v>UCU</v>
          </cell>
          <cell r="E784">
            <v>40</v>
          </cell>
          <cell r="F784" t="str">
            <v>5310</v>
          </cell>
          <cell r="G784" t="str">
            <v>Northern KS Elec Network Ops</v>
          </cell>
          <cell r="H784" t="str">
            <v>USU</v>
          </cell>
          <cell r="I784" t="str">
            <v>OP</v>
          </cell>
          <cell r="J784" t="str">
            <v>WPKSE</v>
          </cell>
          <cell r="K784" t="str">
            <v>1028</v>
          </cell>
          <cell r="L784" t="str">
            <v>KS-Concordia-KS</v>
          </cell>
          <cell r="M784" t="str">
            <v>KS</v>
          </cell>
          <cell r="N784" t="str">
            <v>1704</v>
          </cell>
          <cell r="O784" t="str">
            <v>Journeyman Lineman (UN22)</v>
          </cell>
          <cell r="P784" t="str">
            <v>22</v>
          </cell>
          <cell r="Q784" t="str">
            <v>Nonexempt</v>
          </cell>
          <cell r="R784" t="str">
            <v>2002-12-30</v>
          </cell>
          <cell r="S784" t="str">
            <v/>
          </cell>
          <cell r="T784" t="str">
            <v>2002-12-30</v>
          </cell>
        </row>
        <row r="785">
          <cell r="A785" t="str">
            <v>Fricke,Tonji J</v>
          </cell>
          <cell r="B785" t="str">
            <v>010761</v>
          </cell>
          <cell r="C785" t="str">
            <v>Full-Time</v>
          </cell>
          <cell r="D785" t="str">
            <v>UCU</v>
          </cell>
          <cell r="E785">
            <v>40</v>
          </cell>
          <cell r="F785" t="str">
            <v>5701</v>
          </cell>
          <cell r="G785" t="str">
            <v>Cust Service Center-Lincoln</v>
          </cell>
          <cell r="H785" t="str">
            <v>USU</v>
          </cell>
          <cell r="I785" t="str">
            <v>CH</v>
          </cell>
          <cell r="J785" t="str">
            <v>NETCO</v>
          </cell>
          <cell r="K785" t="str">
            <v>1109</v>
          </cell>
          <cell r="L785" t="str">
            <v>NE-Lincoln</v>
          </cell>
          <cell r="M785" t="str">
            <v>NE</v>
          </cell>
          <cell r="N785" t="str">
            <v>1629</v>
          </cell>
          <cell r="O785" t="str">
            <v>Customer Serv Ctr Assoc (UN25)</v>
          </cell>
          <cell r="P785" t="str">
            <v>25</v>
          </cell>
          <cell r="Q785" t="str">
            <v>Nonexempt</v>
          </cell>
          <cell r="R785" t="str">
            <v>2005-05-09</v>
          </cell>
          <cell r="S785" t="str">
            <v/>
          </cell>
          <cell r="T785" t="str">
            <v>2005-05-09</v>
          </cell>
        </row>
        <row r="786">
          <cell r="A786" t="str">
            <v>Fries,William H</v>
          </cell>
          <cell r="B786" t="str">
            <v>000906</v>
          </cell>
          <cell r="C786" t="str">
            <v>Full-Time</v>
          </cell>
          <cell r="D786" t="str">
            <v>UCU</v>
          </cell>
          <cell r="E786">
            <v>40</v>
          </cell>
          <cell r="F786" t="str">
            <v>5342</v>
          </cell>
          <cell r="G786" t="str">
            <v>Trenton Elec Network Ops</v>
          </cell>
          <cell r="H786" t="str">
            <v>USU</v>
          </cell>
          <cell r="I786" t="str">
            <v>OP</v>
          </cell>
          <cell r="J786" t="str">
            <v>MPMOE</v>
          </cell>
          <cell r="K786" t="str">
            <v>1096</v>
          </cell>
          <cell r="L786" t="str">
            <v>MO-Trenton</v>
          </cell>
          <cell r="M786" t="str">
            <v>MO</v>
          </cell>
          <cell r="N786" t="str">
            <v>U206</v>
          </cell>
          <cell r="O786" t="str">
            <v>Line Foreman</v>
          </cell>
          <cell r="P786" t="str">
            <v>24</v>
          </cell>
          <cell r="Q786" t="str">
            <v>Nonexempt</v>
          </cell>
          <cell r="R786" t="str">
            <v>1982-09-15</v>
          </cell>
          <cell r="S786" t="str">
            <v/>
          </cell>
          <cell r="T786" t="str">
            <v>1982-09-15</v>
          </cell>
        </row>
        <row r="787">
          <cell r="A787" t="str">
            <v>Fry,Jay B</v>
          </cell>
          <cell r="B787" t="str">
            <v>002966</v>
          </cell>
          <cell r="C787" t="str">
            <v>Full-Time</v>
          </cell>
          <cell r="D787" t="str">
            <v>UCU</v>
          </cell>
          <cell r="E787">
            <v>40</v>
          </cell>
          <cell r="F787" t="str">
            <v>6364</v>
          </cell>
          <cell r="G787" t="str">
            <v>IT Server/Storage Desktop Infr</v>
          </cell>
          <cell r="H787" t="str">
            <v>USU</v>
          </cell>
          <cell r="I787" t="str">
            <v>IT</v>
          </cell>
          <cell r="J787" t="str">
            <v>NETCO</v>
          </cell>
          <cell r="K787" t="str">
            <v>1143</v>
          </cell>
          <cell r="L787" t="str">
            <v>NE-Omaha-Capitol Ave</v>
          </cell>
          <cell r="M787" t="str">
            <v>NE</v>
          </cell>
          <cell r="N787" t="str">
            <v>1429</v>
          </cell>
          <cell r="O787" t="str">
            <v>Sr Systems Programmer</v>
          </cell>
          <cell r="P787" t="str">
            <v>00</v>
          </cell>
          <cell r="Q787" t="str">
            <v>Exempt</v>
          </cell>
          <cell r="R787" t="str">
            <v>1984-05-07</v>
          </cell>
          <cell r="S787" t="str">
            <v/>
          </cell>
          <cell r="T787" t="str">
            <v>1984-05-07</v>
          </cell>
        </row>
        <row r="788">
          <cell r="A788" t="str">
            <v>Fry,Lanise</v>
          </cell>
          <cell r="B788" t="str">
            <v>009988</v>
          </cell>
          <cell r="C788" t="str">
            <v>Full-Time</v>
          </cell>
          <cell r="D788" t="str">
            <v>UCU</v>
          </cell>
          <cell r="E788">
            <v>40</v>
          </cell>
          <cell r="F788" t="str">
            <v>5716</v>
          </cell>
          <cell r="G788" t="str">
            <v>Field Resources Center-Raytown</v>
          </cell>
          <cell r="H788" t="str">
            <v>USU</v>
          </cell>
          <cell r="I788" t="str">
            <v>FR</v>
          </cell>
          <cell r="J788" t="str">
            <v>NETCO</v>
          </cell>
          <cell r="K788" t="str">
            <v>1000</v>
          </cell>
          <cell r="L788" t="str">
            <v>MO-Raytown</v>
          </cell>
          <cell r="M788" t="str">
            <v>MO</v>
          </cell>
          <cell r="N788" t="str">
            <v>2955</v>
          </cell>
          <cell r="O788" t="str">
            <v>Field Resource Associate</v>
          </cell>
          <cell r="P788" t="str">
            <v>00</v>
          </cell>
          <cell r="Q788" t="str">
            <v>Nonexempt</v>
          </cell>
          <cell r="R788" t="str">
            <v>2002-12-21</v>
          </cell>
          <cell r="S788" t="str">
            <v/>
          </cell>
          <cell r="T788" t="str">
            <v>2002-12-21</v>
          </cell>
        </row>
        <row r="789">
          <cell r="A789" t="str">
            <v>Frye,Richard D</v>
          </cell>
          <cell r="B789" t="str">
            <v>000997</v>
          </cell>
          <cell r="C789" t="str">
            <v>Full-Time</v>
          </cell>
          <cell r="D789" t="str">
            <v>UCU</v>
          </cell>
          <cell r="E789">
            <v>40</v>
          </cell>
          <cell r="F789" t="str">
            <v>1003</v>
          </cell>
          <cell r="G789" t="str">
            <v>Sibley General</v>
          </cell>
          <cell r="H789" t="str">
            <v>USU</v>
          </cell>
          <cell r="I789" t="str">
            <v>PS</v>
          </cell>
          <cell r="J789" t="str">
            <v>MPMOE</v>
          </cell>
          <cell r="K789" t="str">
            <v>1095</v>
          </cell>
          <cell r="L789" t="str">
            <v>MO-Sibley</v>
          </cell>
          <cell r="M789" t="str">
            <v>MO</v>
          </cell>
          <cell r="N789" t="str">
            <v>U325</v>
          </cell>
          <cell r="O789" t="str">
            <v>Journeyman Maint RG Sibley</v>
          </cell>
          <cell r="P789" t="str">
            <v>24</v>
          </cell>
          <cell r="Q789" t="str">
            <v>Nonexempt</v>
          </cell>
          <cell r="R789" t="str">
            <v>1984-09-18</v>
          </cell>
          <cell r="S789" t="str">
            <v/>
          </cell>
          <cell r="T789" t="str">
            <v>1984-09-18</v>
          </cell>
        </row>
        <row r="790">
          <cell r="A790" t="str">
            <v>Fuehring,Steven D</v>
          </cell>
          <cell r="B790" t="str">
            <v>002134</v>
          </cell>
          <cell r="C790" t="str">
            <v>Full-Time</v>
          </cell>
          <cell r="D790" t="str">
            <v>UCU</v>
          </cell>
          <cell r="E790">
            <v>40</v>
          </cell>
          <cell r="F790" t="str">
            <v>5774</v>
          </cell>
          <cell r="G790" t="str">
            <v>NE Omaha Region</v>
          </cell>
          <cell r="H790" t="str">
            <v>USU</v>
          </cell>
          <cell r="I790" t="str">
            <v>CS</v>
          </cell>
          <cell r="J790" t="str">
            <v>PNNEG</v>
          </cell>
          <cell r="K790" t="str">
            <v>1113</v>
          </cell>
          <cell r="L790" t="str">
            <v>NE-Papillion</v>
          </cell>
          <cell r="M790" t="str">
            <v>NE</v>
          </cell>
          <cell r="N790" t="str">
            <v>1525</v>
          </cell>
          <cell r="O790" t="str">
            <v>Operations Technician</v>
          </cell>
          <cell r="P790" t="str">
            <v>00</v>
          </cell>
          <cell r="Q790" t="str">
            <v>Nonexempt</v>
          </cell>
          <cell r="R790" t="str">
            <v>1987-12-16</v>
          </cell>
          <cell r="S790" t="str">
            <v/>
          </cell>
          <cell r="T790" t="str">
            <v>1987-12-16</v>
          </cell>
        </row>
        <row r="791">
          <cell r="A791" t="str">
            <v>Fujii,Stacey S</v>
          </cell>
          <cell r="B791" t="str">
            <v>007647</v>
          </cell>
          <cell r="C791" t="str">
            <v>Full-Time</v>
          </cell>
          <cell r="D791" t="str">
            <v>UCU</v>
          </cell>
          <cell r="E791">
            <v>40</v>
          </cell>
          <cell r="F791" t="str">
            <v>6378</v>
          </cell>
          <cell r="G791" t="str">
            <v>RegulatoryLegislative SvcsMNMI</v>
          </cell>
          <cell r="H791" t="str">
            <v>USU</v>
          </cell>
          <cell r="I791" t="str">
            <v>RE</v>
          </cell>
          <cell r="J791" t="str">
            <v>NETCO</v>
          </cell>
          <cell r="K791" t="str">
            <v>1069</v>
          </cell>
          <cell r="L791" t="str">
            <v>MN-Rosemount</v>
          </cell>
          <cell r="M791" t="str">
            <v>MN</v>
          </cell>
          <cell r="N791" t="str">
            <v>1842</v>
          </cell>
          <cell r="O791" t="str">
            <v>Mgr Government Services</v>
          </cell>
          <cell r="P791" t="str">
            <v>00</v>
          </cell>
          <cell r="Q791" t="str">
            <v>Exempt</v>
          </cell>
          <cell r="R791" t="str">
            <v>2000-10-16</v>
          </cell>
          <cell r="S791" t="str">
            <v/>
          </cell>
          <cell r="T791" t="str">
            <v>2000-10-16</v>
          </cell>
        </row>
        <row r="792">
          <cell r="A792" t="str">
            <v>Fulbright,Carl D</v>
          </cell>
          <cell r="B792" t="str">
            <v>002824</v>
          </cell>
          <cell r="C792" t="str">
            <v>Full-Time</v>
          </cell>
          <cell r="D792" t="str">
            <v>UCU</v>
          </cell>
          <cell r="E792">
            <v>40</v>
          </cell>
          <cell r="F792" t="str">
            <v>6180</v>
          </cell>
          <cell r="G792" t="str">
            <v>CO Elec Communications Svc Mgr</v>
          </cell>
          <cell r="H792" t="str">
            <v>USU</v>
          </cell>
          <cell r="I792" t="str">
            <v>CR</v>
          </cell>
          <cell r="J792" t="str">
            <v>WPCOE</v>
          </cell>
          <cell r="K792" t="str">
            <v>1011</v>
          </cell>
          <cell r="L792" t="str">
            <v>CO-Pueblo-S Victoria Ave</v>
          </cell>
          <cell r="M792" t="str">
            <v>CO</v>
          </cell>
          <cell r="N792" t="str">
            <v>1451</v>
          </cell>
          <cell r="O792" t="str">
            <v>Mgr Operations IT</v>
          </cell>
          <cell r="P792" t="str">
            <v>00</v>
          </cell>
          <cell r="Q792" t="str">
            <v>Exempt</v>
          </cell>
          <cell r="R792" t="str">
            <v>1982-02-15</v>
          </cell>
          <cell r="S792" t="str">
            <v/>
          </cell>
          <cell r="T792" t="str">
            <v>1982-02-15</v>
          </cell>
        </row>
        <row r="793">
          <cell r="A793" t="str">
            <v>Fuller,Allen J</v>
          </cell>
          <cell r="B793" t="str">
            <v>005982</v>
          </cell>
          <cell r="C793" t="str">
            <v>Full-Time</v>
          </cell>
          <cell r="D793" t="str">
            <v>UCU</v>
          </cell>
          <cell r="E793">
            <v>40</v>
          </cell>
          <cell r="F793" t="str">
            <v>5775</v>
          </cell>
          <cell r="G793" t="str">
            <v>NE North Region</v>
          </cell>
          <cell r="H793" t="str">
            <v>USU</v>
          </cell>
          <cell r="I793" t="str">
            <v>CS</v>
          </cell>
          <cell r="J793" t="str">
            <v>PNNEG</v>
          </cell>
          <cell r="K793" t="str">
            <v>1162</v>
          </cell>
          <cell r="L793" t="str">
            <v>NE-Norfolk-Norfolk Ave</v>
          </cell>
          <cell r="M793" t="str">
            <v>NE</v>
          </cell>
          <cell r="N793" t="str">
            <v>1604</v>
          </cell>
          <cell r="O793" t="str">
            <v>Service Tech B (UN25)</v>
          </cell>
          <cell r="P793" t="str">
            <v>25</v>
          </cell>
          <cell r="Q793" t="str">
            <v>Nonexempt</v>
          </cell>
          <cell r="R793" t="str">
            <v>2000-05-15</v>
          </cell>
          <cell r="S793" t="str">
            <v>2006-06-12</v>
          </cell>
          <cell r="T793" t="str">
            <v>2003-06-12</v>
          </cell>
        </row>
        <row r="794">
          <cell r="A794" t="str">
            <v>Fuller,Audrey L</v>
          </cell>
          <cell r="B794" t="str">
            <v>000615</v>
          </cell>
          <cell r="C794" t="str">
            <v>Full-Time</v>
          </cell>
          <cell r="D794" t="str">
            <v>UCU</v>
          </cell>
          <cell r="E794">
            <v>40</v>
          </cell>
          <cell r="F794" t="str">
            <v>5306</v>
          </cell>
          <cell r="G794" t="str">
            <v>Canon City Elec Network Ops</v>
          </cell>
          <cell r="H794" t="str">
            <v>USU</v>
          </cell>
          <cell r="I794" t="str">
            <v>OP</v>
          </cell>
          <cell r="J794" t="str">
            <v>WPCOE</v>
          </cell>
          <cell r="K794" t="str">
            <v>1004</v>
          </cell>
          <cell r="L794" t="str">
            <v>CO-Canon City-Utility Dr</v>
          </cell>
          <cell r="M794" t="str">
            <v>CO</v>
          </cell>
          <cell r="N794" t="str">
            <v>1672</v>
          </cell>
          <cell r="O794" t="str">
            <v>Line Serviceman (UN21)</v>
          </cell>
          <cell r="P794" t="str">
            <v>21</v>
          </cell>
          <cell r="Q794" t="str">
            <v>Nonexempt</v>
          </cell>
          <cell r="R794" t="str">
            <v>1985-07-29</v>
          </cell>
          <cell r="S794" t="str">
            <v/>
          </cell>
          <cell r="T794" t="str">
            <v>1985-07-29</v>
          </cell>
        </row>
        <row r="795">
          <cell r="A795" t="str">
            <v>Fulton,Regina N</v>
          </cell>
          <cell r="B795" t="str">
            <v>010553</v>
          </cell>
          <cell r="C795" t="str">
            <v>Full-Time</v>
          </cell>
          <cell r="D795" t="str">
            <v>UCU</v>
          </cell>
          <cell r="E795">
            <v>40</v>
          </cell>
          <cell r="F795" t="str">
            <v>5702</v>
          </cell>
          <cell r="G795" t="str">
            <v>Customer Srv Ctr-Raytown</v>
          </cell>
          <cell r="H795" t="str">
            <v>USU</v>
          </cell>
          <cell r="I795" t="str">
            <v>CH</v>
          </cell>
          <cell r="J795" t="str">
            <v>NETCO</v>
          </cell>
          <cell r="K795" t="str">
            <v>1000</v>
          </cell>
          <cell r="L795" t="str">
            <v>MO-Raytown</v>
          </cell>
          <cell r="M795" t="str">
            <v>MO</v>
          </cell>
          <cell r="N795" t="str">
            <v>1047</v>
          </cell>
          <cell r="O795" t="str">
            <v>Customer Service Associate CC</v>
          </cell>
          <cell r="P795" t="str">
            <v>00</v>
          </cell>
          <cell r="Q795" t="str">
            <v>Nonexempt</v>
          </cell>
          <cell r="R795" t="str">
            <v>2004-09-13</v>
          </cell>
          <cell r="S795" t="str">
            <v/>
          </cell>
          <cell r="T795" t="str">
            <v>2004-09-13</v>
          </cell>
        </row>
        <row r="796">
          <cell r="A796" t="str">
            <v>Fuson,Marie I</v>
          </cell>
          <cell r="B796" t="str">
            <v>008006</v>
          </cell>
          <cell r="C796" t="str">
            <v>Full-Time</v>
          </cell>
          <cell r="D796" t="str">
            <v>UCU</v>
          </cell>
          <cell r="E796">
            <v>40</v>
          </cell>
          <cell r="F796" t="str">
            <v>6385</v>
          </cell>
          <cell r="G796" t="str">
            <v>Aquila Networks Load Research</v>
          </cell>
          <cell r="H796" t="str">
            <v>USU</v>
          </cell>
          <cell r="I796" t="str">
            <v>RE</v>
          </cell>
          <cell r="J796" t="str">
            <v>NETCO</v>
          </cell>
          <cell r="K796" t="str">
            <v>1278</v>
          </cell>
          <cell r="L796" t="str">
            <v>MO-St Joseph - Atchison</v>
          </cell>
          <cell r="M796" t="str">
            <v>MO</v>
          </cell>
          <cell r="N796" t="str">
            <v>1845</v>
          </cell>
          <cell r="O796" t="str">
            <v>Sr Regulatory Analyst</v>
          </cell>
          <cell r="P796" t="str">
            <v>00</v>
          </cell>
          <cell r="Q796" t="str">
            <v>Exempt</v>
          </cell>
          <cell r="R796" t="str">
            <v>1980-07-07</v>
          </cell>
          <cell r="S796" t="str">
            <v/>
          </cell>
          <cell r="T796" t="str">
            <v>1980-07-07</v>
          </cell>
        </row>
        <row r="797">
          <cell r="A797" t="str">
            <v>Fuson,Tracy A</v>
          </cell>
          <cell r="B797" t="str">
            <v>007835</v>
          </cell>
          <cell r="C797" t="str">
            <v>Full-Time</v>
          </cell>
          <cell r="D797" t="str">
            <v>UCU</v>
          </cell>
          <cell r="E797">
            <v>40</v>
          </cell>
          <cell r="F797" t="str">
            <v>6385</v>
          </cell>
          <cell r="G797" t="str">
            <v>Aquila Networks Load Research</v>
          </cell>
          <cell r="H797" t="str">
            <v>USU</v>
          </cell>
          <cell r="I797" t="str">
            <v>RE</v>
          </cell>
          <cell r="J797" t="str">
            <v>NETCO</v>
          </cell>
          <cell r="K797" t="str">
            <v>1278</v>
          </cell>
          <cell r="L797" t="str">
            <v>MO-St Joseph - Atchison</v>
          </cell>
          <cell r="M797" t="str">
            <v>MO</v>
          </cell>
          <cell r="N797" t="str">
            <v>1134</v>
          </cell>
          <cell r="O797" t="str">
            <v>Admin Asst</v>
          </cell>
          <cell r="P797" t="str">
            <v>00</v>
          </cell>
          <cell r="Q797" t="str">
            <v>Nonexempt</v>
          </cell>
          <cell r="R797" t="str">
            <v>1998-08-24</v>
          </cell>
          <cell r="S797" t="str">
            <v>2001-12-26</v>
          </cell>
          <cell r="T797" t="str">
            <v>1999-12-26</v>
          </cell>
        </row>
        <row r="798">
          <cell r="A798" t="str">
            <v>Gaalswyk,Quentin J</v>
          </cell>
          <cell r="B798" t="str">
            <v>002109</v>
          </cell>
          <cell r="C798" t="str">
            <v>Full-Time</v>
          </cell>
          <cell r="D798" t="str">
            <v>UCU</v>
          </cell>
          <cell r="E798">
            <v>40</v>
          </cell>
          <cell r="F798" t="str">
            <v>5832</v>
          </cell>
          <cell r="G798" t="str">
            <v>Rochester</v>
          </cell>
          <cell r="H798" t="str">
            <v>USU</v>
          </cell>
          <cell r="I798" t="str">
            <v>CS</v>
          </cell>
          <cell r="J798" t="str">
            <v>PNMNG</v>
          </cell>
          <cell r="K798" t="str">
            <v>1068</v>
          </cell>
          <cell r="L798" t="str">
            <v>MN-Rochester</v>
          </cell>
          <cell r="M798" t="str">
            <v>MN</v>
          </cell>
          <cell r="N798" t="str">
            <v>1525</v>
          </cell>
          <cell r="O798" t="str">
            <v>Operations Technician</v>
          </cell>
          <cell r="P798" t="str">
            <v>00</v>
          </cell>
          <cell r="Q798" t="str">
            <v>Nonexempt</v>
          </cell>
          <cell r="R798" t="str">
            <v>1993-10-04</v>
          </cell>
          <cell r="S798" t="str">
            <v/>
          </cell>
          <cell r="T798" t="str">
            <v>1993-10-04</v>
          </cell>
        </row>
        <row r="799">
          <cell r="A799" t="str">
            <v>Gabourel,Linda E</v>
          </cell>
          <cell r="B799" t="str">
            <v>003121</v>
          </cell>
          <cell r="C799" t="str">
            <v>Full-Time</v>
          </cell>
          <cell r="D799" t="str">
            <v>UCU</v>
          </cell>
          <cell r="E799">
            <v>40</v>
          </cell>
          <cell r="F799" t="str">
            <v>6312</v>
          </cell>
          <cell r="G799" t="str">
            <v>Financial Mgmt-AQN Central Sup</v>
          </cell>
          <cell r="H799" t="str">
            <v>USU</v>
          </cell>
          <cell r="I799" t="str">
            <v>AT</v>
          </cell>
          <cell r="J799" t="str">
            <v>NETCO</v>
          </cell>
          <cell r="K799" t="str">
            <v>1074</v>
          </cell>
          <cell r="L799" t="str">
            <v>MO-Belton</v>
          </cell>
          <cell r="M799" t="str">
            <v>MO</v>
          </cell>
          <cell r="N799" t="str">
            <v>1021</v>
          </cell>
          <cell r="O799" t="str">
            <v>Accountant Intermediate</v>
          </cell>
          <cell r="P799" t="str">
            <v>00</v>
          </cell>
          <cell r="Q799" t="str">
            <v>Exempt</v>
          </cell>
          <cell r="R799" t="str">
            <v>1997-12-29</v>
          </cell>
          <cell r="S799" t="str">
            <v/>
          </cell>
          <cell r="T799" t="str">
            <v>1997-12-29</v>
          </cell>
        </row>
        <row r="800">
          <cell r="A800" t="str">
            <v>Gade,Christian P</v>
          </cell>
          <cell r="B800" t="str">
            <v>009863</v>
          </cell>
          <cell r="C800" t="str">
            <v>Full-Time</v>
          </cell>
          <cell r="D800" t="str">
            <v>UCU</v>
          </cell>
          <cell r="E800">
            <v>40</v>
          </cell>
          <cell r="F800" t="str">
            <v>5832</v>
          </cell>
          <cell r="G800" t="str">
            <v>Rochester</v>
          </cell>
          <cell r="H800" t="str">
            <v>USU</v>
          </cell>
          <cell r="I800" t="str">
            <v>CS</v>
          </cell>
          <cell r="J800" t="str">
            <v>PNMNG</v>
          </cell>
          <cell r="K800" t="str">
            <v>1068</v>
          </cell>
          <cell r="L800" t="str">
            <v>MN-Rochester</v>
          </cell>
          <cell r="M800" t="str">
            <v>MN</v>
          </cell>
          <cell r="N800" t="str">
            <v>1138</v>
          </cell>
          <cell r="O800" t="str">
            <v>Appliance Repair Technician</v>
          </cell>
          <cell r="P800" t="str">
            <v>00</v>
          </cell>
          <cell r="Q800" t="str">
            <v>Nonexempt</v>
          </cell>
          <cell r="R800" t="str">
            <v>2002-08-26</v>
          </cell>
          <cell r="S800" t="str">
            <v/>
          </cell>
          <cell r="T800" t="str">
            <v>2002-08-26</v>
          </cell>
        </row>
        <row r="801">
          <cell r="A801" t="str">
            <v>Gaines,Ryan D</v>
          </cell>
          <cell r="B801" t="str">
            <v>011060</v>
          </cell>
          <cell r="C801" t="str">
            <v>Full-Time</v>
          </cell>
          <cell r="D801" t="str">
            <v>UCU</v>
          </cell>
          <cell r="E801">
            <v>40</v>
          </cell>
          <cell r="F801" t="str">
            <v>5312</v>
          </cell>
          <cell r="G801" t="str">
            <v>Central KS Elec Network Ops</v>
          </cell>
          <cell r="H801" t="str">
            <v>USU</v>
          </cell>
          <cell r="I801" t="str">
            <v>OP</v>
          </cell>
          <cell r="J801" t="str">
            <v>WPKSE</v>
          </cell>
          <cell r="K801" t="str">
            <v>1033</v>
          </cell>
          <cell r="L801" t="str">
            <v>KS-Great Bend-Second Ave</v>
          </cell>
          <cell r="M801" t="str">
            <v>KS</v>
          </cell>
          <cell r="N801" t="str">
            <v>2057</v>
          </cell>
          <cell r="O801" t="str">
            <v>Intern - Nonexempt</v>
          </cell>
          <cell r="P801" t="str">
            <v>00</v>
          </cell>
          <cell r="Q801" t="str">
            <v>Nonexempt</v>
          </cell>
          <cell r="R801" t="str">
            <v>2006-05-15</v>
          </cell>
          <cell r="S801" t="str">
            <v/>
          </cell>
          <cell r="T801" t="str">
            <v>2006-05-15</v>
          </cell>
        </row>
        <row r="802">
          <cell r="A802" t="str">
            <v>Gall,Eric J</v>
          </cell>
          <cell r="B802" t="str">
            <v>010437</v>
          </cell>
          <cell r="C802" t="str">
            <v>Full-Time</v>
          </cell>
          <cell r="D802" t="str">
            <v>UCU</v>
          </cell>
          <cell r="E802">
            <v>40</v>
          </cell>
          <cell r="F802" t="str">
            <v>5005</v>
          </cell>
          <cell r="G802" t="str">
            <v>Sys Protection Const&amp;Maint-MPS</v>
          </cell>
          <cell r="H802" t="str">
            <v>USU</v>
          </cell>
          <cell r="I802" t="str">
            <v>TS</v>
          </cell>
          <cell r="J802" t="str">
            <v>MPMOE</v>
          </cell>
          <cell r="K802" t="str">
            <v>1086</v>
          </cell>
          <cell r="L802" t="str">
            <v>MO-Lee's Summit-SE 16th St</v>
          </cell>
          <cell r="M802" t="str">
            <v>MO</v>
          </cell>
          <cell r="N802" t="str">
            <v>U2324</v>
          </cell>
          <cell r="O802" t="str">
            <v>Appren Relayman 4th 6mo</v>
          </cell>
          <cell r="P802" t="str">
            <v>24</v>
          </cell>
          <cell r="Q802" t="str">
            <v>Nonexempt</v>
          </cell>
          <cell r="R802" t="str">
            <v>2004-05-10</v>
          </cell>
          <cell r="S802" t="str">
            <v/>
          </cell>
          <cell r="T802" t="str">
            <v>2004-05-10</v>
          </cell>
        </row>
        <row r="803">
          <cell r="A803" t="str">
            <v>Gallardo,Karin M</v>
          </cell>
          <cell r="B803" t="str">
            <v>000364</v>
          </cell>
          <cell r="C803" t="str">
            <v>Full-Time</v>
          </cell>
          <cell r="D803" t="str">
            <v>UCU</v>
          </cell>
          <cell r="E803">
            <v>40</v>
          </cell>
          <cell r="F803" t="str">
            <v>5303</v>
          </cell>
          <cell r="G803" t="str">
            <v>Pueblo Network Ops</v>
          </cell>
          <cell r="H803" t="str">
            <v>USU</v>
          </cell>
          <cell r="I803" t="str">
            <v>OP</v>
          </cell>
          <cell r="J803" t="str">
            <v>WPCOE</v>
          </cell>
          <cell r="K803" t="str">
            <v>1011</v>
          </cell>
          <cell r="L803" t="str">
            <v>CO-Pueblo-S Victoria Ave</v>
          </cell>
          <cell r="M803" t="str">
            <v>CO</v>
          </cell>
          <cell r="N803" t="str">
            <v>1675</v>
          </cell>
          <cell r="O803" t="str">
            <v>Utility Person (UN21)</v>
          </cell>
          <cell r="P803" t="str">
            <v>21</v>
          </cell>
          <cell r="Q803" t="str">
            <v>Nonexempt</v>
          </cell>
          <cell r="R803" t="str">
            <v>1978-03-28</v>
          </cell>
          <cell r="S803" t="str">
            <v/>
          </cell>
          <cell r="T803" t="str">
            <v>1978-03-28</v>
          </cell>
        </row>
        <row r="804">
          <cell r="A804" t="str">
            <v>Gallegos,Anthony T</v>
          </cell>
          <cell r="B804" t="str">
            <v>010672</v>
          </cell>
          <cell r="C804" t="str">
            <v>Full-Time</v>
          </cell>
          <cell r="D804" t="str">
            <v>UCU</v>
          </cell>
          <cell r="E804">
            <v>40</v>
          </cell>
          <cell r="F804" t="str">
            <v>5398</v>
          </cell>
          <cell r="G804" t="str">
            <v>General CO Gas Network Ops</v>
          </cell>
          <cell r="H804" t="str">
            <v>USU</v>
          </cell>
          <cell r="I804" t="str">
            <v>OP</v>
          </cell>
          <cell r="J804" t="str">
            <v>PNCOG</v>
          </cell>
          <cell r="K804" t="str">
            <v>1006</v>
          </cell>
          <cell r="L804" t="str">
            <v>CO-Fountain</v>
          </cell>
          <cell r="M804" t="str">
            <v>CO</v>
          </cell>
          <cell r="N804" t="str">
            <v>1550</v>
          </cell>
          <cell r="O804" t="str">
            <v>Leak Tech</v>
          </cell>
          <cell r="P804" t="str">
            <v>00</v>
          </cell>
          <cell r="Q804" t="str">
            <v>Nonexempt</v>
          </cell>
          <cell r="R804" t="str">
            <v>2005-02-07</v>
          </cell>
          <cell r="S804" t="str">
            <v/>
          </cell>
          <cell r="T804" t="str">
            <v>2005-02-07</v>
          </cell>
        </row>
        <row r="805">
          <cell r="A805" t="str">
            <v>Galloway,Morgan Z</v>
          </cell>
          <cell r="B805" t="str">
            <v>010837</v>
          </cell>
          <cell r="C805" t="str">
            <v>Full-Time</v>
          </cell>
          <cell r="D805" t="str">
            <v>UCU</v>
          </cell>
          <cell r="E805">
            <v>40</v>
          </cell>
          <cell r="F805" t="str">
            <v>5347</v>
          </cell>
          <cell r="G805" t="str">
            <v>Sedalia Elec Network Ops</v>
          </cell>
          <cell r="H805" t="str">
            <v>USU</v>
          </cell>
          <cell r="I805" t="str">
            <v>OP</v>
          </cell>
          <cell r="J805" t="str">
            <v>MPMOE</v>
          </cell>
          <cell r="K805" t="str">
            <v>1094</v>
          </cell>
          <cell r="L805" t="str">
            <v>MO-Sedalia</v>
          </cell>
          <cell r="M805" t="str">
            <v>MO</v>
          </cell>
          <cell r="N805" t="str">
            <v>U208</v>
          </cell>
          <cell r="O805" t="str">
            <v>Journeyman Lineman</v>
          </cell>
          <cell r="P805" t="str">
            <v>24</v>
          </cell>
          <cell r="Q805" t="str">
            <v>Nonexempt</v>
          </cell>
          <cell r="R805" t="str">
            <v>2005-08-29</v>
          </cell>
          <cell r="S805" t="str">
            <v/>
          </cell>
          <cell r="T805" t="str">
            <v>2005-08-29</v>
          </cell>
        </row>
        <row r="806">
          <cell r="A806" t="str">
            <v>Gama,Barbara J</v>
          </cell>
          <cell r="B806" t="str">
            <v>004581</v>
          </cell>
          <cell r="C806" t="str">
            <v>Full-Time</v>
          </cell>
          <cell r="D806" t="str">
            <v>UCU</v>
          </cell>
          <cell r="E806">
            <v>40</v>
          </cell>
          <cell r="F806" t="str">
            <v>6358</v>
          </cell>
          <cell r="G806" t="str">
            <v>IT Ops / Service Support</v>
          </cell>
          <cell r="H806" t="str">
            <v>USU</v>
          </cell>
          <cell r="I806" t="str">
            <v>IT</v>
          </cell>
          <cell r="J806" t="str">
            <v>NETCO</v>
          </cell>
          <cell r="K806" t="str">
            <v>1011</v>
          </cell>
          <cell r="L806" t="str">
            <v>CO-Pueblo-S Victoria Ave</v>
          </cell>
          <cell r="M806" t="str">
            <v>CO</v>
          </cell>
          <cell r="N806" t="str">
            <v>2178</v>
          </cell>
          <cell r="O806" t="str">
            <v>IT Support Svcs Lvl 2 Speciali</v>
          </cell>
          <cell r="P806" t="str">
            <v>00</v>
          </cell>
          <cell r="Q806" t="str">
            <v>Exempt</v>
          </cell>
          <cell r="R806" t="str">
            <v>1992-03-09</v>
          </cell>
          <cell r="S806" t="str">
            <v>1999-03-15</v>
          </cell>
          <cell r="T806" t="str">
            <v>1995-03-09</v>
          </cell>
        </row>
        <row r="807">
          <cell r="A807" t="str">
            <v>Gandini,Tony N</v>
          </cell>
          <cell r="B807" t="str">
            <v>001375</v>
          </cell>
          <cell r="C807" t="str">
            <v>Full-Time</v>
          </cell>
          <cell r="D807" t="str">
            <v>UCU</v>
          </cell>
          <cell r="E807">
            <v>40</v>
          </cell>
          <cell r="F807" t="str">
            <v>5829</v>
          </cell>
          <cell r="G807" t="str">
            <v>Rosemount CS</v>
          </cell>
          <cell r="H807" t="str">
            <v>USU</v>
          </cell>
          <cell r="I807" t="str">
            <v>CS</v>
          </cell>
          <cell r="J807" t="str">
            <v>PNMNG</v>
          </cell>
          <cell r="K807" t="str">
            <v>1069</v>
          </cell>
          <cell r="L807" t="str">
            <v>MN-Rosemount</v>
          </cell>
          <cell r="M807" t="str">
            <v>MN</v>
          </cell>
          <cell r="N807" t="str">
            <v>1138</v>
          </cell>
          <cell r="O807" t="str">
            <v>Appliance Repair Technician</v>
          </cell>
          <cell r="P807" t="str">
            <v>00</v>
          </cell>
          <cell r="Q807" t="str">
            <v>Nonexempt</v>
          </cell>
          <cell r="R807" t="str">
            <v>1997-03-01</v>
          </cell>
          <cell r="S807" t="str">
            <v/>
          </cell>
          <cell r="T807" t="str">
            <v>1997-03-01</v>
          </cell>
        </row>
        <row r="808">
          <cell r="A808" t="str">
            <v>Garcia,Francisco S</v>
          </cell>
          <cell r="B808" t="str">
            <v>006171</v>
          </cell>
          <cell r="C808" t="str">
            <v>Full-Time</v>
          </cell>
          <cell r="D808" t="str">
            <v>UCU</v>
          </cell>
          <cell r="E808">
            <v>40</v>
          </cell>
          <cell r="F808" t="str">
            <v>4140</v>
          </cell>
          <cell r="G808" t="str">
            <v>Insurable Risk Management</v>
          </cell>
          <cell r="H808" t="str">
            <v>ESF</v>
          </cell>
          <cell r="I808" t="str">
            <v>CP</v>
          </cell>
          <cell r="J808" t="str">
            <v>AQLCP</v>
          </cell>
          <cell r="K808" t="str">
            <v>1082</v>
          </cell>
          <cell r="L808" t="str">
            <v>MO-Kansas City-W Ninth</v>
          </cell>
          <cell r="M808" t="str">
            <v>MO</v>
          </cell>
          <cell r="N808" t="str">
            <v>2870</v>
          </cell>
          <cell r="O808" t="str">
            <v>Claims Manager</v>
          </cell>
          <cell r="P808" t="str">
            <v>00</v>
          </cell>
          <cell r="Q808" t="str">
            <v>Exempt</v>
          </cell>
          <cell r="R808" t="str">
            <v>2000-08-21</v>
          </cell>
          <cell r="S808" t="str">
            <v/>
          </cell>
          <cell r="T808" t="str">
            <v>2000-08-21</v>
          </cell>
        </row>
        <row r="809">
          <cell r="A809" t="str">
            <v>Garcia,Louis M</v>
          </cell>
          <cell r="B809" t="str">
            <v>001104</v>
          </cell>
          <cell r="C809" t="str">
            <v>Full-Time</v>
          </cell>
          <cell r="D809" t="str">
            <v>UCU</v>
          </cell>
          <cell r="E809">
            <v>40</v>
          </cell>
          <cell r="F809" t="str">
            <v>1003</v>
          </cell>
          <cell r="G809" t="str">
            <v>Sibley General</v>
          </cell>
          <cell r="H809" t="str">
            <v>USU</v>
          </cell>
          <cell r="I809" t="str">
            <v>PS</v>
          </cell>
          <cell r="J809" t="str">
            <v>MPMOE</v>
          </cell>
          <cell r="K809" t="str">
            <v>1095</v>
          </cell>
          <cell r="L809" t="str">
            <v>MO-Sibley</v>
          </cell>
          <cell r="M809" t="str">
            <v>MO</v>
          </cell>
          <cell r="N809" t="str">
            <v>1786</v>
          </cell>
          <cell r="O809" t="str">
            <v>Operations Supervisor - Plant</v>
          </cell>
          <cell r="P809" t="str">
            <v>00</v>
          </cell>
          <cell r="Q809" t="str">
            <v>Exempt</v>
          </cell>
          <cell r="R809" t="str">
            <v>1978-09-21</v>
          </cell>
          <cell r="S809" t="str">
            <v/>
          </cell>
          <cell r="T809" t="str">
            <v>1978-09-21</v>
          </cell>
        </row>
        <row r="810">
          <cell r="A810" t="str">
            <v>Gardiner,Van T</v>
          </cell>
          <cell r="B810" t="str">
            <v>001349</v>
          </cell>
          <cell r="C810" t="str">
            <v>Full-Time</v>
          </cell>
          <cell r="D810" t="str">
            <v>UCU</v>
          </cell>
          <cell r="E810">
            <v>40</v>
          </cell>
          <cell r="F810" t="str">
            <v>6016</v>
          </cell>
          <cell r="G810" t="str">
            <v>Customer Services Training</v>
          </cell>
          <cell r="H810" t="str">
            <v>USU</v>
          </cell>
          <cell r="I810" t="str">
            <v>QT</v>
          </cell>
          <cell r="J810" t="str">
            <v>NETCO</v>
          </cell>
          <cell r="K810" t="str">
            <v>1000</v>
          </cell>
          <cell r="L810" t="str">
            <v>MO-Raytown</v>
          </cell>
          <cell r="M810" t="str">
            <v>MO</v>
          </cell>
          <cell r="N810" t="str">
            <v>3040</v>
          </cell>
          <cell r="O810" t="str">
            <v>Quality Assurance Specialist</v>
          </cell>
          <cell r="P810" t="str">
            <v>00</v>
          </cell>
          <cell r="Q810" t="str">
            <v>Exempt</v>
          </cell>
          <cell r="R810" t="str">
            <v>1998-02-02</v>
          </cell>
          <cell r="S810" t="str">
            <v/>
          </cell>
          <cell r="T810" t="str">
            <v>1998-02-02</v>
          </cell>
        </row>
        <row r="811">
          <cell r="A811" t="str">
            <v>Gardner,Barbara L</v>
          </cell>
          <cell r="B811" t="str">
            <v>001660</v>
          </cell>
          <cell r="C811" t="str">
            <v>Full-Time</v>
          </cell>
          <cell r="D811" t="str">
            <v>UCU</v>
          </cell>
          <cell r="E811">
            <v>40</v>
          </cell>
          <cell r="F811" t="str">
            <v>5254</v>
          </cell>
          <cell r="G811" t="str">
            <v>Network Gas Stds &amp; Safety Trng</v>
          </cell>
          <cell r="H811" t="str">
            <v>USU</v>
          </cell>
          <cell r="I811" t="str">
            <v>NM</v>
          </cell>
          <cell r="J811" t="str">
            <v>NETCO</v>
          </cell>
          <cell r="K811" t="str">
            <v>1143</v>
          </cell>
          <cell r="L811" t="str">
            <v>NE-Omaha-Capitol Ave</v>
          </cell>
          <cell r="M811" t="str">
            <v>NE</v>
          </cell>
          <cell r="N811" t="str">
            <v>3151</v>
          </cell>
          <cell r="O811" t="str">
            <v>Sr Technical Writer</v>
          </cell>
          <cell r="P811" t="str">
            <v>00</v>
          </cell>
          <cell r="Q811" t="str">
            <v>Exempt</v>
          </cell>
          <cell r="R811" t="str">
            <v>1970-12-08</v>
          </cell>
          <cell r="S811" t="str">
            <v>1979-05-29</v>
          </cell>
          <cell r="T811" t="str">
            <v>1972-05-28</v>
          </cell>
        </row>
        <row r="812">
          <cell r="A812" t="str">
            <v>Gardner,Nicholas J</v>
          </cell>
          <cell r="B812" t="str">
            <v>006015</v>
          </cell>
          <cell r="C812" t="str">
            <v>Full-Time</v>
          </cell>
          <cell r="D812" t="str">
            <v>UCU</v>
          </cell>
          <cell r="E812">
            <v>40</v>
          </cell>
          <cell r="F812" t="str">
            <v>5240</v>
          </cell>
          <cell r="G812" t="str">
            <v>Newton IA Gas Assets</v>
          </cell>
          <cell r="H812" t="str">
            <v>USU</v>
          </cell>
          <cell r="I812" t="str">
            <v>NM</v>
          </cell>
          <cell r="J812" t="str">
            <v>PNIAG</v>
          </cell>
          <cell r="K812" t="str">
            <v>1023</v>
          </cell>
          <cell r="L812" t="str">
            <v>IA-Newton</v>
          </cell>
          <cell r="M812" t="str">
            <v>IA</v>
          </cell>
          <cell r="N812" t="str">
            <v>3087</v>
          </cell>
          <cell r="O812" t="str">
            <v>Operations Supv Field</v>
          </cell>
          <cell r="P812" t="str">
            <v>00</v>
          </cell>
          <cell r="Q812" t="str">
            <v>Exempt</v>
          </cell>
          <cell r="R812" t="str">
            <v>2000-05-22</v>
          </cell>
          <cell r="S812" t="str">
            <v>2003-05-27</v>
          </cell>
          <cell r="T812" t="str">
            <v>2000-05-22</v>
          </cell>
        </row>
        <row r="813">
          <cell r="A813" t="str">
            <v>Garvert,Patrick A</v>
          </cell>
          <cell r="B813" t="str">
            <v>000482</v>
          </cell>
          <cell r="C813" t="str">
            <v>Full-Time</v>
          </cell>
          <cell r="D813" t="str">
            <v>UCU</v>
          </cell>
          <cell r="E813">
            <v>40</v>
          </cell>
          <cell r="F813" t="str">
            <v>5552</v>
          </cell>
          <cell r="G813" t="str">
            <v>Materials Mgmt-KS WPD</v>
          </cell>
          <cell r="H813" t="str">
            <v>USU</v>
          </cell>
          <cell r="I813" t="str">
            <v>MM</v>
          </cell>
          <cell r="J813" t="str">
            <v>WPKSE</v>
          </cell>
          <cell r="K813" t="str">
            <v>1033</v>
          </cell>
          <cell r="L813" t="str">
            <v>KS-Great Bend-Second Ave</v>
          </cell>
          <cell r="M813" t="str">
            <v>KS</v>
          </cell>
          <cell r="N813" t="str">
            <v>2725</v>
          </cell>
          <cell r="O813" t="str">
            <v>Supv Material Management</v>
          </cell>
          <cell r="P813" t="str">
            <v>00</v>
          </cell>
          <cell r="Q813" t="str">
            <v>Exempt</v>
          </cell>
          <cell r="R813" t="str">
            <v>1998-12-07</v>
          </cell>
          <cell r="S813" t="str">
            <v/>
          </cell>
          <cell r="T813" t="str">
            <v>1998-12-07</v>
          </cell>
        </row>
        <row r="814">
          <cell r="A814" t="str">
            <v>Garwood,Jayson D</v>
          </cell>
          <cell r="B814" t="str">
            <v>002003</v>
          </cell>
          <cell r="C814" t="str">
            <v>Full-Time</v>
          </cell>
          <cell r="D814" t="str">
            <v>UCU</v>
          </cell>
          <cell r="E814">
            <v>40</v>
          </cell>
          <cell r="F814" t="str">
            <v>5734</v>
          </cell>
          <cell r="G814" t="str">
            <v>Iowa Newton</v>
          </cell>
          <cell r="H814" t="str">
            <v>USU</v>
          </cell>
          <cell r="I814" t="str">
            <v>CS</v>
          </cell>
          <cell r="J814" t="str">
            <v>PNIAG</v>
          </cell>
          <cell r="K814" t="str">
            <v>1183</v>
          </cell>
          <cell r="L814" t="str">
            <v>IA-Grundy Center</v>
          </cell>
          <cell r="M814" t="str">
            <v>IA</v>
          </cell>
          <cell r="N814" t="str">
            <v>3171</v>
          </cell>
          <cell r="O814" t="str">
            <v>Service Technician (UN28)</v>
          </cell>
          <cell r="P814" t="str">
            <v>28</v>
          </cell>
          <cell r="Q814" t="str">
            <v>Nonexempt</v>
          </cell>
          <cell r="R814" t="str">
            <v>1993-01-16</v>
          </cell>
          <cell r="S814" t="str">
            <v/>
          </cell>
          <cell r="T814" t="str">
            <v>1993-01-16</v>
          </cell>
        </row>
        <row r="815">
          <cell r="A815" t="str">
            <v>Gass,Rodney L</v>
          </cell>
          <cell r="B815" t="str">
            <v>000930</v>
          </cell>
          <cell r="C815" t="str">
            <v>Full-Time</v>
          </cell>
          <cell r="D815" t="str">
            <v>UCU</v>
          </cell>
          <cell r="E815">
            <v>40</v>
          </cell>
          <cell r="F815" t="str">
            <v>1004</v>
          </cell>
          <cell r="G815" t="str">
            <v>Greenwood - General</v>
          </cell>
          <cell r="H815" t="str">
            <v>USU</v>
          </cell>
          <cell r="I815" t="str">
            <v>PS</v>
          </cell>
          <cell r="J815" t="str">
            <v>MPMOE</v>
          </cell>
          <cell r="K815" t="str">
            <v>1079</v>
          </cell>
          <cell r="L815" t="str">
            <v>MO-Greenwood</v>
          </cell>
          <cell r="M815" t="str">
            <v>MO</v>
          </cell>
          <cell r="N815" t="str">
            <v>U3071</v>
          </cell>
          <cell r="O815" t="str">
            <v>Combus Turbine Tech Operator</v>
          </cell>
          <cell r="P815" t="str">
            <v>24</v>
          </cell>
          <cell r="Q815" t="str">
            <v>Nonexempt</v>
          </cell>
          <cell r="R815" t="str">
            <v>1984-02-29</v>
          </cell>
          <cell r="S815" t="str">
            <v/>
          </cell>
          <cell r="T815" t="str">
            <v>1984-02-29</v>
          </cell>
        </row>
        <row r="816">
          <cell r="A816" t="str">
            <v>Gastineau,Richard D</v>
          </cell>
          <cell r="B816" t="str">
            <v>010043</v>
          </cell>
          <cell r="C816" t="str">
            <v>Full-Time</v>
          </cell>
          <cell r="D816" t="str">
            <v>UCU</v>
          </cell>
          <cell r="E816">
            <v>40</v>
          </cell>
          <cell r="F816" t="str">
            <v>1060</v>
          </cell>
          <cell r="G816" t="str">
            <v>Lake Road Common</v>
          </cell>
          <cell r="H816" t="str">
            <v>USU</v>
          </cell>
          <cell r="I816" t="str">
            <v>PS</v>
          </cell>
          <cell r="J816" t="str">
            <v>SJMOE</v>
          </cell>
          <cell r="K816" t="str">
            <v>1279</v>
          </cell>
          <cell r="L816" t="str">
            <v>MO-St Joseph - Lake Road</v>
          </cell>
          <cell r="M816" t="str">
            <v>MO</v>
          </cell>
          <cell r="N816" t="str">
            <v>S0055</v>
          </cell>
          <cell r="O816" t="str">
            <v>Operator</v>
          </cell>
          <cell r="P816" t="str">
            <v>13</v>
          </cell>
          <cell r="Q816" t="str">
            <v>Nonexempt</v>
          </cell>
          <cell r="R816" t="str">
            <v>2003-03-31</v>
          </cell>
          <cell r="S816" t="str">
            <v/>
          </cell>
          <cell r="T816" t="str">
            <v>2003-03-31</v>
          </cell>
        </row>
        <row r="817">
          <cell r="A817" t="str">
            <v>Gauldin,Lynne R</v>
          </cell>
          <cell r="B817" t="str">
            <v>003490</v>
          </cell>
          <cell r="C817" t="str">
            <v>Full-Time</v>
          </cell>
          <cell r="D817" t="str">
            <v>UCU</v>
          </cell>
          <cell r="E817">
            <v>40</v>
          </cell>
          <cell r="F817" t="str">
            <v>5763</v>
          </cell>
          <cell r="G817" t="str">
            <v>Billing Adjustments</v>
          </cell>
          <cell r="H817" t="str">
            <v>USU</v>
          </cell>
          <cell r="I817" t="str">
            <v>CI</v>
          </cell>
          <cell r="J817" t="str">
            <v>NETCO</v>
          </cell>
          <cell r="K817" t="str">
            <v>1000</v>
          </cell>
          <cell r="L817" t="str">
            <v>MO-Raytown</v>
          </cell>
          <cell r="M817" t="str">
            <v>MO</v>
          </cell>
          <cell r="N817" t="str">
            <v>3153</v>
          </cell>
          <cell r="O817" t="str">
            <v>Assoc Business Analyst</v>
          </cell>
          <cell r="P817" t="str">
            <v>00</v>
          </cell>
          <cell r="Q817" t="str">
            <v>Exempt</v>
          </cell>
          <cell r="R817" t="str">
            <v>1985-03-18</v>
          </cell>
          <cell r="S817" t="str">
            <v/>
          </cell>
          <cell r="T817" t="str">
            <v>1985-03-18</v>
          </cell>
        </row>
        <row r="818">
          <cell r="A818" t="str">
            <v>Gaut,Irl D</v>
          </cell>
          <cell r="B818" t="str">
            <v>000575</v>
          </cell>
          <cell r="C818" t="str">
            <v>Full-Time</v>
          </cell>
          <cell r="D818" t="str">
            <v>UCU</v>
          </cell>
          <cell r="E818">
            <v>40</v>
          </cell>
          <cell r="F818" t="str">
            <v>5313</v>
          </cell>
          <cell r="G818" t="str">
            <v>Southwest KS Elec Network Ops</v>
          </cell>
          <cell r="H818" t="str">
            <v>USU</v>
          </cell>
          <cell r="I818" t="str">
            <v>OP</v>
          </cell>
          <cell r="J818" t="str">
            <v>WPKSE</v>
          </cell>
          <cell r="K818" t="str">
            <v>1306</v>
          </cell>
          <cell r="L818" t="str">
            <v>KS-Liberal-General Welch</v>
          </cell>
          <cell r="M818" t="str">
            <v>KS</v>
          </cell>
          <cell r="N818" t="str">
            <v>1703</v>
          </cell>
          <cell r="O818" t="str">
            <v>Line Foreman (UN22)</v>
          </cell>
          <cell r="P818" t="str">
            <v>22</v>
          </cell>
          <cell r="Q818" t="str">
            <v>Nonexempt</v>
          </cell>
          <cell r="R818" t="str">
            <v>1969-07-24</v>
          </cell>
          <cell r="S818" t="str">
            <v/>
          </cell>
          <cell r="T818" t="str">
            <v>1969-07-24</v>
          </cell>
        </row>
        <row r="819">
          <cell r="A819" t="str">
            <v>Gavin,Donna M</v>
          </cell>
          <cell r="B819" t="str">
            <v>002938</v>
          </cell>
          <cell r="C819" t="str">
            <v>Full-Time</v>
          </cell>
          <cell r="D819" t="str">
            <v>UCU</v>
          </cell>
          <cell r="E819">
            <v>40</v>
          </cell>
          <cell r="F819" t="str">
            <v>4219</v>
          </cell>
          <cell r="G819" t="str">
            <v>HR Benefits &amp; People Center</v>
          </cell>
          <cell r="H819" t="str">
            <v>ESF</v>
          </cell>
          <cell r="I819" t="str">
            <v>HR</v>
          </cell>
          <cell r="J819" t="str">
            <v>AQLCP</v>
          </cell>
          <cell r="K819" t="str">
            <v>1082</v>
          </cell>
          <cell r="L819" t="str">
            <v>MO-Kansas City-W Ninth</v>
          </cell>
          <cell r="M819" t="str">
            <v>MO</v>
          </cell>
          <cell r="N819" t="str">
            <v>2760</v>
          </cell>
          <cell r="O819" t="str">
            <v>Sr HR Support Specialist</v>
          </cell>
          <cell r="P819" t="str">
            <v>00</v>
          </cell>
          <cell r="Q819" t="str">
            <v>Exempt</v>
          </cell>
          <cell r="R819" t="str">
            <v>1996-04-29</v>
          </cell>
          <cell r="S819" t="str">
            <v/>
          </cell>
          <cell r="T819" t="str">
            <v>1996-04-29</v>
          </cell>
        </row>
        <row r="820">
          <cell r="A820" t="str">
            <v>Gaw,Bob G</v>
          </cell>
          <cell r="B820" t="str">
            <v>003484</v>
          </cell>
          <cell r="C820" t="str">
            <v>Full-Time</v>
          </cell>
          <cell r="D820" t="str">
            <v>UCU</v>
          </cell>
          <cell r="E820">
            <v>40</v>
          </cell>
          <cell r="F820" t="str">
            <v>5155</v>
          </cell>
          <cell r="G820" t="str">
            <v>MO Elect Networks Mgr</v>
          </cell>
          <cell r="H820" t="str">
            <v>USU</v>
          </cell>
          <cell r="I820" t="str">
            <v>OP</v>
          </cell>
          <cell r="J820" t="str">
            <v>NETCO</v>
          </cell>
          <cell r="K820" t="str">
            <v>1097</v>
          </cell>
          <cell r="L820" t="str">
            <v>MO-Warrensburg</v>
          </cell>
          <cell r="M820" t="str">
            <v>MO</v>
          </cell>
          <cell r="N820" t="str">
            <v>3087</v>
          </cell>
          <cell r="O820" t="str">
            <v>Operations Supv Field</v>
          </cell>
          <cell r="P820" t="str">
            <v>00</v>
          </cell>
          <cell r="Q820" t="str">
            <v>Exempt</v>
          </cell>
          <cell r="R820" t="str">
            <v>1983-07-05</v>
          </cell>
          <cell r="S820" t="str">
            <v/>
          </cell>
          <cell r="T820" t="str">
            <v>1983-07-05</v>
          </cell>
        </row>
        <row r="821">
          <cell r="A821" t="str">
            <v>Geisler,Carl Wayne</v>
          </cell>
          <cell r="B821" t="str">
            <v>000938</v>
          </cell>
          <cell r="C821" t="str">
            <v>Full-Time</v>
          </cell>
          <cell r="D821" t="str">
            <v>UCU</v>
          </cell>
          <cell r="E821">
            <v>40</v>
          </cell>
          <cell r="F821" t="str">
            <v>1042</v>
          </cell>
          <cell r="G821" t="str">
            <v>Resource_Operations</v>
          </cell>
          <cell r="H821" t="str">
            <v>USU</v>
          </cell>
          <cell r="I821" t="str">
            <v>ER</v>
          </cell>
          <cell r="J821" t="str">
            <v>NETCO</v>
          </cell>
          <cell r="K821" t="str">
            <v>1000</v>
          </cell>
          <cell r="L821" t="str">
            <v>MO-Raytown</v>
          </cell>
          <cell r="M821" t="str">
            <v>MO</v>
          </cell>
          <cell r="N821" t="str">
            <v>1812</v>
          </cell>
          <cell r="O821" t="str">
            <v>Systems Operator Generation</v>
          </cell>
          <cell r="P821" t="str">
            <v>00</v>
          </cell>
          <cell r="Q821" t="str">
            <v>Exempt</v>
          </cell>
          <cell r="R821" t="str">
            <v>1984-03-15</v>
          </cell>
          <cell r="S821" t="str">
            <v/>
          </cell>
          <cell r="T821" t="str">
            <v>1984-03-15</v>
          </cell>
        </row>
        <row r="822">
          <cell r="A822" t="str">
            <v>Geisler,Kenneth L</v>
          </cell>
          <cell r="B822" t="str">
            <v>001737</v>
          </cell>
          <cell r="C822" t="str">
            <v>Full-Time</v>
          </cell>
          <cell r="D822" t="str">
            <v>UCU</v>
          </cell>
          <cell r="E822">
            <v>40</v>
          </cell>
          <cell r="F822" t="str">
            <v>5830</v>
          </cell>
          <cell r="G822" t="str">
            <v>Pine City</v>
          </cell>
          <cell r="H822" t="str">
            <v>USU</v>
          </cell>
          <cell r="I822" t="str">
            <v>CS</v>
          </cell>
          <cell r="J822" t="str">
            <v>PNMNG</v>
          </cell>
          <cell r="K822" t="str">
            <v>1066</v>
          </cell>
          <cell r="L822" t="str">
            <v>MN-Pine City-Sixth St</v>
          </cell>
          <cell r="M822" t="str">
            <v>MN</v>
          </cell>
          <cell r="N822" t="str">
            <v>1525</v>
          </cell>
          <cell r="O822" t="str">
            <v>Operations Technician</v>
          </cell>
          <cell r="P822" t="str">
            <v>00</v>
          </cell>
          <cell r="Q822" t="str">
            <v>Nonexempt</v>
          </cell>
          <cell r="R822" t="str">
            <v>1990-09-01</v>
          </cell>
          <cell r="S822" t="str">
            <v/>
          </cell>
          <cell r="T822" t="str">
            <v>1990-09-01</v>
          </cell>
        </row>
        <row r="823">
          <cell r="A823" t="str">
            <v>Geisler,Sean W</v>
          </cell>
          <cell r="B823" t="str">
            <v>010537</v>
          </cell>
          <cell r="C823" t="str">
            <v>Full-Time</v>
          </cell>
          <cell r="D823" t="str">
            <v>UCU</v>
          </cell>
          <cell r="E823">
            <v>40</v>
          </cell>
          <cell r="F823" t="str">
            <v>5829</v>
          </cell>
          <cell r="G823" t="str">
            <v>Rosemount CS</v>
          </cell>
          <cell r="H823" t="str">
            <v>USU</v>
          </cell>
          <cell r="I823" t="str">
            <v>CS</v>
          </cell>
          <cell r="J823" t="str">
            <v>PNMNG</v>
          </cell>
          <cell r="K823" t="str">
            <v>1069</v>
          </cell>
          <cell r="L823" t="str">
            <v>MN-Rosemount</v>
          </cell>
          <cell r="M823" t="str">
            <v>MN</v>
          </cell>
          <cell r="N823" t="str">
            <v>1525</v>
          </cell>
          <cell r="O823" t="str">
            <v>Operations Technician</v>
          </cell>
          <cell r="P823" t="str">
            <v>00</v>
          </cell>
          <cell r="Q823" t="str">
            <v>Nonexempt</v>
          </cell>
          <cell r="R823" t="str">
            <v>2004-08-30</v>
          </cell>
          <cell r="S823" t="str">
            <v/>
          </cell>
          <cell r="T823" t="str">
            <v>2004-08-30</v>
          </cell>
        </row>
        <row r="824">
          <cell r="A824" t="str">
            <v>Gemaehlich,Dean A</v>
          </cell>
          <cell r="B824" t="str">
            <v>002022</v>
          </cell>
          <cell r="C824" t="str">
            <v>Full-Time</v>
          </cell>
          <cell r="D824" t="str">
            <v>UCU</v>
          </cell>
          <cell r="E824">
            <v>40</v>
          </cell>
          <cell r="F824" t="str">
            <v>5385</v>
          </cell>
          <cell r="G824" t="str">
            <v>Dodge City Gas Field Svcs</v>
          </cell>
          <cell r="H824" t="str">
            <v>USU</v>
          </cell>
          <cell r="I824" t="str">
            <v>OP</v>
          </cell>
          <cell r="J824" t="str">
            <v>PNKSG</v>
          </cell>
          <cell r="K824" t="str">
            <v>1272</v>
          </cell>
          <cell r="L824" t="str">
            <v>KS-Dodge City-W Frontview</v>
          </cell>
          <cell r="M824" t="str">
            <v>KS</v>
          </cell>
          <cell r="N824" t="str">
            <v>3087</v>
          </cell>
          <cell r="O824" t="str">
            <v>Operations Supv Field</v>
          </cell>
          <cell r="P824" t="str">
            <v>00</v>
          </cell>
          <cell r="Q824" t="str">
            <v>Exempt</v>
          </cell>
          <cell r="R824" t="str">
            <v>1991-05-15</v>
          </cell>
          <cell r="S824" t="str">
            <v/>
          </cell>
          <cell r="T824" t="str">
            <v>1991-05-15</v>
          </cell>
        </row>
        <row r="825">
          <cell r="A825" t="str">
            <v>Gencur,Kimberly C</v>
          </cell>
          <cell r="B825" t="str">
            <v>010599</v>
          </cell>
          <cell r="C825" t="str">
            <v>Full-Time</v>
          </cell>
          <cell r="D825" t="str">
            <v>UCU</v>
          </cell>
          <cell r="E825">
            <v>40</v>
          </cell>
          <cell r="F825" t="str">
            <v>6124</v>
          </cell>
          <cell r="G825" t="str">
            <v>Community Relations MO</v>
          </cell>
          <cell r="H825" t="str">
            <v>USU</v>
          </cell>
          <cell r="I825" t="str">
            <v>CR</v>
          </cell>
          <cell r="J825" t="str">
            <v>NETCO</v>
          </cell>
          <cell r="K825" t="str">
            <v>1000</v>
          </cell>
          <cell r="L825" t="str">
            <v>MO-Raytown</v>
          </cell>
          <cell r="M825" t="str">
            <v>MO</v>
          </cell>
          <cell r="N825" t="str">
            <v>2436</v>
          </cell>
          <cell r="O825" t="str">
            <v>Dir Public Relations-MO Elec</v>
          </cell>
          <cell r="P825" t="str">
            <v>00</v>
          </cell>
          <cell r="Q825" t="str">
            <v>Exempt</v>
          </cell>
          <cell r="R825" t="str">
            <v>2004-10-06</v>
          </cell>
          <cell r="S825" t="str">
            <v/>
          </cell>
          <cell r="T825" t="str">
            <v>2004-10-06</v>
          </cell>
        </row>
        <row r="826">
          <cell r="A826" t="str">
            <v>George,Bruce R</v>
          </cell>
          <cell r="B826" t="str">
            <v>007836</v>
          </cell>
          <cell r="C826" t="str">
            <v>Full-Time</v>
          </cell>
          <cell r="D826" t="str">
            <v>UCU</v>
          </cell>
          <cell r="E826">
            <v>40</v>
          </cell>
          <cell r="F826" t="str">
            <v>5037</v>
          </cell>
          <cell r="G826" t="str">
            <v>SJLP Substation Maintenance</v>
          </cell>
          <cell r="H826" t="str">
            <v>USU</v>
          </cell>
          <cell r="I826" t="str">
            <v>TS</v>
          </cell>
          <cell r="J826" t="str">
            <v>SJMOE</v>
          </cell>
          <cell r="K826" t="str">
            <v>1278</v>
          </cell>
          <cell r="L826" t="str">
            <v>MO-St Joseph - Atchison</v>
          </cell>
          <cell r="M826" t="str">
            <v>MO</v>
          </cell>
          <cell r="N826" t="str">
            <v>S1072</v>
          </cell>
          <cell r="O826" t="str">
            <v>Trans&amp;Distr Journ Electrician</v>
          </cell>
          <cell r="P826" t="str">
            <v>13</v>
          </cell>
          <cell r="Q826" t="str">
            <v>Nonexempt</v>
          </cell>
          <cell r="R826" t="str">
            <v>1972-11-20</v>
          </cell>
          <cell r="S826" t="str">
            <v/>
          </cell>
          <cell r="T826" t="str">
            <v>1972-11-20</v>
          </cell>
        </row>
        <row r="827">
          <cell r="A827" t="str">
            <v>George,Dennis L</v>
          </cell>
          <cell r="B827" t="str">
            <v>001697</v>
          </cell>
          <cell r="C827" t="str">
            <v>Full-Time</v>
          </cell>
          <cell r="D827" t="str">
            <v>UCU</v>
          </cell>
          <cell r="E827">
            <v>40</v>
          </cell>
          <cell r="F827" t="str">
            <v>5386</v>
          </cell>
          <cell r="G827" t="str">
            <v>Garden City Gas Field Svcs</v>
          </cell>
          <cell r="H827" t="str">
            <v>USU</v>
          </cell>
          <cell r="I827" t="str">
            <v>OP</v>
          </cell>
          <cell r="J827" t="str">
            <v>PNKSG</v>
          </cell>
          <cell r="K827" t="str">
            <v>1035</v>
          </cell>
          <cell r="L827" t="str">
            <v>KS-Garden City-Ninth St</v>
          </cell>
          <cell r="M827" t="str">
            <v>KS</v>
          </cell>
          <cell r="N827" t="str">
            <v>1529</v>
          </cell>
          <cell r="O827" t="str">
            <v>Utility Service Technician</v>
          </cell>
          <cell r="P827" t="str">
            <v>00</v>
          </cell>
          <cell r="Q827" t="str">
            <v>Nonexempt</v>
          </cell>
          <cell r="R827" t="str">
            <v>1998-04-16</v>
          </cell>
          <cell r="S827" t="str">
            <v/>
          </cell>
          <cell r="T827" t="str">
            <v>1998-04-16</v>
          </cell>
        </row>
        <row r="828">
          <cell r="A828" t="str">
            <v>George,James W</v>
          </cell>
          <cell r="B828" t="str">
            <v>003562</v>
          </cell>
          <cell r="C828" t="str">
            <v>Full-Time</v>
          </cell>
          <cell r="D828" t="str">
            <v>UCU</v>
          </cell>
          <cell r="E828">
            <v>40</v>
          </cell>
          <cell r="F828" t="str">
            <v>6164</v>
          </cell>
          <cell r="G828" t="str">
            <v>MO Elect Subst Constr</v>
          </cell>
          <cell r="H828" t="str">
            <v>USU</v>
          </cell>
          <cell r="I828" t="str">
            <v>TS</v>
          </cell>
          <cell r="J828" t="str">
            <v>MPMOE</v>
          </cell>
          <cell r="K828" t="str">
            <v>1090</v>
          </cell>
          <cell r="L828" t="str">
            <v>MO-Oak Grove</v>
          </cell>
          <cell r="M828" t="str">
            <v>MO</v>
          </cell>
          <cell r="N828" t="str">
            <v>3087</v>
          </cell>
          <cell r="O828" t="str">
            <v>Operations Supv Field</v>
          </cell>
          <cell r="P828" t="str">
            <v>00</v>
          </cell>
          <cell r="Q828" t="str">
            <v>Exempt</v>
          </cell>
          <cell r="R828" t="str">
            <v>1983-08-01</v>
          </cell>
          <cell r="S828" t="str">
            <v/>
          </cell>
          <cell r="T828" t="str">
            <v>1983-08-01</v>
          </cell>
        </row>
        <row r="829">
          <cell r="A829" t="str">
            <v>Gero,Leisa R</v>
          </cell>
          <cell r="B829" t="str">
            <v>010830</v>
          </cell>
          <cell r="C829" t="str">
            <v>Full-Time</v>
          </cell>
          <cell r="D829" t="str">
            <v>UCU</v>
          </cell>
          <cell r="E829">
            <v>40</v>
          </cell>
          <cell r="F829" t="str">
            <v>5347</v>
          </cell>
          <cell r="G829" t="str">
            <v>Sedalia Elec Network Ops</v>
          </cell>
          <cell r="H829" t="str">
            <v>USU</v>
          </cell>
          <cell r="I829" t="str">
            <v>OP</v>
          </cell>
          <cell r="J829" t="str">
            <v>MPMOE</v>
          </cell>
          <cell r="K829" t="str">
            <v>1094</v>
          </cell>
          <cell r="L829" t="str">
            <v>MO-Sedalia</v>
          </cell>
          <cell r="M829" t="str">
            <v>MO</v>
          </cell>
          <cell r="N829" t="str">
            <v>1135</v>
          </cell>
          <cell r="O829" t="str">
            <v>Customer Service Associate Fie</v>
          </cell>
          <cell r="P829" t="str">
            <v>00</v>
          </cell>
          <cell r="Q829" t="str">
            <v>Nonexempt</v>
          </cell>
          <cell r="R829" t="str">
            <v>2005-07-25</v>
          </cell>
          <cell r="S829" t="str">
            <v/>
          </cell>
          <cell r="T829" t="str">
            <v>2005-07-25</v>
          </cell>
        </row>
        <row r="830">
          <cell r="A830" t="str">
            <v>Gettys,Dennis P</v>
          </cell>
          <cell r="B830" t="str">
            <v>010669</v>
          </cell>
          <cell r="C830" t="str">
            <v>Full-Time</v>
          </cell>
          <cell r="D830" t="str">
            <v>UCU</v>
          </cell>
          <cell r="E830">
            <v>40</v>
          </cell>
          <cell r="F830" t="str">
            <v>5771</v>
          </cell>
          <cell r="G830" t="str">
            <v>NE Lincoln Region</v>
          </cell>
          <cell r="H830" t="str">
            <v>USU</v>
          </cell>
          <cell r="I830" t="str">
            <v>CS</v>
          </cell>
          <cell r="J830" t="str">
            <v>PNNEG</v>
          </cell>
          <cell r="K830" t="str">
            <v>1109</v>
          </cell>
          <cell r="L830" t="str">
            <v>NE-Lincoln</v>
          </cell>
          <cell r="M830" t="str">
            <v>NE</v>
          </cell>
          <cell r="N830" t="str">
            <v>1631</v>
          </cell>
          <cell r="O830" t="str">
            <v>Meter Reader Utility (UN25)</v>
          </cell>
          <cell r="P830" t="str">
            <v>25</v>
          </cell>
          <cell r="Q830" t="str">
            <v>Nonexempt</v>
          </cell>
          <cell r="R830" t="str">
            <v>2005-02-14</v>
          </cell>
          <cell r="S830" t="str">
            <v/>
          </cell>
          <cell r="T830" t="str">
            <v>2005-02-14</v>
          </cell>
        </row>
        <row r="831">
          <cell r="A831" t="str">
            <v>Gibbens,Roni D</v>
          </cell>
          <cell r="B831" t="str">
            <v>000889</v>
          </cell>
          <cell r="C831" t="str">
            <v>Full-Time</v>
          </cell>
          <cell r="D831" t="str">
            <v>UCU</v>
          </cell>
          <cell r="E831">
            <v>40</v>
          </cell>
          <cell r="F831" t="str">
            <v>5915</v>
          </cell>
          <cell r="G831" t="str">
            <v>Belton 2 Elect Field Ops</v>
          </cell>
          <cell r="H831" t="str">
            <v>USU</v>
          </cell>
          <cell r="I831" t="str">
            <v>DE</v>
          </cell>
          <cell r="J831" t="str">
            <v>MPMOE</v>
          </cell>
          <cell r="K831" t="str">
            <v>1074</v>
          </cell>
          <cell r="L831" t="str">
            <v>MO-Belton</v>
          </cell>
          <cell r="M831" t="str">
            <v>MO</v>
          </cell>
          <cell r="N831" t="str">
            <v>U2503</v>
          </cell>
          <cell r="O831" t="str">
            <v>Local Maintenance Man 3rd yr</v>
          </cell>
          <cell r="P831" t="str">
            <v>24</v>
          </cell>
          <cell r="Q831" t="str">
            <v>Nonexempt</v>
          </cell>
          <cell r="R831" t="str">
            <v>1991-08-26</v>
          </cell>
          <cell r="S831" t="str">
            <v/>
          </cell>
          <cell r="T831" t="str">
            <v>1991-08-26</v>
          </cell>
        </row>
        <row r="832">
          <cell r="A832" t="str">
            <v>Giessel,Deanna L</v>
          </cell>
          <cell r="B832" t="str">
            <v>000744</v>
          </cell>
          <cell r="C832" t="str">
            <v>Full-Time</v>
          </cell>
          <cell r="D832" t="str">
            <v>UCU</v>
          </cell>
          <cell r="E832">
            <v>40</v>
          </cell>
          <cell r="F832" t="str">
            <v>5897</v>
          </cell>
          <cell r="G832" t="str">
            <v>Nevada CS</v>
          </cell>
          <cell r="H832" t="str">
            <v>USU</v>
          </cell>
          <cell r="I832" t="str">
            <v>CS</v>
          </cell>
          <cell r="J832" t="str">
            <v>MPMOE</v>
          </cell>
          <cell r="K832" t="str">
            <v>1088</v>
          </cell>
          <cell r="L832" t="str">
            <v>MO-Nevada-N Osage</v>
          </cell>
          <cell r="M832" t="str">
            <v>MO</v>
          </cell>
          <cell r="N832" t="str">
            <v>1135</v>
          </cell>
          <cell r="O832" t="str">
            <v>Customer Service Associate Fie</v>
          </cell>
          <cell r="P832" t="str">
            <v>00</v>
          </cell>
          <cell r="Q832" t="str">
            <v>Nonexempt</v>
          </cell>
          <cell r="R832" t="str">
            <v>1987-09-02</v>
          </cell>
          <cell r="S832" t="str">
            <v/>
          </cell>
          <cell r="T832" t="str">
            <v>1987-09-02</v>
          </cell>
        </row>
        <row r="833">
          <cell r="A833" t="str">
            <v>Gilbert,Bonnie K</v>
          </cell>
          <cell r="B833" t="str">
            <v>001529</v>
          </cell>
          <cell r="C833" t="str">
            <v>Full-Time</v>
          </cell>
          <cell r="D833" t="str">
            <v>UCU</v>
          </cell>
          <cell r="E833">
            <v>40</v>
          </cell>
          <cell r="F833" t="str">
            <v>5729</v>
          </cell>
          <cell r="G833" t="str">
            <v>Iowa Decorah Cust Serv</v>
          </cell>
          <cell r="H833" t="str">
            <v>USU</v>
          </cell>
          <cell r="I833" t="str">
            <v>CS</v>
          </cell>
          <cell r="J833" t="str">
            <v>PNIAG</v>
          </cell>
          <cell r="K833" t="str">
            <v>1017</v>
          </cell>
          <cell r="L833" t="str">
            <v>IA-Decorah</v>
          </cell>
          <cell r="M833" t="str">
            <v>IA</v>
          </cell>
          <cell r="N833" t="str">
            <v>3087</v>
          </cell>
          <cell r="O833" t="str">
            <v>Operations Supv Field</v>
          </cell>
          <cell r="P833" t="str">
            <v>00</v>
          </cell>
          <cell r="Q833" t="str">
            <v>Exempt</v>
          </cell>
          <cell r="R833" t="str">
            <v>1985-01-01</v>
          </cell>
          <cell r="S833" t="str">
            <v/>
          </cell>
          <cell r="T833" t="str">
            <v>1985-03-01</v>
          </cell>
        </row>
        <row r="834">
          <cell r="A834" t="str">
            <v>Gilbert,Jeffery A</v>
          </cell>
          <cell r="B834" t="str">
            <v>004241</v>
          </cell>
          <cell r="C834" t="str">
            <v>Full-Time</v>
          </cell>
          <cell r="D834" t="str">
            <v>UCU</v>
          </cell>
          <cell r="E834">
            <v>40</v>
          </cell>
          <cell r="F834" t="str">
            <v>1004</v>
          </cell>
          <cell r="G834" t="str">
            <v>Greenwood - General</v>
          </cell>
          <cell r="H834" t="str">
            <v>USU</v>
          </cell>
          <cell r="I834" t="str">
            <v>PS</v>
          </cell>
          <cell r="J834" t="str">
            <v>MPMOE</v>
          </cell>
          <cell r="K834" t="str">
            <v>1079</v>
          </cell>
          <cell r="L834" t="str">
            <v>MO-Greenwood</v>
          </cell>
          <cell r="M834" t="str">
            <v>MO</v>
          </cell>
          <cell r="N834" t="str">
            <v>U3071</v>
          </cell>
          <cell r="O834" t="str">
            <v>Combus Turbine Tech Operator</v>
          </cell>
          <cell r="P834" t="str">
            <v>24</v>
          </cell>
          <cell r="Q834" t="str">
            <v>Nonexempt</v>
          </cell>
          <cell r="R834" t="str">
            <v>1998-12-21</v>
          </cell>
          <cell r="S834" t="str">
            <v/>
          </cell>
          <cell r="T834" t="str">
            <v>1998-12-21</v>
          </cell>
        </row>
        <row r="835">
          <cell r="A835" t="str">
            <v>Gillam,Danny L</v>
          </cell>
          <cell r="B835" t="str">
            <v>002976</v>
          </cell>
          <cell r="C835" t="str">
            <v>Full-Time</v>
          </cell>
          <cell r="D835" t="str">
            <v>UCU</v>
          </cell>
          <cell r="E835">
            <v>40</v>
          </cell>
          <cell r="F835" t="str">
            <v>5710</v>
          </cell>
          <cell r="G835" t="str">
            <v>Credit and Collections</v>
          </cell>
          <cell r="H835" t="str">
            <v>USU</v>
          </cell>
          <cell r="I835" t="str">
            <v>CI</v>
          </cell>
          <cell r="J835" t="str">
            <v>NETCO</v>
          </cell>
          <cell r="K835" t="str">
            <v>1000</v>
          </cell>
          <cell r="L835" t="str">
            <v>MO-Raytown</v>
          </cell>
          <cell r="M835" t="str">
            <v>MO</v>
          </cell>
          <cell r="N835" t="str">
            <v>3076</v>
          </cell>
          <cell r="O835" t="str">
            <v>Business Analyst</v>
          </cell>
          <cell r="P835" t="str">
            <v>00</v>
          </cell>
          <cell r="Q835" t="str">
            <v>Exempt</v>
          </cell>
          <cell r="R835" t="str">
            <v>1973-03-01</v>
          </cell>
          <cell r="S835" t="str">
            <v/>
          </cell>
          <cell r="T835" t="str">
            <v>1973-03-01</v>
          </cell>
        </row>
        <row r="836">
          <cell r="A836" t="str">
            <v>Gillaspie,Gayland R</v>
          </cell>
          <cell r="B836" t="str">
            <v>003687</v>
          </cell>
          <cell r="C836" t="str">
            <v>Full-Time</v>
          </cell>
          <cell r="D836" t="str">
            <v>UCU</v>
          </cell>
          <cell r="E836">
            <v>40</v>
          </cell>
          <cell r="F836" t="str">
            <v>5383</v>
          </cell>
          <cell r="G836" t="str">
            <v>Lawrence Gas Field Svcs</v>
          </cell>
          <cell r="H836" t="str">
            <v>USU</v>
          </cell>
          <cell r="I836" t="str">
            <v>OP</v>
          </cell>
          <cell r="J836" t="str">
            <v>PNKSG</v>
          </cell>
          <cell r="K836" t="str">
            <v>1039</v>
          </cell>
          <cell r="L836" t="str">
            <v>KS-Lawrence-E 8th St</v>
          </cell>
          <cell r="M836" t="str">
            <v>KS</v>
          </cell>
          <cell r="N836" t="str">
            <v>1730</v>
          </cell>
          <cell r="O836" t="str">
            <v>Pressure &amp; Regulation (UN11)</v>
          </cell>
          <cell r="P836" t="str">
            <v>11</v>
          </cell>
          <cell r="Q836" t="str">
            <v>Nonexempt</v>
          </cell>
          <cell r="R836" t="str">
            <v>1980-12-08</v>
          </cell>
          <cell r="S836" t="str">
            <v/>
          </cell>
          <cell r="T836" t="str">
            <v>1980-12-08</v>
          </cell>
        </row>
        <row r="837">
          <cell r="A837" t="str">
            <v>Gillespie,Shawn L</v>
          </cell>
          <cell r="B837" t="str">
            <v>000268</v>
          </cell>
          <cell r="C837" t="str">
            <v>Full-Time</v>
          </cell>
          <cell r="D837" t="str">
            <v>UCU</v>
          </cell>
          <cell r="E837">
            <v>40</v>
          </cell>
          <cell r="F837" t="str">
            <v>2319</v>
          </cell>
          <cell r="G837" t="str">
            <v>GSS Southern Operations</v>
          </cell>
          <cell r="H837" t="str">
            <v>USU</v>
          </cell>
          <cell r="I837" t="str">
            <v>GS</v>
          </cell>
          <cell r="J837" t="str">
            <v>NETCO</v>
          </cell>
          <cell r="K837" t="str">
            <v>1143</v>
          </cell>
          <cell r="L837" t="str">
            <v>NE-Omaha-Capitol Ave</v>
          </cell>
          <cell r="M837" t="str">
            <v>NE</v>
          </cell>
          <cell r="N837" t="str">
            <v>3094</v>
          </cell>
          <cell r="O837" t="str">
            <v>Sr Mgr Gas Supply</v>
          </cell>
          <cell r="P837" t="str">
            <v>00</v>
          </cell>
          <cell r="Q837" t="str">
            <v>Exempt</v>
          </cell>
          <cell r="R837" t="str">
            <v>1994-04-13</v>
          </cell>
          <cell r="S837" t="str">
            <v/>
          </cell>
          <cell r="T837" t="str">
            <v>1994-04-13</v>
          </cell>
        </row>
        <row r="838">
          <cell r="A838" t="str">
            <v>Gillette,Laurie S</v>
          </cell>
          <cell r="B838" t="str">
            <v>002487</v>
          </cell>
          <cell r="C838" t="str">
            <v>Full-Time</v>
          </cell>
          <cell r="D838" t="str">
            <v>UCU</v>
          </cell>
          <cell r="E838">
            <v>40</v>
          </cell>
          <cell r="F838" t="str">
            <v>6173</v>
          </cell>
          <cell r="G838" t="str">
            <v>MN Gas VP HQ</v>
          </cell>
          <cell r="H838" t="str">
            <v>USU</v>
          </cell>
          <cell r="I838" t="str">
            <v>CC</v>
          </cell>
          <cell r="J838" t="str">
            <v>NETCO</v>
          </cell>
          <cell r="K838" t="str">
            <v>1057</v>
          </cell>
          <cell r="L838" t="str">
            <v>MN-Cloquet-Cloquet Ave</v>
          </cell>
          <cell r="M838" t="str">
            <v>MN</v>
          </cell>
          <cell r="N838" t="str">
            <v>3194</v>
          </cell>
          <cell r="O838" t="str">
            <v>Service Rep Reg PT (UN26)</v>
          </cell>
          <cell r="P838" t="str">
            <v>26</v>
          </cell>
          <cell r="Q838" t="str">
            <v>Nonexempt</v>
          </cell>
          <cell r="R838" t="str">
            <v>1991-09-01</v>
          </cell>
          <cell r="S838" t="str">
            <v>2006-01-16</v>
          </cell>
          <cell r="T838" t="str">
            <v>1998-01-16</v>
          </cell>
        </row>
        <row r="839">
          <cell r="A839" t="str">
            <v>Gillihan,Harold L</v>
          </cell>
          <cell r="B839" t="str">
            <v>001929</v>
          </cell>
          <cell r="C839" t="str">
            <v>Full-Time</v>
          </cell>
          <cell r="D839" t="str">
            <v>UCU</v>
          </cell>
          <cell r="E839">
            <v>40</v>
          </cell>
          <cell r="F839" t="str">
            <v>5388</v>
          </cell>
          <cell r="G839" t="str">
            <v>Goodland Gas Field Svcs (KS)</v>
          </cell>
          <cell r="H839" t="str">
            <v>USU</v>
          </cell>
          <cell r="I839" t="str">
            <v>OP</v>
          </cell>
          <cell r="J839" t="str">
            <v>PNKSG</v>
          </cell>
          <cell r="K839" t="str">
            <v>1133</v>
          </cell>
          <cell r="L839" t="str">
            <v>KS-Goodland-Main St</v>
          </cell>
          <cell r="M839" t="str">
            <v>KS</v>
          </cell>
          <cell r="N839" t="str">
            <v>1529</v>
          </cell>
          <cell r="O839" t="str">
            <v>Utility Service Technician</v>
          </cell>
          <cell r="P839" t="str">
            <v>00</v>
          </cell>
          <cell r="Q839" t="str">
            <v>Nonexempt</v>
          </cell>
          <cell r="R839" t="str">
            <v>1973-10-16</v>
          </cell>
          <cell r="S839" t="str">
            <v/>
          </cell>
          <cell r="T839" t="str">
            <v>1973-10-16</v>
          </cell>
        </row>
        <row r="840">
          <cell r="A840" t="str">
            <v>Gillis,Jack D</v>
          </cell>
          <cell r="B840" t="str">
            <v>001022</v>
          </cell>
          <cell r="C840" t="str">
            <v>Full-Time</v>
          </cell>
          <cell r="D840" t="str">
            <v>UCU</v>
          </cell>
          <cell r="E840">
            <v>40</v>
          </cell>
          <cell r="F840" t="str">
            <v>5336</v>
          </cell>
          <cell r="G840" t="str">
            <v>Blue Springs 2 Elec Netwrk Ops</v>
          </cell>
          <cell r="H840" t="str">
            <v>USU</v>
          </cell>
          <cell r="I840" t="str">
            <v>OP</v>
          </cell>
          <cell r="J840" t="str">
            <v>MPMOE</v>
          </cell>
          <cell r="K840" t="str">
            <v>1075</v>
          </cell>
          <cell r="L840" t="str">
            <v>MO-Blue Springs</v>
          </cell>
          <cell r="M840" t="str">
            <v>MO</v>
          </cell>
          <cell r="N840" t="str">
            <v>U206</v>
          </cell>
          <cell r="O840" t="str">
            <v>Line Foreman</v>
          </cell>
          <cell r="P840" t="str">
            <v>24</v>
          </cell>
          <cell r="Q840" t="str">
            <v>Nonexempt</v>
          </cell>
          <cell r="R840" t="str">
            <v>1972-11-07</v>
          </cell>
          <cell r="S840" t="str">
            <v/>
          </cell>
          <cell r="T840" t="str">
            <v>1972-11-07</v>
          </cell>
        </row>
        <row r="841">
          <cell r="A841" t="str">
            <v>Gillotte,Lora B</v>
          </cell>
          <cell r="B841" t="str">
            <v>003328</v>
          </cell>
          <cell r="C841" t="str">
            <v>Full-Time</v>
          </cell>
          <cell r="D841" t="str">
            <v>UCU</v>
          </cell>
          <cell r="E841">
            <v>40</v>
          </cell>
          <cell r="F841" t="str">
            <v>6016</v>
          </cell>
          <cell r="G841" t="str">
            <v>Customer Services Training</v>
          </cell>
          <cell r="H841" t="str">
            <v>USU</v>
          </cell>
          <cell r="I841" t="str">
            <v>QT</v>
          </cell>
          <cell r="J841" t="str">
            <v>NETCO</v>
          </cell>
          <cell r="K841" t="str">
            <v>1000</v>
          </cell>
          <cell r="L841" t="str">
            <v>MO-Raytown</v>
          </cell>
          <cell r="M841" t="str">
            <v>MO</v>
          </cell>
          <cell r="N841" t="str">
            <v>3040</v>
          </cell>
          <cell r="O841" t="str">
            <v>Quality Assurance Specialist</v>
          </cell>
          <cell r="P841" t="str">
            <v>00</v>
          </cell>
          <cell r="Q841" t="str">
            <v>Exempt</v>
          </cell>
          <cell r="R841" t="str">
            <v>1997-10-14</v>
          </cell>
          <cell r="S841" t="str">
            <v/>
          </cell>
          <cell r="T841" t="str">
            <v>1997-10-14</v>
          </cell>
        </row>
        <row r="842">
          <cell r="A842" t="str">
            <v>Gilsdorf,Andrew C</v>
          </cell>
          <cell r="B842" t="str">
            <v>010067</v>
          </cell>
          <cell r="C842" t="str">
            <v>Full-Time</v>
          </cell>
          <cell r="D842" t="str">
            <v>UCU</v>
          </cell>
          <cell r="E842">
            <v>40</v>
          </cell>
          <cell r="F842" t="str">
            <v>5310</v>
          </cell>
          <cell r="G842" t="str">
            <v>Northern KS Elec Network Ops</v>
          </cell>
          <cell r="H842" t="str">
            <v>USU</v>
          </cell>
          <cell r="I842" t="str">
            <v>OP</v>
          </cell>
          <cell r="J842" t="str">
            <v>WPKSE</v>
          </cell>
          <cell r="K842" t="str">
            <v>1028</v>
          </cell>
          <cell r="L842" t="str">
            <v>KS-Concordia-KS</v>
          </cell>
          <cell r="M842" t="str">
            <v>KS</v>
          </cell>
          <cell r="N842" t="str">
            <v>1704</v>
          </cell>
          <cell r="O842" t="str">
            <v>Journeyman Lineman (UN22)</v>
          </cell>
          <cell r="P842" t="str">
            <v>22</v>
          </cell>
          <cell r="Q842" t="str">
            <v>Nonexempt</v>
          </cell>
          <cell r="R842" t="str">
            <v>2003-05-19</v>
          </cell>
          <cell r="S842" t="str">
            <v/>
          </cell>
          <cell r="T842" t="str">
            <v>2003-05-19</v>
          </cell>
        </row>
        <row r="843">
          <cell r="A843" t="str">
            <v>Gines,Keith R</v>
          </cell>
          <cell r="B843" t="str">
            <v>010044</v>
          </cell>
          <cell r="C843" t="str">
            <v>Full-Time</v>
          </cell>
          <cell r="D843" t="str">
            <v>UCU</v>
          </cell>
          <cell r="E843">
            <v>40</v>
          </cell>
          <cell r="F843" t="str">
            <v>5340</v>
          </cell>
          <cell r="G843" t="str">
            <v>Liberty Elec Network Ops</v>
          </cell>
          <cell r="H843" t="str">
            <v>USU</v>
          </cell>
          <cell r="I843" t="str">
            <v>OP</v>
          </cell>
          <cell r="J843" t="str">
            <v>MPMOE</v>
          </cell>
          <cell r="K843" t="str">
            <v>1084</v>
          </cell>
          <cell r="L843" t="str">
            <v>MO-Liberty</v>
          </cell>
          <cell r="M843" t="str">
            <v>MO</v>
          </cell>
          <cell r="N843" t="str">
            <v>U213</v>
          </cell>
          <cell r="O843" t="str">
            <v>Spc Combo Lineman Svcmn</v>
          </cell>
          <cell r="P843" t="str">
            <v>24</v>
          </cell>
          <cell r="Q843" t="str">
            <v>Nonexempt</v>
          </cell>
          <cell r="R843" t="str">
            <v>2003-03-31</v>
          </cell>
          <cell r="S843" t="str">
            <v/>
          </cell>
          <cell r="T843" t="str">
            <v>2003-03-31</v>
          </cell>
        </row>
        <row r="844">
          <cell r="A844" t="str">
            <v>Gladfelter,Gregory D</v>
          </cell>
          <cell r="B844" t="str">
            <v>000987</v>
          </cell>
          <cell r="C844" t="str">
            <v>Full-Time</v>
          </cell>
          <cell r="D844" t="str">
            <v>UCU</v>
          </cell>
          <cell r="E844">
            <v>40</v>
          </cell>
          <cell r="F844" t="str">
            <v>5899</v>
          </cell>
          <cell r="G844" t="str">
            <v>Warrensburg CS</v>
          </cell>
          <cell r="H844" t="str">
            <v>USU</v>
          </cell>
          <cell r="I844" t="str">
            <v>CS</v>
          </cell>
          <cell r="J844" t="str">
            <v>MPMOE</v>
          </cell>
          <cell r="K844" t="str">
            <v>1097</v>
          </cell>
          <cell r="L844" t="str">
            <v>MO-Warrensburg</v>
          </cell>
          <cell r="M844" t="str">
            <v>MO</v>
          </cell>
          <cell r="N844" t="str">
            <v>U2475</v>
          </cell>
          <cell r="O844" t="str">
            <v>SMR Grdm after 2yrs P 6/21/97</v>
          </cell>
          <cell r="P844" t="str">
            <v>24</v>
          </cell>
          <cell r="Q844" t="str">
            <v>Nonexempt</v>
          </cell>
          <cell r="R844" t="str">
            <v>1971-07-06</v>
          </cell>
          <cell r="S844" t="str">
            <v/>
          </cell>
          <cell r="T844" t="str">
            <v>1971-07-06</v>
          </cell>
        </row>
        <row r="845">
          <cell r="A845" t="str">
            <v>Glaser,Lawrence M</v>
          </cell>
          <cell r="B845" t="str">
            <v>008481</v>
          </cell>
          <cell r="C845" t="str">
            <v>Full-Time</v>
          </cell>
          <cell r="D845" t="str">
            <v>UCU</v>
          </cell>
          <cell r="E845">
            <v>40</v>
          </cell>
          <cell r="F845" t="str">
            <v>1015</v>
          </cell>
          <cell r="G845" t="str">
            <v>Cimarron River Unit Steam</v>
          </cell>
          <cell r="H845" t="str">
            <v>USU</v>
          </cell>
          <cell r="I845" t="str">
            <v>PS</v>
          </cell>
          <cell r="J845" t="str">
            <v>WPKSE</v>
          </cell>
          <cell r="K845" t="str">
            <v>1027</v>
          </cell>
          <cell r="L845" t="str">
            <v>KS-Liberal-PanhandleEastern Rd</v>
          </cell>
          <cell r="M845" t="str">
            <v>KS</v>
          </cell>
          <cell r="N845" t="str">
            <v>1738</v>
          </cell>
          <cell r="O845" t="str">
            <v>Operator Technician (UN22)</v>
          </cell>
          <cell r="P845" t="str">
            <v>22</v>
          </cell>
          <cell r="Q845" t="str">
            <v>Nonexempt</v>
          </cell>
          <cell r="R845" t="str">
            <v>2001-06-04</v>
          </cell>
          <cell r="S845" t="str">
            <v/>
          </cell>
          <cell r="T845" t="str">
            <v>2001-06-04</v>
          </cell>
        </row>
        <row r="846">
          <cell r="A846" t="str">
            <v>Glaze,Christopher E</v>
          </cell>
          <cell r="B846" t="str">
            <v>001937</v>
          </cell>
          <cell r="C846" t="str">
            <v>Full-Time</v>
          </cell>
          <cell r="D846" t="str">
            <v>UCU</v>
          </cell>
          <cell r="E846">
            <v>40</v>
          </cell>
          <cell r="F846" t="str">
            <v>5386</v>
          </cell>
          <cell r="G846" t="str">
            <v>Garden City Gas Field Svcs</v>
          </cell>
          <cell r="H846" t="str">
            <v>USU</v>
          </cell>
          <cell r="I846" t="str">
            <v>OP</v>
          </cell>
          <cell r="J846" t="str">
            <v>PNKSG</v>
          </cell>
          <cell r="K846" t="str">
            <v>1035</v>
          </cell>
          <cell r="L846" t="str">
            <v>KS-Garden City-Ninth St</v>
          </cell>
          <cell r="M846" t="str">
            <v>KS</v>
          </cell>
          <cell r="N846" t="str">
            <v>1529</v>
          </cell>
          <cell r="O846" t="str">
            <v>Utility Service Technician</v>
          </cell>
          <cell r="P846" t="str">
            <v>00</v>
          </cell>
          <cell r="Q846" t="str">
            <v>Nonexempt</v>
          </cell>
          <cell r="R846" t="str">
            <v>1995-10-09</v>
          </cell>
          <cell r="S846" t="str">
            <v/>
          </cell>
          <cell r="T846" t="str">
            <v>1995-10-09</v>
          </cell>
        </row>
        <row r="847">
          <cell r="A847" t="str">
            <v>Glenn,Trafton J</v>
          </cell>
          <cell r="B847" t="str">
            <v>010823</v>
          </cell>
          <cell r="C847" t="str">
            <v>Full-Time</v>
          </cell>
          <cell r="D847" t="str">
            <v>UCU</v>
          </cell>
          <cell r="E847">
            <v>40</v>
          </cell>
          <cell r="F847" t="str">
            <v>5734</v>
          </cell>
          <cell r="G847" t="str">
            <v>Iowa Newton</v>
          </cell>
          <cell r="H847" t="str">
            <v>USU</v>
          </cell>
          <cell r="I847" t="str">
            <v>CS</v>
          </cell>
          <cell r="J847" t="str">
            <v>PNIAG</v>
          </cell>
          <cell r="K847" t="str">
            <v>1182</v>
          </cell>
          <cell r="L847" t="str">
            <v>IA-Grimes</v>
          </cell>
          <cell r="M847" t="str">
            <v>IA</v>
          </cell>
          <cell r="N847" t="str">
            <v>3171</v>
          </cell>
          <cell r="O847" t="str">
            <v>Service Technician (UN28)</v>
          </cell>
          <cell r="P847" t="str">
            <v>28</v>
          </cell>
          <cell r="Q847" t="str">
            <v>Nonexempt</v>
          </cell>
          <cell r="R847" t="str">
            <v>2005-07-18</v>
          </cell>
          <cell r="S847" t="str">
            <v/>
          </cell>
          <cell r="T847" t="str">
            <v>2005-07-18</v>
          </cell>
        </row>
        <row r="848">
          <cell r="A848" t="str">
            <v>Glessner,Benjamin F</v>
          </cell>
          <cell r="B848" t="str">
            <v>000447</v>
          </cell>
          <cell r="C848" t="str">
            <v>Full-Time</v>
          </cell>
          <cell r="D848" t="str">
            <v>UCU</v>
          </cell>
          <cell r="E848">
            <v>40</v>
          </cell>
          <cell r="F848" t="str">
            <v>5011</v>
          </cell>
          <cell r="G848" t="str">
            <v>System Operations-CO</v>
          </cell>
          <cell r="H848" t="str">
            <v>USU</v>
          </cell>
          <cell r="I848" t="str">
            <v>TS</v>
          </cell>
          <cell r="J848" t="str">
            <v>WPCOE</v>
          </cell>
          <cell r="K848" t="str">
            <v>1011</v>
          </cell>
          <cell r="L848" t="str">
            <v>CO-Pueblo-S Victoria Ave</v>
          </cell>
          <cell r="M848" t="str">
            <v>CO</v>
          </cell>
          <cell r="N848" t="str">
            <v>1687</v>
          </cell>
          <cell r="O848" t="str">
            <v>System Operator (UN21)</v>
          </cell>
          <cell r="P848" t="str">
            <v>21</v>
          </cell>
          <cell r="Q848" t="str">
            <v>Nonexempt</v>
          </cell>
          <cell r="R848" t="str">
            <v>1990-12-20</v>
          </cell>
          <cell r="S848" t="str">
            <v/>
          </cell>
          <cell r="T848" t="str">
            <v>1990-12-20</v>
          </cell>
        </row>
        <row r="849">
          <cell r="A849" t="str">
            <v>Glynn,Hilton R</v>
          </cell>
          <cell r="B849" t="str">
            <v>000462</v>
          </cell>
          <cell r="C849" t="str">
            <v>Full-Time</v>
          </cell>
          <cell r="D849" t="str">
            <v>UCU</v>
          </cell>
          <cell r="E849">
            <v>40</v>
          </cell>
          <cell r="F849" t="str">
            <v>5016</v>
          </cell>
          <cell r="G849" t="str">
            <v>System Operations-KS</v>
          </cell>
          <cell r="H849" t="str">
            <v>USU</v>
          </cell>
          <cell r="I849" t="str">
            <v>TS</v>
          </cell>
          <cell r="J849" t="str">
            <v>WPKSE</v>
          </cell>
          <cell r="K849" t="str">
            <v>1231</v>
          </cell>
          <cell r="L849" t="str">
            <v>KS-Great Bend-Broadway</v>
          </cell>
          <cell r="M849" t="str">
            <v>KS</v>
          </cell>
          <cell r="N849" t="str">
            <v>1908</v>
          </cell>
          <cell r="O849" t="str">
            <v>Transmission System Operator</v>
          </cell>
          <cell r="P849" t="str">
            <v>00</v>
          </cell>
          <cell r="Q849" t="str">
            <v>Exempt</v>
          </cell>
          <cell r="R849" t="str">
            <v>1990-04-23</v>
          </cell>
          <cell r="S849" t="str">
            <v/>
          </cell>
          <cell r="T849" t="str">
            <v>1990-04-23</v>
          </cell>
        </row>
        <row r="850">
          <cell r="A850" t="str">
            <v>Glynn,Ojetta M</v>
          </cell>
          <cell r="B850" t="str">
            <v>003052</v>
          </cell>
          <cell r="C850" t="str">
            <v>Full-Time</v>
          </cell>
          <cell r="D850" t="str">
            <v>UCU</v>
          </cell>
          <cell r="E850">
            <v>40</v>
          </cell>
          <cell r="F850" t="str">
            <v>4220</v>
          </cell>
          <cell r="G850" t="str">
            <v>HR Compensation</v>
          </cell>
          <cell r="H850" t="str">
            <v>ESF</v>
          </cell>
          <cell r="I850" t="str">
            <v>HR</v>
          </cell>
          <cell r="J850" t="str">
            <v>AQLCP</v>
          </cell>
          <cell r="K850" t="str">
            <v>1082</v>
          </cell>
          <cell r="L850" t="str">
            <v>MO-Kansas City-W Ninth</v>
          </cell>
          <cell r="M850" t="str">
            <v>MO</v>
          </cell>
          <cell r="N850" t="str">
            <v>3201</v>
          </cell>
          <cell r="O850" t="str">
            <v>HR Support Specialist</v>
          </cell>
          <cell r="P850" t="str">
            <v>00</v>
          </cell>
          <cell r="Q850" t="str">
            <v>Nonexempt</v>
          </cell>
          <cell r="R850" t="str">
            <v>1997-02-24</v>
          </cell>
          <cell r="S850" t="str">
            <v/>
          </cell>
          <cell r="T850" t="str">
            <v>1997-02-24</v>
          </cell>
        </row>
        <row r="851">
          <cell r="A851" t="str">
            <v>Goad,Carrie L</v>
          </cell>
          <cell r="B851" t="str">
            <v>010572</v>
          </cell>
          <cell r="C851" t="str">
            <v>Full-Time</v>
          </cell>
          <cell r="D851" t="str">
            <v>UCU</v>
          </cell>
          <cell r="E851">
            <v>40</v>
          </cell>
          <cell r="F851" t="str">
            <v>5702</v>
          </cell>
          <cell r="G851" t="str">
            <v>Customer Srv Ctr-Raytown</v>
          </cell>
          <cell r="H851" t="str">
            <v>USU</v>
          </cell>
          <cell r="I851" t="str">
            <v>CH</v>
          </cell>
          <cell r="J851" t="str">
            <v>NETCO</v>
          </cell>
          <cell r="K851" t="str">
            <v>1000</v>
          </cell>
          <cell r="L851" t="str">
            <v>MO-Raytown</v>
          </cell>
          <cell r="M851" t="str">
            <v>MO</v>
          </cell>
          <cell r="N851" t="str">
            <v>1047</v>
          </cell>
          <cell r="O851" t="str">
            <v>Customer Service Associate CC</v>
          </cell>
          <cell r="P851" t="str">
            <v>00</v>
          </cell>
          <cell r="Q851" t="str">
            <v>Nonexempt</v>
          </cell>
          <cell r="R851" t="str">
            <v>2004-09-13</v>
          </cell>
          <cell r="S851" t="str">
            <v/>
          </cell>
          <cell r="T851" t="str">
            <v>2004-09-13</v>
          </cell>
        </row>
        <row r="852">
          <cell r="A852" t="str">
            <v>Godwin,Mariam J</v>
          </cell>
          <cell r="B852" t="str">
            <v>001695</v>
          </cell>
          <cell r="C852" t="str">
            <v>Full-Time</v>
          </cell>
          <cell r="D852" t="str">
            <v>UCU</v>
          </cell>
          <cell r="E852">
            <v>40</v>
          </cell>
          <cell r="F852" t="str">
            <v>5386</v>
          </cell>
          <cell r="G852" t="str">
            <v>Garden City Gas Field Svcs</v>
          </cell>
          <cell r="H852" t="str">
            <v>USU</v>
          </cell>
          <cell r="I852" t="str">
            <v>OP</v>
          </cell>
          <cell r="J852" t="str">
            <v>PNKSG</v>
          </cell>
          <cell r="K852" t="str">
            <v>1035</v>
          </cell>
          <cell r="L852" t="str">
            <v>KS-Garden City-Ninth St</v>
          </cell>
          <cell r="M852" t="str">
            <v>KS</v>
          </cell>
          <cell r="N852" t="str">
            <v>1531</v>
          </cell>
          <cell r="O852" t="str">
            <v>Meter Reader</v>
          </cell>
          <cell r="P852" t="str">
            <v>00</v>
          </cell>
          <cell r="Q852" t="str">
            <v>Nonexempt</v>
          </cell>
          <cell r="R852" t="str">
            <v>1993-09-01</v>
          </cell>
          <cell r="S852" t="str">
            <v/>
          </cell>
          <cell r="T852" t="str">
            <v>1993-09-01</v>
          </cell>
        </row>
        <row r="853">
          <cell r="A853" t="str">
            <v>Goetz,Justin D</v>
          </cell>
          <cell r="B853" t="str">
            <v>010313</v>
          </cell>
          <cell r="C853" t="str">
            <v>Full-Time</v>
          </cell>
          <cell r="D853" t="str">
            <v>UCU</v>
          </cell>
          <cell r="E853">
            <v>40</v>
          </cell>
          <cell r="F853" t="str">
            <v>5335</v>
          </cell>
          <cell r="G853" t="str">
            <v>Blue Springs 1 Elec Netwrk Ops</v>
          </cell>
          <cell r="H853" t="str">
            <v>USU</v>
          </cell>
          <cell r="I853" t="str">
            <v>OP</v>
          </cell>
          <cell r="J853" t="str">
            <v>MPMOE</v>
          </cell>
          <cell r="K853" t="str">
            <v>1075</v>
          </cell>
          <cell r="L853" t="str">
            <v>MO-Blue Springs</v>
          </cell>
          <cell r="M853" t="str">
            <v>MO</v>
          </cell>
          <cell r="N853" t="str">
            <v>U2107</v>
          </cell>
          <cell r="O853" t="str">
            <v>Appren Lineman 7th 6mo</v>
          </cell>
          <cell r="P853" t="str">
            <v>24</v>
          </cell>
          <cell r="Q853" t="str">
            <v>Nonexempt</v>
          </cell>
          <cell r="R853" t="str">
            <v>2003-12-29</v>
          </cell>
          <cell r="S853" t="str">
            <v/>
          </cell>
          <cell r="T853" t="str">
            <v>2003-12-29</v>
          </cell>
        </row>
        <row r="854">
          <cell r="A854" t="str">
            <v>Goheen,Ryan K</v>
          </cell>
          <cell r="B854" t="str">
            <v>010850</v>
          </cell>
          <cell r="C854" t="str">
            <v>Full-Time</v>
          </cell>
          <cell r="D854" t="str">
            <v>UCU</v>
          </cell>
          <cell r="E854">
            <v>40</v>
          </cell>
          <cell r="F854" t="str">
            <v>5310</v>
          </cell>
          <cell r="G854" t="str">
            <v>Northern KS Elec Network Ops</v>
          </cell>
          <cell r="H854" t="str">
            <v>USU</v>
          </cell>
          <cell r="I854" t="str">
            <v>OP</v>
          </cell>
          <cell r="J854" t="str">
            <v>WPKSE</v>
          </cell>
          <cell r="K854" t="str">
            <v>1046</v>
          </cell>
          <cell r="L854" t="str">
            <v>KS-Plainville</v>
          </cell>
          <cell r="M854" t="str">
            <v>KS</v>
          </cell>
          <cell r="N854" t="str">
            <v>1705</v>
          </cell>
          <cell r="O854" t="str">
            <v>Appren Lineman (UN22)</v>
          </cell>
          <cell r="P854" t="str">
            <v>22</v>
          </cell>
          <cell r="Q854" t="str">
            <v>Nonexempt</v>
          </cell>
          <cell r="R854" t="str">
            <v>2005-09-01</v>
          </cell>
          <cell r="S854" t="str">
            <v/>
          </cell>
          <cell r="T854" t="str">
            <v>2005-09-01</v>
          </cell>
        </row>
        <row r="855">
          <cell r="A855" t="str">
            <v>Goin,Shirley A</v>
          </cell>
          <cell r="B855" t="str">
            <v>000894</v>
          </cell>
          <cell r="C855" t="str">
            <v>Full-Time</v>
          </cell>
          <cell r="D855" t="str">
            <v>UCU</v>
          </cell>
          <cell r="E855">
            <v>40</v>
          </cell>
          <cell r="F855" t="str">
            <v>5373</v>
          </cell>
          <cell r="G855" t="str">
            <v>MPS Substation Maintenance</v>
          </cell>
          <cell r="H855" t="str">
            <v>USU</v>
          </cell>
          <cell r="I855" t="str">
            <v>TS</v>
          </cell>
          <cell r="J855" t="str">
            <v>MPMOE</v>
          </cell>
          <cell r="K855" t="str">
            <v>1097</v>
          </cell>
          <cell r="L855" t="str">
            <v>MO-Warrensburg</v>
          </cell>
          <cell r="M855" t="str">
            <v>MO</v>
          </cell>
          <cell r="N855" t="str">
            <v>1134</v>
          </cell>
          <cell r="O855" t="str">
            <v>Admin Asst</v>
          </cell>
          <cell r="P855" t="str">
            <v>00</v>
          </cell>
          <cell r="Q855" t="str">
            <v>Nonexempt</v>
          </cell>
          <cell r="R855" t="str">
            <v>1986-06-16</v>
          </cell>
          <cell r="S855" t="str">
            <v/>
          </cell>
          <cell r="T855" t="str">
            <v>1986-06-20</v>
          </cell>
        </row>
        <row r="856">
          <cell r="A856" t="str">
            <v>Goldenstein,Chase M</v>
          </cell>
          <cell r="B856" t="str">
            <v>011066</v>
          </cell>
          <cell r="C856" t="str">
            <v>Full-Time</v>
          </cell>
          <cell r="D856" t="str">
            <v>UCU</v>
          </cell>
          <cell r="E856">
            <v>40</v>
          </cell>
          <cell r="F856" t="str">
            <v>5771</v>
          </cell>
          <cell r="G856" t="str">
            <v>NE Lincoln Region</v>
          </cell>
          <cell r="H856" t="str">
            <v>USU</v>
          </cell>
          <cell r="I856" t="str">
            <v>CS</v>
          </cell>
          <cell r="J856" t="str">
            <v>PNNEG</v>
          </cell>
          <cell r="K856" t="str">
            <v>1109</v>
          </cell>
          <cell r="L856" t="str">
            <v>NE-Lincoln</v>
          </cell>
          <cell r="M856" t="str">
            <v>NE</v>
          </cell>
          <cell r="N856" t="str">
            <v>1610</v>
          </cell>
          <cell r="O856" t="str">
            <v>C&amp;M Mechanic Trainee (UN25)</v>
          </cell>
          <cell r="P856" t="str">
            <v>25</v>
          </cell>
          <cell r="Q856" t="str">
            <v>Nonexempt</v>
          </cell>
          <cell r="R856" t="str">
            <v>2006-05-26</v>
          </cell>
          <cell r="S856" t="str">
            <v/>
          </cell>
          <cell r="T856" t="str">
            <v>2006-05-26</v>
          </cell>
        </row>
        <row r="857">
          <cell r="A857" t="str">
            <v>Gonzales,Joaquin B</v>
          </cell>
          <cell r="B857" t="str">
            <v>004624</v>
          </cell>
          <cell r="C857" t="str">
            <v>Full-Time</v>
          </cell>
          <cell r="D857" t="str">
            <v>UCU</v>
          </cell>
          <cell r="E857">
            <v>40</v>
          </cell>
          <cell r="F857" t="str">
            <v>5386</v>
          </cell>
          <cell r="G857" t="str">
            <v>Garden City Gas Field Svcs</v>
          </cell>
          <cell r="H857" t="str">
            <v>USU</v>
          </cell>
          <cell r="I857" t="str">
            <v>OP</v>
          </cell>
          <cell r="J857" t="str">
            <v>PNKSG</v>
          </cell>
          <cell r="K857" t="str">
            <v>1035</v>
          </cell>
          <cell r="L857" t="str">
            <v>KS-Garden City-Ninth St</v>
          </cell>
          <cell r="M857" t="str">
            <v>KS</v>
          </cell>
          <cell r="N857" t="str">
            <v>1525</v>
          </cell>
          <cell r="O857" t="str">
            <v>Operations Technician</v>
          </cell>
          <cell r="P857" t="str">
            <v>00</v>
          </cell>
          <cell r="Q857" t="str">
            <v>Nonexempt</v>
          </cell>
          <cell r="R857" t="str">
            <v>1999-04-12</v>
          </cell>
          <cell r="S857" t="str">
            <v/>
          </cell>
          <cell r="T857" t="str">
            <v>1999-04-12</v>
          </cell>
        </row>
        <row r="858">
          <cell r="A858" t="str">
            <v>Gonzales,Margarite L</v>
          </cell>
          <cell r="B858" t="str">
            <v>011032</v>
          </cell>
          <cell r="C858" t="str">
            <v>Part-Time</v>
          </cell>
          <cell r="D858" t="str">
            <v>UCU</v>
          </cell>
          <cell r="E858">
            <v>30</v>
          </cell>
          <cell r="F858" t="str">
            <v>5702</v>
          </cell>
          <cell r="G858" t="str">
            <v>Customer Srv Ctr-Raytown</v>
          </cell>
          <cell r="H858" t="str">
            <v>USU</v>
          </cell>
          <cell r="I858" t="str">
            <v>CH</v>
          </cell>
          <cell r="J858" t="str">
            <v>NETCO</v>
          </cell>
          <cell r="K858" t="str">
            <v>1000</v>
          </cell>
          <cell r="L858" t="str">
            <v>MO-Raytown</v>
          </cell>
          <cell r="M858" t="str">
            <v>MO</v>
          </cell>
          <cell r="N858" t="str">
            <v>1047</v>
          </cell>
          <cell r="O858" t="str">
            <v>Customer Service Associate CC</v>
          </cell>
          <cell r="P858" t="str">
            <v>00</v>
          </cell>
          <cell r="Q858" t="str">
            <v>Nonexempt</v>
          </cell>
          <cell r="R858" t="str">
            <v>2006-04-03</v>
          </cell>
          <cell r="S858" t="str">
            <v/>
          </cell>
          <cell r="T858" t="str">
            <v>2006-04-03</v>
          </cell>
        </row>
        <row r="859">
          <cell r="A859" t="str">
            <v>Gonzalez,Kendrah M</v>
          </cell>
          <cell r="B859" t="str">
            <v>010403</v>
          </cell>
          <cell r="C859" t="str">
            <v>Full-Time</v>
          </cell>
          <cell r="D859" t="str">
            <v>UCU</v>
          </cell>
          <cell r="E859">
            <v>40</v>
          </cell>
          <cell r="F859" t="str">
            <v>5701</v>
          </cell>
          <cell r="G859" t="str">
            <v>Cust Service Center-Lincoln</v>
          </cell>
          <cell r="H859" t="str">
            <v>USU</v>
          </cell>
          <cell r="I859" t="str">
            <v>CH</v>
          </cell>
          <cell r="J859" t="str">
            <v>NETCO</v>
          </cell>
          <cell r="K859" t="str">
            <v>1109</v>
          </cell>
          <cell r="L859" t="str">
            <v>NE-Lincoln</v>
          </cell>
          <cell r="M859" t="str">
            <v>NE</v>
          </cell>
          <cell r="N859" t="str">
            <v>1629</v>
          </cell>
          <cell r="O859" t="str">
            <v>Customer Serv Ctr Assoc (UN25)</v>
          </cell>
          <cell r="P859" t="str">
            <v>25</v>
          </cell>
          <cell r="Q859" t="str">
            <v>Nonexempt</v>
          </cell>
          <cell r="R859" t="str">
            <v>2004-04-12</v>
          </cell>
          <cell r="S859" t="str">
            <v/>
          </cell>
          <cell r="T859" t="str">
            <v>2004-04-12</v>
          </cell>
        </row>
        <row r="860">
          <cell r="A860" t="str">
            <v>Good,Alan K</v>
          </cell>
          <cell r="B860" t="str">
            <v>005932</v>
          </cell>
          <cell r="C860" t="str">
            <v>Full-Time</v>
          </cell>
          <cell r="D860" t="str">
            <v>UCU</v>
          </cell>
          <cell r="E860">
            <v>40</v>
          </cell>
          <cell r="F860" t="str">
            <v>5734</v>
          </cell>
          <cell r="G860" t="str">
            <v>Iowa Newton</v>
          </cell>
          <cell r="H860" t="str">
            <v>USU</v>
          </cell>
          <cell r="I860" t="str">
            <v>CS</v>
          </cell>
          <cell r="J860" t="str">
            <v>PNIAG</v>
          </cell>
          <cell r="K860" t="str">
            <v>1023</v>
          </cell>
          <cell r="L860" t="str">
            <v>IA-Newton</v>
          </cell>
          <cell r="M860" t="str">
            <v>IA</v>
          </cell>
          <cell r="N860" t="str">
            <v>3107</v>
          </cell>
          <cell r="O860" t="str">
            <v>Operations Technician (UN28)</v>
          </cell>
          <cell r="P860" t="str">
            <v>28</v>
          </cell>
          <cell r="Q860" t="str">
            <v>Nonexempt</v>
          </cell>
          <cell r="R860" t="str">
            <v>2000-05-01</v>
          </cell>
          <cell r="S860" t="str">
            <v/>
          </cell>
          <cell r="T860" t="str">
            <v>2000-05-01</v>
          </cell>
        </row>
        <row r="861">
          <cell r="A861" t="str">
            <v>Goodding,James C</v>
          </cell>
          <cell r="B861" t="str">
            <v>000851</v>
          </cell>
          <cell r="C861" t="str">
            <v>Full-Time</v>
          </cell>
          <cell r="D861" t="str">
            <v>UCU</v>
          </cell>
          <cell r="E861">
            <v>40</v>
          </cell>
          <cell r="F861" t="str">
            <v>1003</v>
          </cell>
          <cell r="G861" t="str">
            <v>Sibley General</v>
          </cell>
          <cell r="H861" t="str">
            <v>USU</v>
          </cell>
          <cell r="I861" t="str">
            <v>PS</v>
          </cell>
          <cell r="J861" t="str">
            <v>MPMOE</v>
          </cell>
          <cell r="K861" t="str">
            <v>1095</v>
          </cell>
          <cell r="L861" t="str">
            <v>MO-Sibley</v>
          </cell>
          <cell r="M861" t="str">
            <v>MO</v>
          </cell>
          <cell r="N861" t="str">
            <v>U3191</v>
          </cell>
          <cell r="O861" t="str">
            <v>Electrician Ralph Green Sibley</v>
          </cell>
          <cell r="P861" t="str">
            <v>24</v>
          </cell>
          <cell r="Q861" t="str">
            <v>Nonexempt</v>
          </cell>
          <cell r="R861" t="str">
            <v>1993-06-28</v>
          </cell>
          <cell r="S861" t="str">
            <v/>
          </cell>
          <cell r="T861" t="str">
            <v>1993-06-28</v>
          </cell>
        </row>
        <row r="862">
          <cell r="A862" t="str">
            <v>Goode Jr,Edward L</v>
          </cell>
          <cell r="B862" t="str">
            <v>010819</v>
          </cell>
          <cell r="C862" t="str">
            <v>Full-Time</v>
          </cell>
          <cell r="D862" t="str">
            <v>UCU</v>
          </cell>
          <cell r="E862">
            <v>40</v>
          </cell>
          <cell r="F862" t="str">
            <v>5726</v>
          </cell>
          <cell r="G862" t="str">
            <v>Customer Account Correspondenc</v>
          </cell>
          <cell r="H862" t="str">
            <v>USU</v>
          </cell>
          <cell r="I862" t="str">
            <v>CI</v>
          </cell>
          <cell r="J862" t="str">
            <v>NETCO</v>
          </cell>
          <cell r="K862" t="str">
            <v>1000</v>
          </cell>
          <cell r="L862" t="str">
            <v>MO-Raytown</v>
          </cell>
          <cell r="M862" t="str">
            <v>MO</v>
          </cell>
          <cell r="N862" t="str">
            <v>1067</v>
          </cell>
          <cell r="O862" t="str">
            <v>Assoc Cust Svc Acct Svcs I</v>
          </cell>
          <cell r="P862" t="str">
            <v>00</v>
          </cell>
          <cell r="Q862" t="str">
            <v>Nonexempt</v>
          </cell>
          <cell r="R862" t="str">
            <v>2005-07-13</v>
          </cell>
          <cell r="S862" t="str">
            <v/>
          </cell>
          <cell r="T862" t="str">
            <v>2005-07-13</v>
          </cell>
        </row>
        <row r="863">
          <cell r="A863" t="str">
            <v>Goodin,Jack D</v>
          </cell>
          <cell r="B863" t="str">
            <v>000859</v>
          </cell>
          <cell r="C863" t="str">
            <v>Full-Time</v>
          </cell>
          <cell r="D863" t="str">
            <v>UCU</v>
          </cell>
          <cell r="E863">
            <v>40</v>
          </cell>
          <cell r="F863" t="str">
            <v>5336</v>
          </cell>
          <cell r="G863" t="str">
            <v>Blue Springs 2 Elec Netwrk Ops</v>
          </cell>
          <cell r="H863" t="str">
            <v>USU</v>
          </cell>
          <cell r="I863" t="str">
            <v>OP</v>
          </cell>
          <cell r="J863" t="str">
            <v>MPMOE</v>
          </cell>
          <cell r="K863" t="str">
            <v>1075</v>
          </cell>
          <cell r="L863" t="str">
            <v>MO-Blue Springs</v>
          </cell>
          <cell r="M863" t="str">
            <v>MO</v>
          </cell>
          <cell r="N863" t="str">
            <v>U212</v>
          </cell>
          <cell r="O863" t="str">
            <v>Comb Lineman Serviceman</v>
          </cell>
          <cell r="P863" t="str">
            <v>24</v>
          </cell>
          <cell r="Q863" t="str">
            <v>Nonexempt</v>
          </cell>
          <cell r="R863" t="str">
            <v>1988-06-20</v>
          </cell>
          <cell r="S863" t="str">
            <v/>
          </cell>
          <cell r="T863" t="str">
            <v>1988-06-20</v>
          </cell>
        </row>
        <row r="864">
          <cell r="A864" t="str">
            <v>Goodner,Lawrence D</v>
          </cell>
          <cell r="B864" t="str">
            <v>001733</v>
          </cell>
          <cell r="C864" t="str">
            <v>Full-Time</v>
          </cell>
          <cell r="D864" t="str">
            <v>UCU</v>
          </cell>
          <cell r="E864">
            <v>40</v>
          </cell>
          <cell r="F864" t="str">
            <v>5384</v>
          </cell>
          <cell r="G864" t="str">
            <v>Wichita Gas Field Svcs</v>
          </cell>
          <cell r="H864" t="str">
            <v>USU</v>
          </cell>
          <cell r="I864" t="str">
            <v>OP</v>
          </cell>
          <cell r="J864" t="str">
            <v>PNKSG</v>
          </cell>
          <cell r="K864" t="str">
            <v>1137</v>
          </cell>
          <cell r="L864" t="str">
            <v>KS-Wichita-W Harry</v>
          </cell>
          <cell r="M864" t="str">
            <v>KS</v>
          </cell>
          <cell r="N864" t="str">
            <v>1135</v>
          </cell>
          <cell r="O864" t="str">
            <v>Customer Service Associate Fie</v>
          </cell>
          <cell r="P864" t="str">
            <v>00</v>
          </cell>
          <cell r="Q864" t="str">
            <v>Nonexempt</v>
          </cell>
          <cell r="R864" t="str">
            <v>1982-05-03</v>
          </cell>
          <cell r="S864" t="str">
            <v/>
          </cell>
          <cell r="T864" t="str">
            <v>1982-05-03</v>
          </cell>
        </row>
        <row r="865">
          <cell r="A865" t="str">
            <v>Gotto,Dean J</v>
          </cell>
          <cell r="B865" t="str">
            <v>002252</v>
          </cell>
          <cell r="C865" t="str">
            <v>Full-Time</v>
          </cell>
          <cell r="D865" t="str">
            <v>UCU</v>
          </cell>
          <cell r="E865">
            <v>40</v>
          </cell>
          <cell r="F865" t="str">
            <v>5460</v>
          </cell>
          <cell r="G865" t="str">
            <v>Iowa Dubuque Net Ops</v>
          </cell>
          <cell r="H865" t="str">
            <v>USU</v>
          </cell>
          <cell r="I865" t="str">
            <v>OP</v>
          </cell>
          <cell r="J865" t="str">
            <v>PNIAG</v>
          </cell>
          <cell r="K865" t="str">
            <v>1019</v>
          </cell>
          <cell r="L865" t="str">
            <v>IA-Dubuque-Cedar Cross Rd</v>
          </cell>
          <cell r="M865" t="str">
            <v>IA</v>
          </cell>
          <cell r="N865" t="str">
            <v>3107</v>
          </cell>
          <cell r="O865" t="str">
            <v>Operations Technician (UN28)</v>
          </cell>
          <cell r="P865" t="str">
            <v>28</v>
          </cell>
          <cell r="Q865" t="str">
            <v>Nonexempt</v>
          </cell>
          <cell r="R865" t="str">
            <v>1996-04-01</v>
          </cell>
          <cell r="S865" t="str">
            <v>2006-02-06</v>
          </cell>
          <cell r="T865" t="str">
            <v>1997-02-05</v>
          </cell>
        </row>
        <row r="866">
          <cell r="A866" t="str">
            <v>Gottsch,Gary L</v>
          </cell>
          <cell r="B866" t="str">
            <v>005129</v>
          </cell>
          <cell r="C866" t="str">
            <v>Full-Time</v>
          </cell>
          <cell r="D866" t="str">
            <v>UCU</v>
          </cell>
          <cell r="E866">
            <v>40</v>
          </cell>
          <cell r="F866" t="str">
            <v>1042</v>
          </cell>
          <cell r="G866" t="str">
            <v>Resource_Operations</v>
          </cell>
          <cell r="H866" t="str">
            <v>USU</v>
          </cell>
          <cell r="I866" t="str">
            <v>ER</v>
          </cell>
          <cell r="J866" t="str">
            <v>NETCO</v>
          </cell>
          <cell r="K866" t="str">
            <v>1000</v>
          </cell>
          <cell r="L866" t="str">
            <v>MO-Raytown</v>
          </cell>
          <cell r="M866" t="str">
            <v>MO</v>
          </cell>
          <cell r="N866" t="str">
            <v>3213</v>
          </cell>
          <cell r="O866" t="str">
            <v>Sr Gas Supply Rep</v>
          </cell>
          <cell r="P866" t="str">
            <v>00</v>
          </cell>
          <cell r="Q866" t="str">
            <v>Exempt</v>
          </cell>
          <cell r="R866" t="str">
            <v>1999-06-14</v>
          </cell>
          <cell r="S866" t="str">
            <v/>
          </cell>
          <cell r="T866" t="str">
            <v>1999-06-14</v>
          </cell>
        </row>
        <row r="867">
          <cell r="A867" t="str">
            <v>Gould,Duane T</v>
          </cell>
          <cell r="B867" t="str">
            <v>001081</v>
          </cell>
          <cell r="C867" t="str">
            <v>Full-Time</v>
          </cell>
          <cell r="D867" t="str">
            <v>UCU</v>
          </cell>
          <cell r="E867">
            <v>40</v>
          </cell>
          <cell r="F867" t="str">
            <v>1003</v>
          </cell>
          <cell r="G867" t="str">
            <v>Sibley General</v>
          </cell>
          <cell r="H867" t="str">
            <v>USU</v>
          </cell>
          <cell r="I867" t="str">
            <v>PS</v>
          </cell>
          <cell r="J867" t="str">
            <v>MPMOE</v>
          </cell>
          <cell r="K867" t="str">
            <v>1095</v>
          </cell>
          <cell r="L867" t="str">
            <v>MO-Sibley</v>
          </cell>
          <cell r="M867" t="str">
            <v>MO</v>
          </cell>
          <cell r="N867" t="str">
            <v>U325</v>
          </cell>
          <cell r="O867" t="str">
            <v>Journeyman Maint RG Sibley</v>
          </cell>
          <cell r="P867" t="str">
            <v>24</v>
          </cell>
          <cell r="Q867" t="str">
            <v>Nonexempt</v>
          </cell>
          <cell r="R867" t="str">
            <v>1973-08-20</v>
          </cell>
          <cell r="S867" t="str">
            <v/>
          </cell>
          <cell r="T867" t="str">
            <v>1973-08-20</v>
          </cell>
        </row>
        <row r="868">
          <cell r="A868" t="str">
            <v>Gould,Kelly H</v>
          </cell>
          <cell r="B868" t="str">
            <v>001722</v>
          </cell>
          <cell r="C868" t="str">
            <v>Full-Time</v>
          </cell>
          <cell r="D868" t="str">
            <v>UCU</v>
          </cell>
          <cell r="E868">
            <v>40</v>
          </cell>
          <cell r="F868" t="str">
            <v>5398</v>
          </cell>
          <cell r="G868" t="str">
            <v>General CO Gas Network Ops</v>
          </cell>
          <cell r="H868" t="str">
            <v>USU</v>
          </cell>
          <cell r="I868" t="str">
            <v>OP</v>
          </cell>
          <cell r="J868" t="str">
            <v>PNCOG</v>
          </cell>
          <cell r="K868" t="str">
            <v>1006</v>
          </cell>
          <cell r="L868" t="str">
            <v>CO-Fountain</v>
          </cell>
          <cell r="M868" t="str">
            <v>CO</v>
          </cell>
          <cell r="N868" t="str">
            <v>2328</v>
          </cell>
          <cell r="O868" t="str">
            <v>Construction Coordinator</v>
          </cell>
          <cell r="P868" t="str">
            <v>00</v>
          </cell>
          <cell r="Q868" t="str">
            <v>Exempt</v>
          </cell>
          <cell r="R868" t="str">
            <v>1986-08-11</v>
          </cell>
          <cell r="S868" t="str">
            <v/>
          </cell>
          <cell r="T868" t="str">
            <v>1986-08-11</v>
          </cell>
        </row>
        <row r="869">
          <cell r="A869" t="str">
            <v>Grabouski,Chantel S</v>
          </cell>
          <cell r="B869" t="str">
            <v>010879</v>
          </cell>
          <cell r="C869" t="str">
            <v>Full-Time</v>
          </cell>
          <cell r="D869" t="str">
            <v>UCU</v>
          </cell>
          <cell r="E869">
            <v>40</v>
          </cell>
          <cell r="F869" t="str">
            <v>5701</v>
          </cell>
          <cell r="G869" t="str">
            <v>Cust Service Center-Lincoln</v>
          </cell>
          <cell r="H869" t="str">
            <v>USU</v>
          </cell>
          <cell r="I869" t="str">
            <v>CH</v>
          </cell>
          <cell r="J869" t="str">
            <v>NETCO</v>
          </cell>
          <cell r="K869" t="str">
            <v>1109</v>
          </cell>
          <cell r="L869" t="str">
            <v>NE-Lincoln</v>
          </cell>
          <cell r="M869" t="str">
            <v>NE</v>
          </cell>
          <cell r="N869" t="str">
            <v>1629</v>
          </cell>
          <cell r="O869" t="str">
            <v>Customer Serv Ctr Assoc (UN25)</v>
          </cell>
          <cell r="P869" t="str">
            <v>25</v>
          </cell>
          <cell r="Q869" t="str">
            <v>Nonexempt</v>
          </cell>
          <cell r="R869" t="str">
            <v>2005-09-12</v>
          </cell>
          <cell r="S869" t="str">
            <v/>
          </cell>
          <cell r="T869" t="str">
            <v>2005-09-12</v>
          </cell>
        </row>
        <row r="870">
          <cell r="A870" t="str">
            <v>Graham,Ed R</v>
          </cell>
          <cell r="B870" t="str">
            <v>008008</v>
          </cell>
          <cell r="C870" t="str">
            <v>Full-Time</v>
          </cell>
          <cell r="D870" t="str">
            <v>UCU</v>
          </cell>
          <cell r="E870">
            <v>40</v>
          </cell>
          <cell r="F870" t="str">
            <v>1060</v>
          </cell>
          <cell r="G870" t="str">
            <v>Lake Road Common</v>
          </cell>
          <cell r="H870" t="str">
            <v>USU</v>
          </cell>
          <cell r="I870" t="str">
            <v>PS</v>
          </cell>
          <cell r="J870" t="str">
            <v>SJMOE</v>
          </cell>
          <cell r="K870" t="str">
            <v>1279</v>
          </cell>
          <cell r="L870" t="str">
            <v>MO-St Joseph - Lake Road</v>
          </cell>
          <cell r="M870" t="str">
            <v>MO</v>
          </cell>
          <cell r="N870" t="str">
            <v>1787</v>
          </cell>
          <cell r="O870" t="str">
            <v>Technician Supervisor</v>
          </cell>
          <cell r="P870" t="str">
            <v>00</v>
          </cell>
          <cell r="Q870" t="str">
            <v>Exempt</v>
          </cell>
          <cell r="R870" t="str">
            <v>1974-04-22</v>
          </cell>
          <cell r="S870" t="str">
            <v/>
          </cell>
          <cell r="T870" t="str">
            <v>1974-04-22</v>
          </cell>
        </row>
        <row r="871">
          <cell r="A871" t="str">
            <v>Graham,Lois M</v>
          </cell>
          <cell r="B871" t="str">
            <v>009549</v>
          </cell>
          <cell r="C871" t="str">
            <v>Full-Time</v>
          </cell>
          <cell r="D871" t="str">
            <v>UCU</v>
          </cell>
          <cell r="E871">
            <v>40</v>
          </cell>
          <cell r="F871" t="str">
            <v>4175</v>
          </cell>
          <cell r="G871" t="str">
            <v>Disbursements</v>
          </cell>
          <cell r="H871" t="str">
            <v>ESF</v>
          </cell>
          <cell r="I871" t="str">
            <v>AT</v>
          </cell>
          <cell r="J871" t="str">
            <v>AQLCP</v>
          </cell>
          <cell r="K871" t="str">
            <v>1082</v>
          </cell>
          <cell r="L871" t="str">
            <v>MO-Kansas City-W Ninth</v>
          </cell>
          <cell r="M871" t="str">
            <v>MO</v>
          </cell>
          <cell r="N871" t="str">
            <v>2272</v>
          </cell>
          <cell r="O871" t="str">
            <v>Accounting Clerk</v>
          </cell>
          <cell r="P871" t="str">
            <v>00</v>
          </cell>
          <cell r="Q871" t="str">
            <v>Nonexempt</v>
          </cell>
          <cell r="R871" t="str">
            <v>2002-03-11</v>
          </cell>
          <cell r="S871" t="str">
            <v/>
          </cell>
          <cell r="T871" t="str">
            <v>2002-03-11</v>
          </cell>
        </row>
        <row r="872">
          <cell r="A872" t="str">
            <v>Graham,Marta K</v>
          </cell>
          <cell r="B872" t="str">
            <v>000836</v>
          </cell>
          <cell r="C872" t="str">
            <v>Full-Time</v>
          </cell>
          <cell r="D872" t="str">
            <v>UCU</v>
          </cell>
          <cell r="E872">
            <v>40</v>
          </cell>
          <cell r="F872" t="str">
            <v>5573</v>
          </cell>
          <cell r="G872" t="str">
            <v>North MPS Matls Mgmt</v>
          </cell>
          <cell r="H872" t="str">
            <v>USU</v>
          </cell>
          <cell r="I872" t="str">
            <v>MM</v>
          </cell>
          <cell r="J872" t="str">
            <v>NETCO</v>
          </cell>
          <cell r="K872" t="str">
            <v>1080</v>
          </cell>
          <cell r="L872" t="str">
            <v>MO-Henrietta</v>
          </cell>
          <cell r="M872" t="str">
            <v>MO</v>
          </cell>
          <cell r="N872" t="str">
            <v>2871</v>
          </cell>
          <cell r="O872" t="str">
            <v>Sr Storekeeper</v>
          </cell>
          <cell r="P872" t="str">
            <v>00</v>
          </cell>
          <cell r="Q872" t="str">
            <v>Nonexempt</v>
          </cell>
          <cell r="R872" t="str">
            <v>1982-06-18</v>
          </cell>
          <cell r="S872" t="str">
            <v/>
          </cell>
          <cell r="T872" t="str">
            <v>1982-06-18</v>
          </cell>
        </row>
        <row r="873">
          <cell r="A873" t="str">
            <v>Graham,Robert L</v>
          </cell>
          <cell r="B873" t="str">
            <v>000628</v>
          </cell>
          <cell r="C873" t="str">
            <v>Full-Time</v>
          </cell>
          <cell r="D873" t="str">
            <v>UCU</v>
          </cell>
          <cell r="E873">
            <v>40</v>
          </cell>
          <cell r="F873" t="str">
            <v>1021</v>
          </cell>
          <cell r="G873" t="str">
            <v>W.N. Clark-Canon City General</v>
          </cell>
          <cell r="H873" t="str">
            <v>USU</v>
          </cell>
          <cell r="I873" t="str">
            <v>PS</v>
          </cell>
          <cell r="J873" t="str">
            <v>WPCOE</v>
          </cell>
          <cell r="K873" t="str">
            <v>1002</v>
          </cell>
          <cell r="L873" t="str">
            <v>CO-Canon City-W 50 Hwy</v>
          </cell>
          <cell r="M873" t="str">
            <v>CO</v>
          </cell>
          <cell r="N873" t="str">
            <v>1690</v>
          </cell>
          <cell r="O873" t="str">
            <v>Coal Handler II (UN21)</v>
          </cell>
          <cell r="P873" t="str">
            <v>21</v>
          </cell>
          <cell r="Q873" t="str">
            <v>Nonexempt</v>
          </cell>
          <cell r="R873" t="str">
            <v>1997-11-03</v>
          </cell>
          <cell r="S873" t="str">
            <v/>
          </cell>
          <cell r="T873" t="str">
            <v>1997-11-03</v>
          </cell>
        </row>
        <row r="874">
          <cell r="A874" t="str">
            <v>Grammon,Larry K</v>
          </cell>
          <cell r="B874" t="str">
            <v>000623</v>
          </cell>
          <cell r="C874" t="str">
            <v>Full-Time</v>
          </cell>
          <cell r="D874" t="str">
            <v>UCU</v>
          </cell>
          <cell r="E874">
            <v>40</v>
          </cell>
          <cell r="F874" t="str">
            <v>5306</v>
          </cell>
          <cell r="G874" t="str">
            <v>Canon City Elec Network Ops</v>
          </cell>
          <cell r="H874" t="str">
            <v>USU</v>
          </cell>
          <cell r="I874" t="str">
            <v>OP</v>
          </cell>
          <cell r="J874" t="str">
            <v>WPCOE</v>
          </cell>
          <cell r="K874" t="str">
            <v>1004</v>
          </cell>
          <cell r="L874" t="str">
            <v>CO-Canon City-Utility Dr</v>
          </cell>
          <cell r="M874" t="str">
            <v>CO</v>
          </cell>
          <cell r="N874" t="str">
            <v>3087</v>
          </cell>
          <cell r="O874" t="str">
            <v>Operations Supv Field</v>
          </cell>
          <cell r="P874" t="str">
            <v>00</v>
          </cell>
          <cell r="Q874" t="str">
            <v>Exempt</v>
          </cell>
          <cell r="R874" t="str">
            <v>1989-09-05</v>
          </cell>
          <cell r="S874" t="str">
            <v>1997-08-25</v>
          </cell>
          <cell r="T874" t="str">
            <v>1992-04-11</v>
          </cell>
        </row>
        <row r="875">
          <cell r="A875" t="str">
            <v>Granger,John S</v>
          </cell>
          <cell r="B875" t="str">
            <v>005465</v>
          </cell>
          <cell r="C875" t="str">
            <v>Full-Time</v>
          </cell>
          <cell r="D875" t="str">
            <v>UCU</v>
          </cell>
          <cell r="E875">
            <v>40</v>
          </cell>
          <cell r="F875" t="str">
            <v>5566</v>
          </cell>
          <cell r="G875" t="str">
            <v>Network Fleet Management</v>
          </cell>
          <cell r="H875" t="str">
            <v>USU</v>
          </cell>
          <cell r="I875" t="str">
            <v>MM</v>
          </cell>
          <cell r="J875" t="str">
            <v>NETCO</v>
          </cell>
          <cell r="K875" t="str">
            <v>1086</v>
          </cell>
          <cell r="L875" t="str">
            <v>MO-Lee's Summit-SE 16th St</v>
          </cell>
          <cell r="M875" t="str">
            <v>MO</v>
          </cell>
          <cell r="N875" t="str">
            <v>1827</v>
          </cell>
          <cell r="O875" t="str">
            <v>Mgr Fleet Operations</v>
          </cell>
          <cell r="P875" t="str">
            <v>00</v>
          </cell>
          <cell r="Q875" t="str">
            <v>Exempt</v>
          </cell>
          <cell r="R875" t="str">
            <v>1999-10-18</v>
          </cell>
          <cell r="S875" t="str">
            <v/>
          </cell>
          <cell r="T875" t="str">
            <v>1999-10-18</v>
          </cell>
        </row>
        <row r="876">
          <cell r="A876" t="str">
            <v>Grant,Laurie A</v>
          </cell>
          <cell r="B876" t="str">
            <v>010295</v>
          </cell>
          <cell r="C876" t="str">
            <v>Full-Time</v>
          </cell>
          <cell r="D876" t="str">
            <v>UCU</v>
          </cell>
          <cell r="E876">
            <v>40</v>
          </cell>
          <cell r="F876" t="str">
            <v>5763</v>
          </cell>
          <cell r="G876" t="str">
            <v>Billing Adjustments</v>
          </cell>
          <cell r="H876" t="str">
            <v>USU</v>
          </cell>
          <cell r="I876" t="str">
            <v>CI</v>
          </cell>
          <cell r="J876" t="str">
            <v>NETCO</v>
          </cell>
          <cell r="K876" t="str">
            <v>1000</v>
          </cell>
          <cell r="L876" t="str">
            <v>MO-Raytown</v>
          </cell>
          <cell r="M876" t="str">
            <v>MO</v>
          </cell>
          <cell r="N876" t="str">
            <v>1067</v>
          </cell>
          <cell r="O876" t="str">
            <v>Assoc Cust Svc Acct Svcs I</v>
          </cell>
          <cell r="P876" t="str">
            <v>00</v>
          </cell>
          <cell r="Q876" t="str">
            <v>Nonexempt</v>
          </cell>
          <cell r="R876" t="str">
            <v>2003-12-08</v>
          </cell>
          <cell r="S876" t="str">
            <v/>
          </cell>
          <cell r="T876" t="str">
            <v>2003-12-08</v>
          </cell>
        </row>
        <row r="877">
          <cell r="A877" t="str">
            <v>Grant,Mark A</v>
          </cell>
          <cell r="B877" t="str">
            <v>010914</v>
          </cell>
          <cell r="C877" t="str">
            <v>Full-Time</v>
          </cell>
          <cell r="D877" t="str">
            <v>UCU</v>
          </cell>
          <cell r="E877">
            <v>40</v>
          </cell>
          <cell r="F877" t="str">
            <v>5402</v>
          </cell>
          <cell r="G877" t="str">
            <v>Castle Rock Gas Field Svcs</v>
          </cell>
          <cell r="H877" t="str">
            <v>USU</v>
          </cell>
          <cell r="I877" t="str">
            <v>OP</v>
          </cell>
          <cell r="J877" t="str">
            <v>PNCOG</v>
          </cell>
          <cell r="K877" t="str">
            <v>1005</v>
          </cell>
          <cell r="L877" t="str">
            <v>CO-Castle Rock-Atchinson Ct</v>
          </cell>
          <cell r="M877" t="str">
            <v>CO</v>
          </cell>
          <cell r="N877" t="str">
            <v>1531</v>
          </cell>
          <cell r="O877" t="str">
            <v>Meter Reader</v>
          </cell>
          <cell r="P877" t="str">
            <v>00</v>
          </cell>
          <cell r="Q877" t="str">
            <v>Nonexempt</v>
          </cell>
          <cell r="R877" t="str">
            <v>2005-09-21</v>
          </cell>
          <cell r="S877" t="str">
            <v/>
          </cell>
          <cell r="T877" t="str">
            <v>2005-09-21</v>
          </cell>
        </row>
        <row r="878">
          <cell r="A878" t="str">
            <v>Grapengater,Robert L</v>
          </cell>
          <cell r="B878" t="str">
            <v>005790</v>
          </cell>
          <cell r="C878" t="str">
            <v>Full-Time</v>
          </cell>
          <cell r="D878" t="str">
            <v>UCU</v>
          </cell>
          <cell r="E878">
            <v>40</v>
          </cell>
          <cell r="F878" t="str">
            <v>6311</v>
          </cell>
          <cell r="G878" t="str">
            <v>Financial Mgmt-AQN State Supp</v>
          </cell>
          <cell r="H878" t="str">
            <v>USU</v>
          </cell>
          <cell r="I878" t="str">
            <v>AT</v>
          </cell>
          <cell r="J878" t="str">
            <v>NETCO</v>
          </cell>
          <cell r="K878" t="str">
            <v>1000</v>
          </cell>
          <cell r="L878" t="str">
            <v>MO-Raytown</v>
          </cell>
          <cell r="M878" t="str">
            <v>MO</v>
          </cell>
          <cell r="N878" t="str">
            <v>1030</v>
          </cell>
          <cell r="O878" t="str">
            <v>Mgr Financial Management</v>
          </cell>
          <cell r="P878" t="str">
            <v>00</v>
          </cell>
          <cell r="Q878" t="str">
            <v>Exempt</v>
          </cell>
          <cell r="R878" t="str">
            <v>2000-02-07</v>
          </cell>
          <cell r="S878" t="str">
            <v/>
          </cell>
          <cell r="T878" t="str">
            <v>2000-02-07</v>
          </cell>
        </row>
        <row r="879">
          <cell r="A879" t="str">
            <v>Grassl,Donald P</v>
          </cell>
          <cell r="B879" t="str">
            <v>002044</v>
          </cell>
          <cell r="C879" t="str">
            <v>Full-Time</v>
          </cell>
          <cell r="D879" t="str">
            <v>UCU</v>
          </cell>
          <cell r="E879">
            <v>40</v>
          </cell>
          <cell r="F879" t="str">
            <v>5829</v>
          </cell>
          <cell r="G879" t="str">
            <v>Rosemount CS</v>
          </cell>
          <cell r="H879" t="str">
            <v>USU</v>
          </cell>
          <cell r="I879" t="str">
            <v>CS</v>
          </cell>
          <cell r="J879" t="str">
            <v>PNMNG</v>
          </cell>
          <cell r="K879" t="str">
            <v>1069</v>
          </cell>
          <cell r="L879" t="str">
            <v>MN-Rosemount</v>
          </cell>
          <cell r="M879" t="str">
            <v>MN</v>
          </cell>
          <cell r="N879" t="str">
            <v>1525</v>
          </cell>
          <cell r="O879" t="str">
            <v>Operations Technician</v>
          </cell>
          <cell r="P879" t="str">
            <v>00</v>
          </cell>
          <cell r="Q879" t="str">
            <v>Nonexempt</v>
          </cell>
          <cell r="R879" t="str">
            <v>1989-07-16</v>
          </cell>
          <cell r="S879" t="str">
            <v/>
          </cell>
          <cell r="T879" t="str">
            <v>1989-07-16</v>
          </cell>
        </row>
        <row r="880">
          <cell r="A880" t="str">
            <v>Graveley,Elizabeth C</v>
          </cell>
          <cell r="B880" t="str">
            <v>010356</v>
          </cell>
          <cell r="C880" t="str">
            <v>Full-Time</v>
          </cell>
          <cell r="D880" t="str">
            <v>UCU</v>
          </cell>
          <cell r="E880">
            <v>40</v>
          </cell>
          <cell r="F880" t="str">
            <v>5702</v>
          </cell>
          <cell r="G880" t="str">
            <v>Customer Srv Ctr-Raytown</v>
          </cell>
          <cell r="H880" t="str">
            <v>USU</v>
          </cell>
          <cell r="I880" t="str">
            <v>CH</v>
          </cell>
          <cell r="J880" t="str">
            <v>NETCO</v>
          </cell>
          <cell r="K880" t="str">
            <v>1000</v>
          </cell>
          <cell r="L880" t="str">
            <v>MO-Raytown</v>
          </cell>
          <cell r="M880" t="str">
            <v>MO</v>
          </cell>
          <cell r="N880" t="str">
            <v>1047</v>
          </cell>
          <cell r="O880" t="str">
            <v>Customer Service Associate CC</v>
          </cell>
          <cell r="P880" t="str">
            <v>00</v>
          </cell>
          <cell r="Q880" t="str">
            <v>Nonexempt</v>
          </cell>
          <cell r="R880" t="str">
            <v>2004-02-16</v>
          </cell>
          <cell r="S880" t="str">
            <v/>
          </cell>
          <cell r="T880" t="str">
            <v>2004-02-16</v>
          </cell>
        </row>
        <row r="881">
          <cell r="A881" t="str">
            <v>Graves,Amanda D</v>
          </cell>
          <cell r="B881" t="str">
            <v>005659</v>
          </cell>
          <cell r="C881" t="str">
            <v>Part-Time</v>
          </cell>
          <cell r="D881" t="str">
            <v>UCU</v>
          </cell>
          <cell r="E881">
            <v>20</v>
          </cell>
          <cell r="F881" t="str">
            <v>6016</v>
          </cell>
          <cell r="G881" t="str">
            <v>Customer Services Training</v>
          </cell>
          <cell r="H881" t="str">
            <v>USU</v>
          </cell>
          <cell r="I881" t="str">
            <v>QT</v>
          </cell>
          <cell r="J881" t="str">
            <v>NETCO</v>
          </cell>
          <cell r="K881" t="str">
            <v>1000</v>
          </cell>
          <cell r="L881" t="str">
            <v>MO-Raytown</v>
          </cell>
          <cell r="M881" t="str">
            <v>MO</v>
          </cell>
          <cell r="N881" t="str">
            <v>3040</v>
          </cell>
          <cell r="O881" t="str">
            <v>Quality Assurance Specialist</v>
          </cell>
          <cell r="P881" t="str">
            <v>00</v>
          </cell>
          <cell r="Q881" t="str">
            <v>Exempt</v>
          </cell>
          <cell r="R881" t="str">
            <v>1999-11-29</v>
          </cell>
          <cell r="S881" t="str">
            <v/>
          </cell>
          <cell r="T881" t="str">
            <v>1999-11-29</v>
          </cell>
        </row>
        <row r="882">
          <cell r="A882" t="str">
            <v>Graves,Susan</v>
          </cell>
          <cell r="B882" t="str">
            <v>010036</v>
          </cell>
          <cell r="C882" t="str">
            <v>Full-Time</v>
          </cell>
          <cell r="D882" t="str">
            <v>UCU</v>
          </cell>
          <cell r="E882">
            <v>40</v>
          </cell>
          <cell r="F882" t="str">
            <v>5763</v>
          </cell>
          <cell r="G882" t="str">
            <v>Billing Adjustments</v>
          </cell>
          <cell r="H882" t="str">
            <v>USU</v>
          </cell>
          <cell r="I882" t="str">
            <v>CI</v>
          </cell>
          <cell r="J882" t="str">
            <v>NETCO</v>
          </cell>
          <cell r="K882" t="str">
            <v>1000</v>
          </cell>
          <cell r="L882" t="str">
            <v>MO-Raytown</v>
          </cell>
          <cell r="M882" t="str">
            <v>MO</v>
          </cell>
          <cell r="N882" t="str">
            <v>1067</v>
          </cell>
          <cell r="O882" t="str">
            <v>Assoc Cust Svc Acct Svcs I</v>
          </cell>
          <cell r="P882" t="str">
            <v>00</v>
          </cell>
          <cell r="Q882" t="str">
            <v>Nonexempt</v>
          </cell>
          <cell r="R882" t="str">
            <v>2003-03-12</v>
          </cell>
          <cell r="S882" t="str">
            <v/>
          </cell>
          <cell r="T882" t="str">
            <v>2003-03-12</v>
          </cell>
        </row>
        <row r="883">
          <cell r="A883" t="str">
            <v>Gravitt,Linda A</v>
          </cell>
          <cell r="B883" t="str">
            <v>002778</v>
          </cell>
          <cell r="C883" t="str">
            <v>Full-Time</v>
          </cell>
          <cell r="D883" t="str">
            <v>UCU</v>
          </cell>
          <cell r="E883">
            <v>40</v>
          </cell>
          <cell r="F883" t="str">
            <v>5710</v>
          </cell>
          <cell r="G883" t="str">
            <v>Credit and Collections</v>
          </cell>
          <cell r="H883" t="str">
            <v>USU</v>
          </cell>
          <cell r="I883" t="str">
            <v>CI</v>
          </cell>
          <cell r="J883" t="str">
            <v>NETCO</v>
          </cell>
          <cell r="K883" t="str">
            <v>1000</v>
          </cell>
          <cell r="L883" t="str">
            <v>MO-Raytown</v>
          </cell>
          <cell r="M883" t="str">
            <v>MO</v>
          </cell>
          <cell r="N883" t="str">
            <v>2711</v>
          </cell>
          <cell r="O883" t="str">
            <v>Cust Svc Acct Svcs Specialist</v>
          </cell>
          <cell r="P883" t="str">
            <v>00</v>
          </cell>
          <cell r="Q883" t="str">
            <v>Nonexempt</v>
          </cell>
          <cell r="R883" t="str">
            <v>1993-11-29</v>
          </cell>
          <cell r="S883" t="str">
            <v/>
          </cell>
          <cell r="T883" t="str">
            <v>1993-11-29</v>
          </cell>
        </row>
        <row r="884">
          <cell r="A884" t="str">
            <v>Gray Jr,Clarence H</v>
          </cell>
          <cell r="B884" t="str">
            <v>008009</v>
          </cell>
          <cell r="C884" t="str">
            <v>Full-Time</v>
          </cell>
          <cell r="D884" t="str">
            <v>UCU</v>
          </cell>
          <cell r="E884">
            <v>40</v>
          </cell>
          <cell r="F884" t="str">
            <v>5911</v>
          </cell>
          <cell r="G884" t="str">
            <v>St Joseph CS</v>
          </cell>
          <cell r="H884" t="str">
            <v>USU</v>
          </cell>
          <cell r="I884" t="str">
            <v>CS</v>
          </cell>
          <cell r="J884" t="str">
            <v>SJMOE</v>
          </cell>
          <cell r="K884" t="str">
            <v>1278</v>
          </cell>
          <cell r="L884" t="str">
            <v>MO-St Joseph - Atchison</v>
          </cell>
          <cell r="M884" t="str">
            <v>MO</v>
          </cell>
          <cell r="N884" t="str">
            <v>S9300</v>
          </cell>
          <cell r="O884" t="str">
            <v>Meter Reader Thereafter</v>
          </cell>
          <cell r="P884" t="str">
            <v>14</v>
          </cell>
          <cell r="Q884" t="str">
            <v>Nonexempt</v>
          </cell>
          <cell r="R884" t="str">
            <v>1977-09-28</v>
          </cell>
          <cell r="S884" t="str">
            <v/>
          </cell>
          <cell r="T884" t="str">
            <v>1977-09-28</v>
          </cell>
        </row>
        <row r="885">
          <cell r="A885" t="str">
            <v>Gray,Brandon D</v>
          </cell>
          <cell r="B885" t="str">
            <v>010843</v>
          </cell>
          <cell r="C885" t="str">
            <v>Full-Time</v>
          </cell>
          <cell r="D885" t="str">
            <v>UCU</v>
          </cell>
          <cell r="E885">
            <v>40</v>
          </cell>
          <cell r="F885" t="str">
            <v>5911</v>
          </cell>
          <cell r="G885" t="str">
            <v>St Joseph CS</v>
          </cell>
          <cell r="H885" t="str">
            <v>USU</v>
          </cell>
          <cell r="I885" t="str">
            <v>CS</v>
          </cell>
          <cell r="J885" t="str">
            <v>SJMOE</v>
          </cell>
          <cell r="K885" t="str">
            <v>1278</v>
          </cell>
          <cell r="L885" t="str">
            <v>MO-St Joseph - Atchison</v>
          </cell>
          <cell r="M885" t="str">
            <v>MO</v>
          </cell>
          <cell r="N885" t="str">
            <v>S9303</v>
          </cell>
          <cell r="O885" t="str">
            <v>Meter Reader 2nd 6mo</v>
          </cell>
          <cell r="P885" t="str">
            <v>14</v>
          </cell>
          <cell r="Q885" t="str">
            <v>Nonexempt</v>
          </cell>
          <cell r="R885" t="str">
            <v>2005-08-05</v>
          </cell>
          <cell r="S885" t="str">
            <v/>
          </cell>
          <cell r="T885" t="str">
            <v>2005-08-05</v>
          </cell>
        </row>
        <row r="886">
          <cell r="A886" t="str">
            <v>Gray,Charles R</v>
          </cell>
          <cell r="B886" t="str">
            <v>002791</v>
          </cell>
          <cell r="C886" t="str">
            <v>Full-Time</v>
          </cell>
          <cell r="D886" t="str">
            <v>UCU</v>
          </cell>
          <cell r="E886">
            <v>40</v>
          </cell>
          <cell r="F886" t="str">
            <v>6374</v>
          </cell>
          <cell r="G886" t="str">
            <v>Regulatory Analytical Support</v>
          </cell>
          <cell r="H886" t="str">
            <v>USU</v>
          </cell>
          <cell r="I886" t="str">
            <v>RE</v>
          </cell>
          <cell r="J886" t="str">
            <v>NETCO</v>
          </cell>
          <cell r="K886" t="str">
            <v>1082</v>
          </cell>
          <cell r="L886" t="str">
            <v>MO-Kansas City-W Ninth</v>
          </cell>
          <cell r="M886" t="str">
            <v>MO</v>
          </cell>
          <cell r="N886" t="str">
            <v>1845</v>
          </cell>
          <cell r="O886" t="str">
            <v>Sr Regulatory Analyst</v>
          </cell>
          <cell r="P886" t="str">
            <v>00</v>
          </cell>
          <cell r="Q886" t="str">
            <v>Exempt</v>
          </cell>
          <cell r="R886" t="str">
            <v>1986-04-07</v>
          </cell>
          <cell r="S886" t="str">
            <v/>
          </cell>
          <cell r="T886" t="str">
            <v>1986-04-07</v>
          </cell>
        </row>
        <row r="887">
          <cell r="A887" t="str">
            <v>Gray,Renee M</v>
          </cell>
          <cell r="B887" t="str">
            <v>010565</v>
          </cell>
          <cell r="C887" t="str">
            <v>Full-Time</v>
          </cell>
          <cell r="D887" t="str">
            <v>UCU</v>
          </cell>
          <cell r="E887">
            <v>40</v>
          </cell>
          <cell r="F887" t="str">
            <v>5702</v>
          </cell>
          <cell r="G887" t="str">
            <v>Customer Srv Ctr-Raytown</v>
          </cell>
          <cell r="H887" t="str">
            <v>USU</v>
          </cell>
          <cell r="I887" t="str">
            <v>CH</v>
          </cell>
          <cell r="J887" t="str">
            <v>NETCO</v>
          </cell>
          <cell r="K887" t="str">
            <v>1000</v>
          </cell>
          <cell r="L887" t="str">
            <v>MO-Raytown</v>
          </cell>
          <cell r="M887" t="str">
            <v>MO</v>
          </cell>
          <cell r="N887" t="str">
            <v>1047</v>
          </cell>
          <cell r="O887" t="str">
            <v>Customer Service Associate CC</v>
          </cell>
          <cell r="P887" t="str">
            <v>00</v>
          </cell>
          <cell r="Q887" t="str">
            <v>Nonexempt</v>
          </cell>
          <cell r="R887" t="str">
            <v>2004-09-13</v>
          </cell>
          <cell r="S887" t="str">
            <v/>
          </cell>
          <cell r="T887" t="str">
            <v>2004-09-13</v>
          </cell>
        </row>
        <row r="888">
          <cell r="A888" t="str">
            <v>Graybill,Gayla K</v>
          </cell>
          <cell r="B888" t="str">
            <v>000840</v>
          </cell>
          <cell r="C888" t="str">
            <v>Full-Time</v>
          </cell>
          <cell r="D888" t="str">
            <v>UCU</v>
          </cell>
          <cell r="E888">
            <v>40</v>
          </cell>
          <cell r="F888" t="str">
            <v>5896</v>
          </cell>
          <cell r="G888" t="str">
            <v>Belton CS</v>
          </cell>
          <cell r="H888" t="str">
            <v>USU</v>
          </cell>
          <cell r="I888" t="str">
            <v>CS</v>
          </cell>
          <cell r="J888" t="str">
            <v>MPMOE</v>
          </cell>
          <cell r="K888" t="str">
            <v>1075</v>
          </cell>
          <cell r="L888" t="str">
            <v>MO-Blue Springs</v>
          </cell>
          <cell r="M888" t="str">
            <v>MO</v>
          </cell>
          <cell r="N888" t="str">
            <v>1135</v>
          </cell>
          <cell r="O888" t="str">
            <v>Customer Service Associate Fie</v>
          </cell>
          <cell r="P888" t="str">
            <v>00</v>
          </cell>
          <cell r="Q888" t="str">
            <v>Nonexempt</v>
          </cell>
          <cell r="R888" t="str">
            <v>1993-03-08</v>
          </cell>
          <cell r="S888" t="str">
            <v/>
          </cell>
          <cell r="T888" t="str">
            <v>1995-02-27</v>
          </cell>
        </row>
        <row r="889">
          <cell r="A889" t="str">
            <v>Greashaber,Dennis M</v>
          </cell>
          <cell r="B889" t="str">
            <v>003560</v>
          </cell>
          <cell r="C889" t="str">
            <v>Full-Time</v>
          </cell>
          <cell r="D889" t="str">
            <v>UCU</v>
          </cell>
          <cell r="E889">
            <v>40</v>
          </cell>
          <cell r="F889" t="str">
            <v>6162</v>
          </cell>
          <cell r="G889" t="str">
            <v>PS Engr/Generations Svcs</v>
          </cell>
          <cell r="H889" t="str">
            <v>USU</v>
          </cell>
          <cell r="I889" t="str">
            <v>PS</v>
          </cell>
          <cell r="J889" t="str">
            <v>NETCO</v>
          </cell>
          <cell r="K889" t="str">
            <v>1000</v>
          </cell>
          <cell r="L889" t="str">
            <v>MO-Raytown</v>
          </cell>
          <cell r="M889" t="str">
            <v>MO</v>
          </cell>
          <cell r="N889" t="str">
            <v>1796</v>
          </cell>
          <cell r="O889" t="str">
            <v>Power Supply Engr Mgr</v>
          </cell>
          <cell r="P889" t="str">
            <v>00</v>
          </cell>
          <cell r="Q889" t="str">
            <v>Exempt</v>
          </cell>
          <cell r="R889" t="str">
            <v>1973-03-07</v>
          </cell>
          <cell r="S889" t="str">
            <v/>
          </cell>
          <cell r="T889" t="str">
            <v>1973-03-07</v>
          </cell>
        </row>
        <row r="890">
          <cell r="A890" t="str">
            <v>Green Jr,Richard C</v>
          </cell>
          <cell r="B890" t="str">
            <v>000001</v>
          </cell>
          <cell r="C890" t="str">
            <v>Full-Time</v>
          </cell>
          <cell r="D890" t="str">
            <v>UCU</v>
          </cell>
          <cell r="E890">
            <v>40</v>
          </cell>
          <cell r="F890" t="str">
            <v>4040</v>
          </cell>
          <cell r="G890" t="str">
            <v>Chairman &amp; CEO</v>
          </cell>
          <cell r="H890" t="str">
            <v>ESF</v>
          </cell>
          <cell r="I890" t="str">
            <v>SM</v>
          </cell>
          <cell r="J890" t="str">
            <v>AQLCP</v>
          </cell>
          <cell r="K890" t="str">
            <v>1082</v>
          </cell>
          <cell r="L890" t="str">
            <v>MO-Kansas City-W Ninth</v>
          </cell>
          <cell r="M890" t="str">
            <v>MO</v>
          </cell>
          <cell r="N890" t="str">
            <v>1989</v>
          </cell>
          <cell r="O890" t="str">
            <v>Chairman and CEO</v>
          </cell>
          <cell r="P890" t="str">
            <v>00</v>
          </cell>
          <cell r="Q890" t="str">
            <v>Exempt</v>
          </cell>
          <cell r="R890" t="str">
            <v>1967-06-19</v>
          </cell>
          <cell r="S890" t="str">
            <v/>
          </cell>
          <cell r="T890" t="str">
            <v>1967-06-19</v>
          </cell>
        </row>
        <row r="891">
          <cell r="A891" t="str">
            <v>Green,Brian K</v>
          </cell>
          <cell r="B891" t="str">
            <v>009488</v>
          </cell>
          <cell r="C891" t="str">
            <v>Full-Time</v>
          </cell>
          <cell r="D891" t="str">
            <v>UCU</v>
          </cell>
          <cell r="E891">
            <v>40</v>
          </cell>
          <cell r="F891" t="str">
            <v>5574</v>
          </cell>
          <cell r="G891" t="str">
            <v>Missouri Fleet Management</v>
          </cell>
          <cell r="H891" t="str">
            <v>USU</v>
          </cell>
          <cell r="I891" t="str">
            <v>MM</v>
          </cell>
          <cell r="J891" t="str">
            <v>NETCO</v>
          </cell>
          <cell r="K891" t="str">
            <v>1086</v>
          </cell>
          <cell r="L891" t="str">
            <v>MO-Lee's Summit-SE 16th St</v>
          </cell>
          <cell r="M891" t="str">
            <v>MO</v>
          </cell>
          <cell r="N891" t="str">
            <v>U268</v>
          </cell>
          <cell r="O891" t="str">
            <v>Mechanic</v>
          </cell>
          <cell r="P891" t="str">
            <v>24</v>
          </cell>
          <cell r="Q891" t="str">
            <v>Nonexempt</v>
          </cell>
          <cell r="R891" t="str">
            <v>2002-02-11</v>
          </cell>
          <cell r="S891" t="str">
            <v/>
          </cell>
          <cell r="T891" t="str">
            <v>2002-02-11</v>
          </cell>
        </row>
        <row r="892">
          <cell r="A892" t="str">
            <v>Green,Darren D</v>
          </cell>
          <cell r="B892" t="str">
            <v>003689</v>
          </cell>
          <cell r="C892" t="str">
            <v>Full-Time</v>
          </cell>
          <cell r="D892" t="str">
            <v>UCU</v>
          </cell>
          <cell r="E892">
            <v>40</v>
          </cell>
          <cell r="F892" t="str">
            <v>5383</v>
          </cell>
          <cell r="G892" t="str">
            <v>Lawrence Gas Field Svcs</v>
          </cell>
          <cell r="H892" t="str">
            <v>USU</v>
          </cell>
          <cell r="I892" t="str">
            <v>OP</v>
          </cell>
          <cell r="J892" t="str">
            <v>PNKSG</v>
          </cell>
          <cell r="K892" t="str">
            <v>1039</v>
          </cell>
          <cell r="L892" t="str">
            <v>KS-Lawrence-E 8th St</v>
          </cell>
          <cell r="M892" t="str">
            <v>KS</v>
          </cell>
          <cell r="N892" t="str">
            <v>1731</v>
          </cell>
          <cell r="O892" t="str">
            <v>Working Supervisor (UN11)</v>
          </cell>
          <cell r="P892" t="str">
            <v>11</v>
          </cell>
          <cell r="Q892" t="str">
            <v>Nonexempt</v>
          </cell>
          <cell r="R892" t="str">
            <v>1986-10-06</v>
          </cell>
          <cell r="S892" t="str">
            <v/>
          </cell>
          <cell r="T892" t="str">
            <v>1986-10-06</v>
          </cell>
        </row>
        <row r="893">
          <cell r="A893" t="str">
            <v>Green,Dennis J</v>
          </cell>
          <cell r="B893" t="str">
            <v>006083</v>
          </cell>
          <cell r="C893" t="str">
            <v>Full-Time</v>
          </cell>
          <cell r="D893" t="str">
            <v>UCU</v>
          </cell>
          <cell r="E893">
            <v>40</v>
          </cell>
          <cell r="F893" t="str">
            <v>5386</v>
          </cell>
          <cell r="G893" t="str">
            <v>Garden City Gas Field Svcs</v>
          </cell>
          <cell r="H893" t="str">
            <v>USU</v>
          </cell>
          <cell r="I893" t="str">
            <v>OP</v>
          </cell>
          <cell r="J893" t="str">
            <v>PNKSG</v>
          </cell>
          <cell r="K893" t="str">
            <v>1035</v>
          </cell>
          <cell r="L893" t="str">
            <v>KS-Garden City-Ninth St</v>
          </cell>
          <cell r="M893" t="str">
            <v>KS</v>
          </cell>
          <cell r="N893" t="str">
            <v>1138</v>
          </cell>
          <cell r="O893" t="str">
            <v>Appliance Repair Technician</v>
          </cell>
          <cell r="P893" t="str">
            <v>00</v>
          </cell>
          <cell r="Q893" t="str">
            <v>Nonexempt</v>
          </cell>
          <cell r="R893" t="str">
            <v>2000-06-30</v>
          </cell>
          <cell r="S893" t="str">
            <v/>
          </cell>
          <cell r="T893" t="str">
            <v>2000-06-30</v>
          </cell>
        </row>
        <row r="894">
          <cell r="A894" t="str">
            <v>Green,Dustin S</v>
          </cell>
          <cell r="B894" t="str">
            <v>005762</v>
          </cell>
          <cell r="C894" t="str">
            <v>Full-Time</v>
          </cell>
          <cell r="D894" t="str">
            <v>UCU</v>
          </cell>
          <cell r="E894">
            <v>40</v>
          </cell>
          <cell r="F894" t="str">
            <v>5340</v>
          </cell>
          <cell r="G894" t="str">
            <v>Liberty Elec Network Ops</v>
          </cell>
          <cell r="H894" t="str">
            <v>USU</v>
          </cell>
          <cell r="I894" t="str">
            <v>OP</v>
          </cell>
          <cell r="J894" t="str">
            <v>MPMOE</v>
          </cell>
          <cell r="K894" t="str">
            <v>1084</v>
          </cell>
          <cell r="L894" t="str">
            <v>MO-Liberty</v>
          </cell>
          <cell r="M894" t="str">
            <v>MO</v>
          </cell>
          <cell r="N894" t="str">
            <v>U206</v>
          </cell>
          <cell r="O894" t="str">
            <v>Line Foreman</v>
          </cell>
          <cell r="P894" t="str">
            <v>24</v>
          </cell>
          <cell r="Q894" t="str">
            <v>Nonexempt</v>
          </cell>
          <cell r="R894" t="str">
            <v>2000-01-24</v>
          </cell>
          <cell r="S894" t="str">
            <v/>
          </cell>
          <cell r="T894" t="str">
            <v>2000-01-24</v>
          </cell>
        </row>
        <row r="895">
          <cell r="A895" t="str">
            <v>Greer,Jeffrey S</v>
          </cell>
          <cell r="B895" t="str">
            <v>010397</v>
          </cell>
          <cell r="C895" t="str">
            <v>Full-Time</v>
          </cell>
          <cell r="D895" t="str">
            <v>UCU</v>
          </cell>
          <cell r="E895">
            <v>40</v>
          </cell>
          <cell r="F895" t="str">
            <v>5402</v>
          </cell>
          <cell r="G895" t="str">
            <v>Castle Rock Gas Field Svcs</v>
          </cell>
          <cell r="H895" t="str">
            <v>USU</v>
          </cell>
          <cell r="I895" t="str">
            <v>OP</v>
          </cell>
          <cell r="J895" t="str">
            <v>PNCOG</v>
          </cell>
          <cell r="K895" t="str">
            <v>1005</v>
          </cell>
          <cell r="L895" t="str">
            <v>CO-Castle Rock-Atchinson Ct</v>
          </cell>
          <cell r="M895" t="str">
            <v>CO</v>
          </cell>
          <cell r="N895" t="str">
            <v>1529</v>
          </cell>
          <cell r="O895" t="str">
            <v>Utility Service Technician</v>
          </cell>
          <cell r="P895" t="str">
            <v>00</v>
          </cell>
          <cell r="Q895" t="str">
            <v>Nonexempt</v>
          </cell>
          <cell r="R895" t="str">
            <v>2004-03-29</v>
          </cell>
          <cell r="S895" t="str">
            <v/>
          </cell>
          <cell r="T895" t="str">
            <v>2004-03-29</v>
          </cell>
        </row>
        <row r="896">
          <cell r="A896" t="str">
            <v>Gregg,Russell D</v>
          </cell>
          <cell r="B896" t="str">
            <v>000927</v>
          </cell>
          <cell r="C896" t="str">
            <v>Full-Time</v>
          </cell>
          <cell r="D896" t="str">
            <v>UCU</v>
          </cell>
          <cell r="E896">
            <v>40</v>
          </cell>
          <cell r="F896" t="str">
            <v>5336</v>
          </cell>
          <cell r="G896" t="str">
            <v>Blue Springs 2 Elec Netwrk Ops</v>
          </cell>
          <cell r="H896" t="str">
            <v>USU</v>
          </cell>
          <cell r="I896" t="str">
            <v>OP</v>
          </cell>
          <cell r="J896" t="str">
            <v>MPMOE</v>
          </cell>
          <cell r="K896" t="str">
            <v>1075</v>
          </cell>
          <cell r="L896" t="str">
            <v>MO-Blue Springs</v>
          </cell>
          <cell r="M896" t="str">
            <v>MO</v>
          </cell>
          <cell r="N896" t="str">
            <v>U206</v>
          </cell>
          <cell r="O896" t="str">
            <v>Line Foreman</v>
          </cell>
          <cell r="P896" t="str">
            <v>24</v>
          </cell>
          <cell r="Q896" t="str">
            <v>Nonexempt</v>
          </cell>
          <cell r="R896" t="str">
            <v>1976-11-02</v>
          </cell>
          <cell r="S896" t="str">
            <v/>
          </cell>
          <cell r="T896" t="str">
            <v>1976-11-02</v>
          </cell>
        </row>
        <row r="897">
          <cell r="A897" t="str">
            <v>Greife,Sharon R</v>
          </cell>
          <cell r="B897" t="str">
            <v>003593</v>
          </cell>
          <cell r="C897" t="str">
            <v>Full-Time</v>
          </cell>
          <cell r="D897" t="str">
            <v>UCU</v>
          </cell>
          <cell r="E897">
            <v>40</v>
          </cell>
          <cell r="F897" t="str">
            <v>5250</v>
          </cell>
          <cell r="G897" t="str">
            <v>MO Elec Engineering Service</v>
          </cell>
          <cell r="H897" t="str">
            <v>USU</v>
          </cell>
          <cell r="I897" t="str">
            <v>NM</v>
          </cell>
          <cell r="J897" t="str">
            <v>NETCO</v>
          </cell>
          <cell r="K897" t="str">
            <v>1000</v>
          </cell>
          <cell r="L897" t="str">
            <v>MO-Raytown</v>
          </cell>
          <cell r="M897" t="str">
            <v>MO</v>
          </cell>
          <cell r="N897" t="str">
            <v>1003</v>
          </cell>
          <cell r="O897" t="str">
            <v>Sr Admin Assist</v>
          </cell>
          <cell r="P897" t="str">
            <v>00</v>
          </cell>
          <cell r="Q897" t="str">
            <v>Nonexempt</v>
          </cell>
          <cell r="R897" t="str">
            <v>1991-02-14</v>
          </cell>
          <cell r="S897" t="str">
            <v/>
          </cell>
          <cell r="T897" t="str">
            <v>1991-02-14</v>
          </cell>
        </row>
        <row r="898">
          <cell r="A898" t="str">
            <v>Gretz,Julie E</v>
          </cell>
          <cell r="B898" t="str">
            <v>000465</v>
          </cell>
          <cell r="C898" t="str">
            <v>Full-Time</v>
          </cell>
          <cell r="D898" t="str">
            <v>UCU</v>
          </cell>
          <cell r="E898">
            <v>40</v>
          </cell>
          <cell r="F898" t="str">
            <v>5022</v>
          </cell>
          <cell r="G898" t="str">
            <v>Transmission Eng KS-General</v>
          </cell>
          <cell r="H898" t="str">
            <v>USU</v>
          </cell>
          <cell r="I898" t="str">
            <v>ES</v>
          </cell>
          <cell r="J898" t="str">
            <v>WPKSE</v>
          </cell>
          <cell r="K898" t="str">
            <v>1231</v>
          </cell>
          <cell r="L898" t="str">
            <v>KS-Great Bend-Broadway</v>
          </cell>
          <cell r="M898" t="str">
            <v>KS</v>
          </cell>
          <cell r="N898" t="str">
            <v>1743</v>
          </cell>
          <cell r="O898" t="str">
            <v>Drafting Mapping Specialist/NM</v>
          </cell>
          <cell r="P898" t="str">
            <v>00</v>
          </cell>
          <cell r="Q898" t="str">
            <v>Nonexempt</v>
          </cell>
          <cell r="R898" t="str">
            <v>1988-06-02</v>
          </cell>
          <cell r="S898" t="str">
            <v/>
          </cell>
          <cell r="T898" t="str">
            <v>1988-06-02</v>
          </cell>
        </row>
        <row r="899">
          <cell r="A899" t="str">
            <v>Griffin,Jacob L</v>
          </cell>
          <cell r="B899" t="str">
            <v>010525</v>
          </cell>
          <cell r="C899" t="str">
            <v>Full-Time</v>
          </cell>
          <cell r="D899" t="str">
            <v>UCU</v>
          </cell>
          <cell r="E899">
            <v>40</v>
          </cell>
          <cell r="F899" t="str">
            <v>1003</v>
          </cell>
          <cell r="G899" t="str">
            <v>Sibley General</v>
          </cell>
          <cell r="H899" t="str">
            <v>USU</v>
          </cell>
          <cell r="I899" t="str">
            <v>PS</v>
          </cell>
          <cell r="J899" t="str">
            <v>MPMOE</v>
          </cell>
          <cell r="K899" t="str">
            <v>1095</v>
          </cell>
          <cell r="L899" t="str">
            <v>MO-Sibley</v>
          </cell>
          <cell r="M899" t="str">
            <v>MO</v>
          </cell>
          <cell r="N899" t="str">
            <v>U330</v>
          </cell>
          <cell r="O899" t="str">
            <v>UM/RAO in Training</v>
          </cell>
          <cell r="P899" t="str">
            <v>24</v>
          </cell>
          <cell r="Q899" t="str">
            <v>Nonexempt</v>
          </cell>
          <cell r="R899" t="str">
            <v>2004-08-09</v>
          </cell>
          <cell r="S899" t="str">
            <v/>
          </cell>
          <cell r="T899" t="str">
            <v>2004-08-09</v>
          </cell>
        </row>
        <row r="900">
          <cell r="A900" t="str">
            <v>Griffith,Allan W</v>
          </cell>
          <cell r="B900" t="str">
            <v>010856</v>
          </cell>
          <cell r="C900" t="str">
            <v>Full-Time</v>
          </cell>
          <cell r="D900" t="str">
            <v>UCU</v>
          </cell>
          <cell r="E900">
            <v>40</v>
          </cell>
          <cell r="F900" t="str">
            <v>5306</v>
          </cell>
          <cell r="G900" t="str">
            <v>Canon City Elec Network Ops</v>
          </cell>
          <cell r="H900" t="str">
            <v>USU</v>
          </cell>
          <cell r="I900" t="str">
            <v>OP</v>
          </cell>
          <cell r="J900" t="str">
            <v>WPCOE</v>
          </cell>
          <cell r="K900" t="str">
            <v>1004</v>
          </cell>
          <cell r="L900" t="str">
            <v>CO-Canon City-Utility Dr</v>
          </cell>
          <cell r="M900" t="str">
            <v>CO</v>
          </cell>
          <cell r="N900" t="str">
            <v>1669</v>
          </cell>
          <cell r="O900" t="str">
            <v>Meter Reader (UN21)</v>
          </cell>
          <cell r="P900" t="str">
            <v>21</v>
          </cell>
          <cell r="Q900" t="str">
            <v>Nonexempt</v>
          </cell>
          <cell r="R900" t="str">
            <v>2005-08-09</v>
          </cell>
          <cell r="S900" t="str">
            <v/>
          </cell>
          <cell r="T900" t="str">
            <v>2005-08-09</v>
          </cell>
        </row>
        <row r="901">
          <cell r="A901" t="str">
            <v>Grimes,Teresa J</v>
          </cell>
          <cell r="B901" t="str">
            <v>009434</v>
          </cell>
          <cell r="C901" t="str">
            <v>Full-Time</v>
          </cell>
          <cell r="D901" t="str">
            <v>UCU</v>
          </cell>
          <cell r="E901">
            <v>40</v>
          </cell>
          <cell r="F901" t="str">
            <v>6328</v>
          </cell>
          <cell r="G901" t="str">
            <v>HR Central Safety</v>
          </cell>
          <cell r="H901" t="str">
            <v>USU</v>
          </cell>
          <cell r="I901" t="str">
            <v>HR</v>
          </cell>
          <cell r="J901" t="str">
            <v>NETCO</v>
          </cell>
          <cell r="K901" t="str">
            <v>1082</v>
          </cell>
          <cell r="L901" t="str">
            <v>MO-Kansas City-W Ninth</v>
          </cell>
          <cell r="M901" t="str">
            <v>MO</v>
          </cell>
          <cell r="N901" t="str">
            <v>2692</v>
          </cell>
          <cell r="O901" t="str">
            <v>Assoc Safety Specialist</v>
          </cell>
          <cell r="P901" t="str">
            <v>00</v>
          </cell>
          <cell r="Q901" t="str">
            <v>Nonexempt</v>
          </cell>
          <cell r="R901" t="str">
            <v>2002-01-14</v>
          </cell>
          <cell r="S901" t="str">
            <v>2003-04-28</v>
          </cell>
          <cell r="T901" t="str">
            <v>2002-04-27</v>
          </cell>
        </row>
        <row r="902">
          <cell r="A902" t="str">
            <v>Grinstead,Christopher G</v>
          </cell>
          <cell r="B902" t="str">
            <v>000427</v>
          </cell>
          <cell r="C902" t="str">
            <v>Full-Time</v>
          </cell>
          <cell r="D902" t="str">
            <v>UCU</v>
          </cell>
          <cell r="E902">
            <v>40</v>
          </cell>
          <cell r="F902" t="str">
            <v>5307</v>
          </cell>
          <cell r="G902" t="str">
            <v>Rocky Ford Network Ops</v>
          </cell>
          <cell r="H902" t="str">
            <v>USU</v>
          </cell>
          <cell r="I902" t="str">
            <v>OP</v>
          </cell>
          <cell r="J902" t="str">
            <v>WPCOE</v>
          </cell>
          <cell r="K902" t="str">
            <v>1012</v>
          </cell>
          <cell r="L902" t="str">
            <v>CO-Rocky Ford</v>
          </cell>
          <cell r="M902" t="str">
            <v>CO</v>
          </cell>
          <cell r="N902" t="str">
            <v>1671</v>
          </cell>
          <cell r="O902" t="str">
            <v>Line Svc Foreman (UN21)</v>
          </cell>
          <cell r="P902" t="str">
            <v>21</v>
          </cell>
          <cell r="Q902" t="str">
            <v>Nonexempt</v>
          </cell>
          <cell r="R902" t="str">
            <v>1987-03-09</v>
          </cell>
          <cell r="S902" t="str">
            <v/>
          </cell>
          <cell r="T902" t="str">
            <v>1987-03-09</v>
          </cell>
        </row>
        <row r="903">
          <cell r="A903" t="str">
            <v>Groom,Thomas M</v>
          </cell>
          <cell r="B903" t="str">
            <v>000732</v>
          </cell>
          <cell r="C903" t="str">
            <v>Full-Time</v>
          </cell>
          <cell r="D903" t="str">
            <v>UCU</v>
          </cell>
          <cell r="E903">
            <v>40</v>
          </cell>
          <cell r="F903" t="str">
            <v>5344</v>
          </cell>
          <cell r="G903" t="str">
            <v>Warrensburg Elec Network Ops</v>
          </cell>
          <cell r="H903" t="str">
            <v>USU</v>
          </cell>
          <cell r="I903" t="str">
            <v>OP</v>
          </cell>
          <cell r="J903" t="str">
            <v>MPMOE</v>
          </cell>
          <cell r="K903" t="str">
            <v>1097</v>
          </cell>
          <cell r="L903" t="str">
            <v>MO-Warrensburg</v>
          </cell>
          <cell r="M903" t="str">
            <v>MO</v>
          </cell>
          <cell r="N903" t="str">
            <v>U208</v>
          </cell>
          <cell r="O903" t="str">
            <v>Journeyman Lineman</v>
          </cell>
          <cell r="P903" t="str">
            <v>24</v>
          </cell>
          <cell r="Q903" t="str">
            <v>Nonexempt</v>
          </cell>
          <cell r="R903" t="str">
            <v>1987-05-12</v>
          </cell>
          <cell r="S903" t="str">
            <v/>
          </cell>
          <cell r="T903" t="str">
            <v>1987-05-12</v>
          </cell>
        </row>
        <row r="904">
          <cell r="A904" t="str">
            <v>Groothuis,Kristi J</v>
          </cell>
          <cell r="B904" t="str">
            <v>010760</v>
          </cell>
          <cell r="C904" t="str">
            <v>Full-Time</v>
          </cell>
          <cell r="D904" t="str">
            <v>UCU</v>
          </cell>
          <cell r="E904">
            <v>40</v>
          </cell>
          <cell r="F904" t="str">
            <v>5701</v>
          </cell>
          <cell r="G904" t="str">
            <v>Cust Service Center-Lincoln</v>
          </cell>
          <cell r="H904" t="str">
            <v>USU</v>
          </cell>
          <cell r="I904" t="str">
            <v>CH</v>
          </cell>
          <cell r="J904" t="str">
            <v>NETCO</v>
          </cell>
          <cell r="K904" t="str">
            <v>1109</v>
          </cell>
          <cell r="L904" t="str">
            <v>NE-Lincoln</v>
          </cell>
          <cell r="M904" t="str">
            <v>NE</v>
          </cell>
          <cell r="N904" t="str">
            <v>1629</v>
          </cell>
          <cell r="O904" t="str">
            <v>Customer Serv Ctr Assoc (UN25)</v>
          </cell>
          <cell r="P904" t="str">
            <v>25</v>
          </cell>
          <cell r="Q904" t="str">
            <v>Nonexempt</v>
          </cell>
          <cell r="R904" t="str">
            <v>2005-05-09</v>
          </cell>
          <cell r="S904" t="str">
            <v/>
          </cell>
          <cell r="T904" t="str">
            <v>2005-05-09</v>
          </cell>
        </row>
        <row r="905">
          <cell r="A905" t="str">
            <v>Grover,Gregory V</v>
          </cell>
          <cell r="B905" t="str">
            <v>002034</v>
          </cell>
          <cell r="C905" t="str">
            <v>Full-Time</v>
          </cell>
          <cell r="D905" t="str">
            <v>UCU</v>
          </cell>
          <cell r="E905">
            <v>40</v>
          </cell>
          <cell r="F905" t="str">
            <v>5832</v>
          </cell>
          <cell r="G905" t="str">
            <v>Rochester</v>
          </cell>
          <cell r="H905" t="str">
            <v>USU</v>
          </cell>
          <cell r="I905" t="str">
            <v>CS</v>
          </cell>
          <cell r="J905" t="str">
            <v>PNMNG</v>
          </cell>
          <cell r="K905" t="str">
            <v>1056</v>
          </cell>
          <cell r="L905" t="str">
            <v>MN-Chatfield</v>
          </cell>
          <cell r="M905" t="str">
            <v>MN</v>
          </cell>
          <cell r="N905" t="str">
            <v>1138</v>
          </cell>
          <cell r="O905" t="str">
            <v>Appliance Repair Technician</v>
          </cell>
          <cell r="P905" t="str">
            <v>00</v>
          </cell>
          <cell r="Q905" t="str">
            <v>Nonexempt</v>
          </cell>
          <cell r="R905" t="str">
            <v>1979-12-01</v>
          </cell>
          <cell r="S905" t="str">
            <v/>
          </cell>
          <cell r="T905" t="str">
            <v>1979-12-01</v>
          </cell>
        </row>
        <row r="906">
          <cell r="A906" t="str">
            <v>Grubb,Jeffrey A</v>
          </cell>
          <cell r="B906" t="str">
            <v>007840</v>
          </cell>
          <cell r="C906" t="str">
            <v>Full-Time</v>
          </cell>
          <cell r="D906" t="str">
            <v>UCU</v>
          </cell>
          <cell r="E906">
            <v>40</v>
          </cell>
          <cell r="F906" t="str">
            <v>1060</v>
          </cell>
          <cell r="G906" t="str">
            <v>Lake Road Common</v>
          </cell>
          <cell r="H906" t="str">
            <v>USU</v>
          </cell>
          <cell r="I906" t="str">
            <v>PS</v>
          </cell>
          <cell r="J906" t="str">
            <v>SJMOE</v>
          </cell>
          <cell r="K906" t="str">
            <v>1279</v>
          </cell>
          <cell r="L906" t="str">
            <v>MO-St Joseph - Lake Road</v>
          </cell>
          <cell r="M906" t="str">
            <v>MO</v>
          </cell>
          <cell r="N906" t="str">
            <v>S0094</v>
          </cell>
          <cell r="O906" t="str">
            <v>Coal Handler</v>
          </cell>
          <cell r="P906" t="str">
            <v>13</v>
          </cell>
          <cell r="Q906" t="str">
            <v>Nonexempt</v>
          </cell>
          <cell r="R906" t="str">
            <v>1998-01-19</v>
          </cell>
          <cell r="S906" t="str">
            <v/>
          </cell>
          <cell r="T906" t="str">
            <v>1998-01-19</v>
          </cell>
        </row>
        <row r="907">
          <cell r="A907" t="str">
            <v>Grumbein,Wade M</v>
          </cell>
          <cell r="B907" t="str">
            <v>010434</v>
          </cell>
          <cell r="C907" t="str">
            <v>Full-Time</v>
          </cell>
          <cell r="D907" t="str">
            <v>UCU</v>
          </cell>
          <cell r="E907">
            <v>40</v>
          </cell>
          <cell r="F907" t="str">
            <v>5311</v>
          </cell>
          <cell r="G907" t="str">
            <v>Southern KS Elec Network Ops</v>
          </cell>
          <cell r="H907" t="str">
            <v>USU</v>
          </cell>
          <cell r="I907" t="str">
            <v>OP</v>
          </cell>
          <cell r="J907" t="str">
            <v>WPKSE</v>
          </cell>
          <cell r="K907" t="str">
            <v>1037</v>
          </cell>
          <cell r="L907" t="str">
            <v>KS-Harper</v>
          </cell>
          <cell r="M907" t="str">
            <v>KS</v>
          </cell>
          <cell r="N907" t="str">
            <v>1705</v>
          </cell>
          <cell r="O907" t="str">
            <v>Appren Lineman (UN22)</v>
          </cell>
          <cell r="P907" t="str">
            <v>22</v>
          </cell>
          <cell r="Q907" t="str">
            <v>Nonexempt</v>
          </cell>
          <cell r="R907" t="str">
            <v>2004-05-10</v>
          </cell>
          <cell r="S907" t="str">
            <v/>
          </cell>
          <cell r="T907" t="str">
            <v>2004-05-10</v>
          </cell>
        </row>
        <row r="908">
          <cell r="A908" t="str">
            <v>Grund,Daniel R</v>
          </cell>
          <cell r="B908" t="str">
            <v>000569</v>
          </cell>
          <cell r="C908" t="str">
            <v>Full-Time</v>
          </cell>
          <cell r="D908" t="str">
            <v>UCU</v>
          </cell>
          <cell r="E908">
            <v>40</v>
          </cell>
          <cell r="F908" t="str">
            <v>1008</v>
          </cell>
          <cell r="G908" t="str">
            <v>Judson Large-Dodge City</v>
          </cell>
          <cell r="H908" t="str">
            <v>USU</v>
          </cell>
          <cell r="I908" t="str">
            <v>PS</v>
          </cell>
          <cell r="J908" t="str">
            <v>WPKSE</v>
          </cell>
          <cell r="K908" t="str">
            <v>1155</v>
          </cell>
          <cell r="L908" t="str">
            <v>KS-Dodge City-Fort Dodge Rd</v>
          </cell>
          <cell r="M908" t="str">
            <v>KS</v>
          </cell>
          <cell r="N908" t="str">
            <v>1738</v>
          </cell>
          <cell r="O908" t="str">
            <v>Operator Technician (UN22)</v>
          </cell>
          <cell r="P908" t="str">
            <v>22</v>
          </cell>
          <cell r="Q908" t="str">
            <v>Nonexempt</v>
          </cell>
          <cell r="R908" t="str">
            <v>1991-04-03</v>
          </cell>
          <cell r="S908" t="str">
            <v/>
          </cell>
          <cell r="T908" t="str">
            <v>1991-04-03</v>
          </cell>
        </row>
        <row r="909">
          <cell r="A909" t="str">
            <v>Guardado,Charles W</v>
          </cell>
          <cell r="B909" t="str">
            <v>007841</v>
          </cell>
          <cell r="C909" t="str">
            <v>Full-Time</v>
          </cell>
          <cell r="D909" t="str">
            <v>UCU</v>
          </cell>
          <cell r="E909">
            <v>40</v>
          </cell>
          <cell r="F909" t="str">
            <v>5354</v>
          </cell>
          <cell r="G909" t="str">
            <v>St Joseph 1 Elec Network Ops</v>
          </cell>
          <cell r="H909" t="str">
            <v>USU</v>
          </cell>
          <cell r="I909" t="str">
            <v>OP</v>
          </cell>
          <cell r="J909" t="str">
            <v>SJMOE</v>
          </cell>
          <cell r="K909" t="str">
            <v>1278</v>
          </cell>
          <cell r="L909" t="str">
            <v>MO-St Joseph - Atchison</v>
          </cell>
          <cell r="M909" t="str">
            <v>MO</v>
          </cell>
          <cell r="N909" t="str">
            <v>S1005</v>
          </cell>
          <cell r="O909" t="str">
            <v>Troubleman</v>
          </cell>
          <cell r="P909" t="str">
            <v>13</v>
          </cell>
          <cell r="Q909" t="str">
            <v>Nonexempt</v>
          </cell>
          <cell r="R909" t="str">
            <v>1972-07-31</v>
          </cell>
          <cell r="S909" t="str">
            <v/>
          </cell>
          <cell r="T909" t="str">
            <v>1972-07-31</v>
          </cell>
        </row>
        <row r="910">
          <cell r="A910" t="str">
            <v>Guasta,Robert J</v>
          </cell>
          <cell r="B910" t="str">
            <v>000304</v>
          </cell>
          <cell r="C910" t="str">
            <v>Full-Time</v>
          </cell>
          <cell r="D910" t="str">
            <v>UCU</v>
          </cell>
          <cell r="E910">
            <v>40</v>
          </cell>
          <cell r="F910" t="str">
            <v>5011</v>
          </cell>
          <cell r="G910" t="str">
            <v>System Operations-CO</v>
          </cell>
          <cell r="H910" t="str">
            <v>USU</v>
          </cell>
          <cell r="I910" t="str">
            <v>TS</v>
          </cell>
          <cell r="J910" t="str">
            <v>WPCOE</v>
          </cell>
          <cell r="K910" t="str">
            <v>1011</v>
          </cell>
          <cell r="L910" t="str">
            <v>CO-Pueblo-S Victoria Ave</v>
          </cell>
          <cell r="M910" t="str">
            <v>CO</v>
          </cell>
          <cell r="N910" t="str">
            <v>1905</v>
          </cell>
          <cell r="O910" t="str">
            <v>Supv Transmission System Oper</v>
          </cell>
          <cell r="P910" t="str">
            <v>00</v>
          </cell>
          <cell r="Q910" t="str">
            <v>Exempt</v>
          </cell>
          <cell r="R910" t="str">
            <v>1976-02-11</v>
          </cell>
          <cell r="S910" t="str">
            <v/>
          </cell>
          <cell r="T910" t="str">
            <v>1976-02-11</v>
          </cell>
        </row>
        <row r="911">
          <cell r="A911" t="str">
            <v>Gudenschwager,Laura L</v>
          </cell>
          <cell r="B911" t="str">
            <v>005789</v>
          </cell>
          <cell r="C911" t="str">
            <v>Full-Time</v>
          </cell>
          <cell r="D911" t="str">
            <v>UCU</v>
          </cell>
          <cell r="E911">
            <v>40</v>
          </cell>
          <cell r="F911" t="str">
            <v>5347</v>
          </cell>
          <cell r="G911" t="str">
            <v>Sedalia Elec Network Ops</v>
          </cell>
          <cell r="H911" t="str">
            <v>USU</v>
          </cell>
          <cell r="I911" t="str">
            <v>OP</v>
          </cell>
          <cell r="J911" t="str">
            <v>MPMOE</v>
          </cell>
          <cell r="K911" t="str">
            <v>1094</v>
          </cell>
          <cell r="L911" t="str">
            <v>MO-Sedalia</v>
          </cell>
          <cell r="M911" t="str">
            <v>MO</v>
          </cell>
          <cell r="N911" t="str">
            <v>U24711</v>
          </cell>
          <cell r="O911" t="str">
            <v>SMR Grdm after 2yrs B 6/21/97</v>
          </cell>
          <cell r="P911" t="str">
            <v>24</v>
          </cell>
          <cell r="Q911" t="str">
            <v>Nonexempt</v>
          </cell>
          <cell r="R911" t="str">
            <v>2000-01-31</v>
          </cell>
          <cell r="S911" t="str">
            <v/>
          </cell>
          <cell r="T911" t="str">
            <v>2000-01-31</v>
          </cell>
        </row>
        <row r="912">
          <cell r="A912" t="str">
            <v>Guerrero Gramillo,Jesus</v>
          </cell>
          <cell r="B912" t="str">
            <v>008525</v>
          </cell>
          <cell r="C912" t="str">
            <v>Full-Time</v>
          </cell>
          <cell r="D912" t="str">
            <v>UCU</v>
          </cell>
          <cell r="E912">
            <v>40</v>
          </cell>
          <cell r="F912" t="str">
            <v>5384</v>
          </cell>
          <cell r="G912" t="str">
            <v>Wichita Gas Field Svcs</v>
          </cell>
          <cell r="H912" t="str">
            <v>USU</v>
          </cell>
          <cell r="I912" t="str">
            <v>OP</v>
          </cell>
          <cell r="J912" t="str">
            <v>PNKSG</v>
          </cell>
          <cell r="K912" t="str">
            <v>1137</v>
          </cell>
          <cell r="L912" t="str">
            <v>KS-Wichita-W Harry</v>
          </cell>
          <cell r="M912" t="str">
            <v>KS</v>
          </cell>
          <cell r="N912" t="str">
            <v>1531</v>
          </cell>
          <cell r="O912" t="str">
            <v>Meter Reader</v>
          </cell>
          <cell r="P912" t="str">
            <v>00</v>
          </cell>
          <cell r="Q912" t="str">
            <v>Nonexempt</v>
          </cell>
          <cell r="R912" t="str">
            <v>2001-06-25</v>
          </cell>
          <cell r="S912" t="str">
            <v/>
          </cell>
          <cell r="T912" t="str">
            <v>2001-06-25</v>
          </cell>
        </row>
        <row r="913">
          <cell r="A913" t="str">
            <v>Guetlich,David A</v>
          </cell>
          <cell r="B913" t="str">
            <v>004397</v>
          </cell>
          <cell r="C913" t="str">
            <v>Full-Time</v>
          </cell>
          <cell r="D913" t="str">
            <v>UCU</v>
          </cell>
          <cell r="E913">
            <v>40</v>
          </cell>
          <cell r="F913" t="str">
            <v>6358</v>
          </cell>
          <cell r="G913" t="str">
            <v>IT Ops / Service Support</v>
          </cell>
          <cell r="H913" t="str">
            <v>USU</v>
          </cell>
          <cell r="I913" t="str">
            <v>IT</v>
          </cell>
          <cell r="J913" t="str">
            <v>NETCO</v>
          </cell>
          <cell r="K913" t="str">
            <v>1082</v>
          </cell>
          <cell r="L913" t="str">
            <v>MO-Kansas City-W Ninth</v>
          </cell>
          <cell r="M913" t="str">
            <v>MO</v>
          </cell>
          <cell r="N913" t="str">
            <v>2175</v>
          </cell>
          <cell r="O913" t="str">
            <v>Technical Support Mgr</v>
          </cell>
          <cell r="P913" t="str">
            <v>00</v>
          </cell>
          <cell r="Q913" t="str">
            <v>Exempt</v>
          </cell>
          <cell r="R913" t="str">
            <v>1999-02-22</v>
          </cell>
          <cell r="S913" t="str">
            <v>2003-04-28</v>
          </cell>
          <cell r="T913" t="str">
            <v>1999-02-22</v>
          </cell>
        </row>
        <row r="914">
          <cell r="A914" t="str">
            <v>Guffey,Chad W</v>
          </cell>
          <cell r="B914" t="str">
            <v>009473</v>
          </cell>
          <cell r="C914" t="str">
            <v>Full-Time</v>
          </cell>
          <cell r="D914" t="str">
            <v>UCU</v>
          </cell>
          <cell r="E914">
            <v>40</v>
          </cell>
          <cell r="F914" t="str">
            <v>5347</v>
          </cell>
          <cell r="G914" t="str">
            <v>Sedalia Elec Network Ops</v>
          </cell>
          <cell r="H914" t="str">
            <v>USU</v>
          </cell>
          <cell r="I914" t="str">
            <v>OP</v>
          </cell>
          <cell r="J914" t="str">
            <v>MPMOE</v>
          </cell>
          <cell r="K914" t="str">
            <v>1094</v>
          </cell>
          <cell r="L914" t="str">
            <v>MO-Sedalia</v>
          </cell>
          <cell r="M914" t="str">
            <v>MO</v>
          </cell>
          <cell r="N914" t="str">
            <v>U2106</v>
          </cell>
          <cell r="O914" t="str">
            <v>Appren Lineman 6th 6mo</v>
          </cell>
          <cell r="P914" t="str">
            <v>24</v>
          </cell>
          <cell r="Q914" t="str">
            <v>Nonexempt</v>
          </cell>
          <cell r="R914" t="str">
            <v>2002-02-04</v>
          </cell>
          <cell r="S914" t="str">
            <v>2003-02-03</v>
          </cell>
          <cell r="T914" t="str">
            <v>2003-02-03</v>
          </cell>
        </row>
        <row r="915">
          <cell r="A915" t="str">
            <v>Gulden,Daniel D</v>
          </cell>
          <cell r="B915" t="str">
            <v>011051</v>
          </cell>
          <cell r="C915" t="str">
            <v>Part-Time</v>
          </cell>
          <cell r="D915" t="str">
            <v>UCU</v>
          </cell>
          <cell r="E915">
            <v>25</v>
          </cell>
          <cell r="F915" t="str">
            <v>2301</v>
          </cell>
          <cell r="G915" t="str">
            <v>GSS Planning &amp; Operations</v>
          </cell>
          <cell r="H915" t="str">
            <v>USU</v>
          </cell>
          <cell r="I915" t="str">
            <v>GS</v>
          </cell>
          <cell r="J915" t="str">
            <v>NETCO</v>
          </cell>
          <cell r="K915" t="str">
            <v>1143</v>
          </cell>
          <cell r="L915" t="str">
            <v>NE-Omaha-Capitol Ave</v>
          </cell>
          <cell r="M915" t="str">
            <v>NE</v>
          </cell>
          <cell r="N915" t="str">
            <v>2057F</v>
          </cell>
          <cell r="O915" t="str">
            <v>Intern Nonexempt</v>
          </cell>
          <cell r="P915" t="str">
            <v>00</v>
          </cell>
          <cell r="Q915" t="str">
            <v>Nonexempt</v>
          </cell>
          <cell r="R915" t="str">
            <v>2006-05-09</v>
          </cell>
          <cell r="S915" t="str">
            <v/>
          </cell>
          <cell r="T915" t="str">
            <v>2006-05-09</v>
          </cell>
        </row>
        <row r="916">
          <cell r="A916" t="str">
            <v>Gustin,Ruth H</v>
          </cell>
          <cell r="B916" t="str">
            <v>005573</v>
          </cell>
          <cell r="C916" t="str">
            <v>Full-Time</v>
          </cell>
          <cell r="D916" t="str">
            <v>UCU</v>
          </cell>
          <cell r="E916">
            <v>40</v>
          </cell>
          <cell r="F916" t="str">
            <v>4219</v>
          </cell>
          <cell r="G916" t="str">
            <v>HR Benefits &amp; People Center</v>
          </cell>
          <cell r="H916" t="str">
            <v>ESF</v>
          </cell>
          <cell r="I916" t="str">
            <v>HR</v>
          </cell>
          <cell r="J916" t="str">
            <v>AQLCP</v>
          </cell>
          <cell r="K916" t="str">
            <v>1082</v>
          </cell>
          <cell r="L916" t="str">
            <v>MO-Kansas City-W Ninth</v>
          </cell>
          <cell r="M916" t="str">
            <v>MO</v>
          </cell>
          <cell r="N916" t="str">
            <v>2776</v>
          </cell>
          <cell r="O916" t="str">
            <v>Lead HR Consultant</v>
          </cell>
          <cell r="P916" t="str">
            <v>00</v>
          </cell>
          <cell r="Q916" t="str">
            <v>Exempt</v>
          </cell>
          <cell r="R916" t="str">
            <v>1999-11-01</v>
          </cell>
          <cell r="S916" t="str">
            <v/>
          </cell>
          <cell r="T916" t="str">
            <v>1999-11-01</v>
          </cell>
        </row>
        <row r="917">
          <cell r="A917" t="str">
            <v>Haberman,Jason J</v>
          </cell>
          <cell r="B917" t="str">
            <v>010785</v>
          </cell>
          <cell r="C917" t="str">
            <v>Full-Time</v>
          </cell>
          <cell r="D917" t="str">
            <v>UCU</v>
          </cell>
          <cell r="E917">
            <v>40</v>
          </cell>
          <cell r="F917" t="str">
            <v>5016</v>
          </cell>
          <cell r="G917" t="str">
            <v>System Operations-KS</v>
          </cell>
          <cell r="H917" t="str">
            <v>USU</v>
          </cell>
          <cell r="I917" t="str">
            <v>TS</v>
          </cell>
          <cell r="J917" t="str">
            <v>WPKSE</v>
          </cell>
          <cell r="K917" t="str">
            <v>1231</v>
          </cell>
          <cell r="L917" t="str">
            <v>KS-Great Bend-Broadway</v>
          </cell>
          <cell r="M917" t="str">
            <v>KS</v>
          </cell>
          <cell r="N917" t="str">
            <v>1908</v>
          </cell>
          <cell r="O917" t="str">
            <v>Transmission System Operator</v>
          </cell>
          <cell r="P917" t="str">
            <v>00</v>
          </cell>
          <cell r="Q917" t="str">
            <v>Exempt</v>
          </cell>
          <cell r="R917" t="str">
            <v>2005-05-31</v>
          </cell>
          <cell r="S917" t="str">
            <v/>
          </cell>
          <cell r="T917" t="str">
            <v>2005-05-31</v>
          </cell>
        </row>
        <row r="918">
          <cell r="A918" t="str">
            <v>Hackett,Neala S</v>
          </cell>
          <cell r="B918" t="str">
            <v>002726</v>
          </cell>
          <cell r="C918" t="str">
            <v>Full-Time</v>
          </cell>
          <cell r="D918" t="str">
            <v>UCU</v>
          </cell>
          <cell r="E918">
            <v>40</v>
          </cell>
          <cell r="F918" t="str">
            <v>4132</v>
          </cell>
          <cell r="G918" t="str">
            <v>Investor/Shareholder Relations</v>
          </cell>
          <cell r="H918" t="str">
            <v>ESF</v>
          </cell>
          <cell r="I918" t="str">
            <v>FI</v>
          </cell>
          <cell r="J918" t="str">
            <v>AQLCP</v>
          </cell>
          <cell r="K918" t="str">
            <v>1082</v>
          </cell>
          <cell r="L918" t="str">
            <v>MO-Kansas City-W Ninth</v>
          </cell>
          <cell r="M918" t="str">
            <v>MO</v>
          </cell>
          <cell r="N918" t="str">
            <v>2238</v>
          </cell>
          <cell r="O918" t="str">
            <v>Dir Accounting/Finance</v>
          </cell>
          <cell r="P918" t="str">
            <v>00</v>
          </cell>
          <cell r="Q918" t="str">
            <v>Exempt</v>
          </cell>
          <cell r="R918" t="str">
            <v>1990-06-29</v>
          </cell>
          <cell r="S918" t="str">
            <v/>
          </cell>
          <cell r="T918" t="str">
            <v>1990-06-29</v>
          </cell>
        </row>
        <row r="919">
          <cell r="A919" t="str">
            <v>Hackler,Elizabeth A</v>
          </cell>
          <cell r="B919" t="str">
            <v>001649</v>
          </cell>
          <cell r="C919" t="str">
            <v>Full-Time</v>
          </cell>
          <cell r="D919" t="str">
            <v>UCU</v>
          </cell>
          <cell r="E919">
            <v>40</v>
          </cell>
          <cell r="F919" t="str">
            <v>5701</v>
          </cell>
          <cell r="G919" t="str">
            <v>Cust Service Center-Lincoln</v>
          </cell>
          <cell r="H919" t="str">
            <v>USU</v>
          </cell>
          <cell r="I919" t="str">
            <v>CH</v>
          </cell>
          <cell r="J919" t="str">
            <v>NETCO</v>
          </cell>
          <cell r="K919" t="str">
            <v>1109</v>
          </cell>
          <cell r="L919" t="str">
            <v>NE-Lincoln</v>
          </cell>
          <cell r="M919" t="str">
            <v>NE</v>
          </cell>
          <cell r="N919" t="str">
            <v>1629</v>
          </cell>
          <cell r="O919" t="str">
            <v>Customer Serv Ctr Assoc (UN25)</v>
          </cell>
          <cell r="P919" t="str">
            <v>25</v>
          </cell>
          <cell r="Q919" t="str">
            <v>Nonexempt</v>
          </cell>
          <cell r="R919" t="str">
            <v>1998-12-01</v>
          </cell>
          <cell r="S919" t="str">
            <v/>
          </cell>
          <cell r="T919" t="str">
            <v>1998-12-01</v>
          </cell>
        </row>
        <row r="920">
          <cell r="A920" t="str">
            <v>Hackler,George E</v>
          </cell>
          <cell r="B920" t="str">
            <v>001072</v>
          </cell>
          <cell r="C920" t="str">
            <v>Full-Time</v>
          </cell>
          <cell r="D920" t="str">
            <v>UCU</v>
          </cell>
          <cell r="E920">
            <v>40</v>
          </cell>
          <cell r="F920" t="str">
            <v>5344</v>
          </cell>
          <cell r="G920" t="str">
            <v>Warrensburg Elec Network Ops</v>
          </cell>
          <cell r="H920" t="str">
            <v>USU</v>
          </cell>
          <cell r="I920" t="str">
            <v>OP</v>
          </cell>
          <cell r="J920" t="str">
            <v>MPMOE</v>
          </cell>
          <cell r="K920" t="str">
            <v>1097</v>
          </cell>
          <cell r="L920" t="str">
            <v>MO-Warrensburg</v>
          </cell>
          <cell r="M920" t="str">
            <v>MO</v>
          </cell>
          <cell r="N920" t="str">
            <v>U212</v>
          </cell>
          <cell r="O920" t="str">
            <v>Comb Lineman Serviceman</v>
          </cell>
          <cell r="P920" t="str">
            <v>24</v>
          </cell>
          <cell r="Q920" t="str">
            <v>Nonexempt</v>
          </cell>
          <cell r="R920" t="str">
            <v>1972-10-09</v>
          </cell>
          <cell r="S920" t="str">
            <v/>
          </cell>
          <cell r="T920" t="str">
            <v>1972-10-09</v>
          </cell>
        </row>
        <row r="921">
          <cell r="A921" t="str">
            <v>Haggard,Charlotte A</v>
          </cell>
          <cell r="B921" t="str">
            <v>010294</v>
          </cell>
          <cell r="C921" t="str">
            <v>Full-Time</v>
          </cell>
          <cell r="D921" t="str">
            <v>UCU</v>
          </cell>
          <cell r="E921">
            <v>40</v>
          </cell>
          <cell r="F921" t="str">
            <v>1004</v>
          </cell>
          <cell r="G921" t="str">
            <v>Greenwood - General</v>
          </cell>
          <cell r="H921" t="str">
            <v>USU</v>
          </cell>
          <cell r="I921" t="str">
            <v>PS</v>
          </cell>
          <cell r="J921" t="str">
            <v>MPMOE</v>
          </cell>
          <cell r="K921" t="str">
            <v>1079</v>
          </cell>
          <cell r="L921" t="str">
            <v>MO-Greenwood</v>
          </cell>
          <cell r="M921" t="str">
            <v>MO</v>
          </cell>
          <cell r="N921" t="str">
            <v>3173</v>
          </cell>
          <cell r="O921" t="str">
            <v>Asst Gas Turbine Administrator</v>
          </cell>
          <cell r="P921" t="str">
            <v>00</v>
          </cell>
          <cell r="Q921" t="str">
            <v>Nonexempt</v>
          </cell>
          <cell r="R921" t="str">
            <v>2003-12-08</v>
          </cell>
          <cell r="S921" t="str">
            <v/>
          </cell>
          <cell r="T921" t="str">
            <v>2003-12-08</v>
          </cell>
        </row>
        <row r="922">
          <cell r="A922" t="str">
            <v>Hagstrom,Galen D</v>
          </cell>
          <cell r="B922" t="str">
            <v>001786</v>
          </cell>
          <cell r="C922" t="str">
            <v>Full-Time</v>
          </cell>
          <cell r="D922" t="str">
            <v>UCU</v>
          </cell>
          <cell r="E922">
            <v>40</v>
          </cell>
          <cell r="F922" t="str">
            <v>5771</v>
          </cell>
          <cell r="G922" t="str">
            <v>NE Lincoln Region</v>
          </cell>
          <cell r="H922" t="str">
            <v>USU</v>
          </cell>
          <cell r="I922" t="str">
            <v>CS</v>
          </cell>
          <cell r="J922" t="str">
            <v>PNNEG</v>
          </cell>
          <cell r="K922" t="str">
            <v>1109</v>
          </cell>
          <cell r="L922" t="str">
            <v>NE-Lincoln</v>
          </cell>
          <cell r="M922" t="str">
            <v>NE</v>
          </cell>
          <cell r="N922" t="str">
            <v>1612</v>
          </cell>
          <cell r="O922" t="str">
            <v>Special Welder (UN25)</v>
          </cell>
          <cell r="P922" t="str">
            <v>25</v>
          </cell>
          <cell r="Q922" t="str">
            <v>Nonexempt</v>
          </cell>
          <cell r="R922" t="str">
            <v>1992-01-24</v>
          </cell>
          <cell r="S922" t="str">
            <v/>
          </cell>
          <cell r="T922" t="str">
            <v>1992-01-24</v>
          </cell>
        </row>
        <row r="923">
          <cell r="A923" t="str">
            <v>Haight,Joyce Ann</v>
          </cell>
          <cell r="B923" t="str">
            <v>003528</v>
          </cell>
          <cell r="C923" t="str">
            <v>Full-Time</v>
          </cell>
          <cell r="D923" t="str">
            <v>UCU</v>
          </cell>
          <cell r="E923">
            <v>40</v>
          </cell>
          <cell r="F923" t="str">
            <v>5763</v>
          </cell>
          <cell r="G923" t="str">
            <v>Billing Adjustments</v>
          </cell>
          <cell r="H923" t="str">
            <v>USU</v>
          </cell>
          <cell r="I923" t="str">
            <v>CI</v>
          </cell>
          <cell r="J923" t="str">
            <v>NETCO</v>
          </cell>
          <cell r="K923" t="str">
            <v>1000</v>
          </cell>
          <cell r="L923" t="str">
            <v>MO-Raytown</v>
          </cell>
          <cell r="M923" t="str">
            <v>MO</v>
          </cell>
          <cell r="N923" t="str">
            <v>2711</v>
          </cell>
          <cell r="O923" t="str">
            <v>Cust Svc Acct Svcs Specialist</v>
          </cell>
          <cell r="P923" t="str">
            <v>00</v>
          </cell>
          <cell r="Q923" t="str">
            <v>Nonexempt</v>
          </cell>
          <cell r="R923" t="str">
            <v>1978-08-16</v>
          </cell>
          <cell r="S923" t="str">
            <v/>
          </cell>
          <cell r="T923" t="str">
            <v>1978-08-16</v>
          </cell>
        </row>
        <row r="924">
          <cell r="A924" t="str">
            <v>Haines,Amber M</v>
          </cell>
          <cell r="B924" t="str">
            <v>010186</v>
          </cell>
          <cell r="C924" t="str">
            <v>Full-Time</v>
          </cell>
          <cell r="D924" t="str">
            <v>UCU</v>
          </cell>
          <cell r="E924">
            <v>40</v>
          </cell>
          <cell r="F924" t="str">
            <v>5702</v>
          </cell>
          <cell r="G924" t="str">
            <v>Customer Srv Ctr-Raytown</v>
          </cell>
          <cell r="H924" t="str">
            <v>USU</v>
          </cell>
          <cell r="I924" t="str">
            <v>CH</v>
          </cell>
          <cell r="J924" t="str">
            <v>NETCO</v>
          </cell>
          <cell r="K924" t="str">
            <v>1000</v>
          </cell>
          <cell r="L924" t="str">
            <v>MO-Raytown</v>
          </cell>
          <cell r="M924" t="str">
            <v>MO</v>
          </cell>
          <cell r="N924" t="str">
            <v>1047</v>
          </cell>
          <cell r="O924" t="str">
            <v>Customer Service Associate CC</v>
          </cell>
          <cell r="P924" t="str">
            <v>00</v>
          </cell>
          <cell r="Q924" t="str">
            <v>Nonexempt</v>
          </cell>
          <cell r="R924" t="str">
            <v>2003-09-08</v>
          </cell>
          <cell r="S924" t="str">
            <v/>
          </cell>
          <cell r="T924" t="str">
            <v>2003-09-08</v>
          </cell>
        </row>
        <row r="925">
          <cell r="A925" t="str">
            <v>Hale,James W</v>
          </cell>
          <cell r="B925" t="str">
            <v>008012</v>
          </cell>
          <cell r="C925" t="str">
            <v>Full-Time</v>
          </cell>
          <cell r="D925" t="str">
            <v>UCU</v>
          </cell>
          <cell r="E925">
            <v>40</v>
          </cell>
          <cell r="F925" t="str">
            <v>1060</v>
          </cell>
          <cell r="G925" t="str">
            <v>Lake Road Common</v>
          </cell>
          <cell r="H925" t="str">
            <v>USU</v>
          </cell>
          <cell r="I925" t="str">
            <v>PS</v>
          </cell>
          <cell r="J925" t="str">
            <v>SJMOE</v>
          </cell>
          <cell r="K925" t="str">
            <v>1279</v>
          </cell>
          <cell r="L925" t="str">
            <v>MO-St Joseph - Lake Road</v>
          </cell>
          <cell r="M925" t="str">
            <v>MO</v>
          </cell>
          <cell r="N925" t="str">
            <v>1786</v>
          </cell>
          <cell r="O925" t="str">
            <v>Operations Supervisor - Plant</v>
          </cell>
          <cell r="P925" t="str">
            <v>00</v>
          </cell>
          <cell r="Q925" t="str">
            <v>Exempt</v>
          </cell>
          <cell r="R925" t="str">
            <v>1992-07-15</v>
          </cell>
          <cell r="S925" t="str">
            <v/>
          </cell>
          <cell r="T925" t="str">
            <v>1992-07-15</v>
          </cell>
        </row>
        <row r="926">
          <cell r="A926" t="str">
            <v>Hale,Matthew D</v>
          </cell>
          <cell r="B926" t="str">
            <v>009930</v>
          </cell>
          <cell r="C926" t="str">
            <v>Full-Time</v>
          </cell>
          <cell r="D926" t="str">
            <v>UCU</v>
          </cell>
          <cell r="E926">
            <v>40</v>
          </cell>
          <cell r="F926" t="str">
            <v>4131</v>
          </cell>
          <cell r="G926" t="str">
            <v>Records Management</v>
          </cell>
          <cell r="H926" t="str">
            <v>ESF</v>
          </cell>
          <cell r="I926" t="str">
            <v>GC</v>
          </cell>
          <cell r="J926" t="str">
            <v>AQLCP</v>
          </cell>
          <cell r="K926" t="str">
            <v>1082</v>
          </cell>
          <cell r="L926" t="str">
            <v>MO-Kansas City-W Ninth</v>
          </cell>
          <cell r="M926" t="str">
            <v>MO</v>
          </cell>
          <cell r="N926" t="str">
            <v>2674</v>
          </cell>
          <cell r="O926" t="str">
            <v>Records Management Lead</v>
          </cell>
          <cell r="P926" t="str">
            <v>00</v>
          </cell>
          <cell r="Q926" t="str">
            <v>Nonexempt</v>
          </cell>
          <cell r="R926" t="str">
            <v>2002-11-27</v>
          </cell>
          <cell r="S926" t="str">
            <v/>
          </cell>
          <cell r="T926" t="str">
            <v>2002-11-27</v>
          </cell>
        </row>
        <row r="927">
          <cell r="A927" t="str">
            <v>Hall,John A</v>
          </cell>
          <cell r="B927" t="str">
            <v>001035</v>
          </cell>
          <cell r="C927" t="str">
            <v>Full-Time</v>
          </cell>
          <cell r="D927" t="str">
            <v>UCU</v>
          </cell>
          <cell r="E927">
            <v>40</v>
          </cell>
          <cell r="F927" t="str">
            <v>5907</v>
          </cell>
          <cell r="G927" t="str">
            <v>Lees Summit CS</v>
          </cell>
          <cell r="H927" t="str">
            <v>USU</v>
          </cell>
          <cell r="I927" t="str">
            <v>CS</v>
          </cell>
          <cell r="J927" t="str">
            <v>MPMOE</v>
          </cell>
          <cell r="K927" t="str">
            <v>1085</v>
          </cell>
          <cell r="L927" t="str">
            <v>MO-Lee's Summit-SE Hamblen Rd</v>
          </cell>
          <cell r="M927" t="str">
            <v>MO</v>
          </cell>
          <cell r="N927" t="str">
            <v>U201</v>
          </cell>
          <cell r="O927" t="str">
            <v>Customer Serviceman</v>
          </cell>
          <cell r="P927" t="str">
            <v>24</v>
          </cell>
          <cell r="Q927" t="str">
            <v>Nonexempt</v>
          </cell>
          <cell r="R927" t="str">
            <v>1971-09-27</v>
          </cell>
          <cell r="S927" t="str">
            <v/>
          </cell>
          <cell r="T927" t="str">
            <v>1971-09-27</v>
          </cell>
        </row>
        <row r="928">
          <cell r="A928" t="str">
            <v>Hall,Randall K</v>
          </cell>
          <cell r="B928" t="str">
            <v>000365</v>
          </cell>
          <cell r="C928" t="str">
            <v>Full-Time</v>
          </cell>
          <cell r="D928" t="str">
            <v>UCU</v>
          </cell>
          <cell r="E928">
            <v>40</v>
          </cell>
          <cell r="F928" t="str">
            <v>1018</v>
          </cell>
          <cell r="G928" t="str">
            <v>Pueblo Unit #6</v>
          </cell>
          <cell r="H928" t="str">
            <v>USU</v>
          </cell>
          <cell r="I928" t="str">
            <v>PS</v>
          </cell>
          <cell r="J928" t="str">
            <v>WPCOE</v>
          </cell>
          <cell r="K928" t="str">
            <v>1011</v>
          </cell>
          <cell r="L928" t="str">
            <v>CO-Pueblo-S Victoria Ave</v>
          </cell>
          <cell r="M928" t="str">
            <v>CO</v>
          </cell>
          <cell r="N928" t="str">
            <v>1802</v>
          </cell>
          <cell r="O928" t="str">
            <v>Mgr Power Plant</v>
          </cell>
          <cell r="P928" t="str">
            <v>00</v>
          </cell>
          <cell r="Q928" t="str">
            <v>Exempt</v>
          </cell>
          <cell r="R928" t="str">
            <v>1978-06-05</v>
          </cell>
          <cell r="S928" t="str">
            <v/>
          </cell>
          <cell r="T928" t="str">
            <v>1978-06-05</v>
          </cell>
        </row>
        <row r="929">
          <cell r="A929" t="str">
            <v>Hall,Tina M</v>
          </cell>
          <cell r="B929" t="str">
            <v>003194</v>
          </cell>
          <cell r="C929" t="str">
            <v>Full-Time</v>
          </cell>
          <cell r="D929" t="str">
            <v>UCU</v>
          </cell>
          <cell r="E929">
            <v>40</v>
          </cell>
          <cell r="F929" t="str">
            <v>4177</v>
          </cell>
          <cell r="G929" t="str">
            <v>Corp Accounting &amp; System Admin</v>
          </cell>
          <cell r="H929" t="str">
            <v>ESF</v>
          </cell>
          <cell r="I929" t="str">
            <v>AT</v>
          </cell>
          <cell r="J929" t="str">
            <v>AQLCP</v>
          </cell>
          <cell r="K929" t="str">
            <v>1082</v>
          </cell>
          <cell r="L929" t="str">
            <v>MO-Kansas City-W Ninth</v>
          </cell>
          <cell r="M929" t="str">
            <v>MO</v>
          </cell>
          <cell r="N929" t="str">
            <v>3061</v>
          </cell>
          <cell r="O929" t="str">
            <v>Financial Applications Spec</v>
          </cell>
          <cell r="P929" t="str">
            <v>00</v>
          </cell>
          <cell r="Q929" t="str">
            <v>Exempt</v>
          </cell>
          <cell r="R929" t="str">
            <v>1998-06-30</v>
          </cell>
          <cell r="S929" t="str">
            <v/>
          </cell>
          <cell r="T929" t="str">
            <v>1998-06-30</v>
          </cell>
        </row>
        <row r="930">
          <cell r="A930" t="str">
            <v>Hall,William E</v>
          </cell>
          <cell r="B930" t="str">
            <v>003454</v>
          </cell>
          <cell r="C930" t="str">
            <v>Full-Time</v>
          </cell>
          <cell r="D930" t="str">
            <v>UCU</v>
          </cell>
          <cell r="E930">
            <v>40</v>
          </cell>
          <cell r="F930" t="str">
            <v>5333</v>
          </cell>
          <cell r="G930" t="str">
            <v>Lee's Summit 1 Elec Netwrk Ops</v>
          </cell>
          <cell r="H930" t="str">
            <v>USU</v>
          </cell>
          <cell r="I930" t="str">
            <v>OP</v>
          </cell>
          <cell r="J930" t="str">
            <v>MPMOE</v>
          </cell>
          <cell r="K930" t="str">
            <v>1085</v>
          </cell>
          <cell r="L930" t="str">
            <v>MO-Lee's Summit-SE Hamblen Rd</v>
          </cell>
          <cell r="M930" t="str">
            <v>MO</v>
          </cell>
          <cell r="N930" t="str">
            <v>3087</v>
          </cell>
          <cell r="O930" t="str">
            <v>Operations Supv Field</v>
          </cell>
          <cell r="P930" t="str">
            <v>00</v>
          </cell>
          <cell r="Q930" t="str">
            <v>Exempt</v>
          </cell>
          <cell r="R930" t="str">
            <v>1985-03-04</v>
          </cell>
          <cell r="S930" t="str">
            <v/>
          </cell>
          <cell r="T930" t="str">
            <v>1985-03-04</v>
          </cell>
        </row>
        <row r="931">
          <cell r="A931" t="str">
            <v>Hallman,Judith A</v>
          </cell>
          <cell r="B931" t="str">
            <v>003324</v>
          </cell>
          <cell r="C931" t="str">
            <v>Full-Time</v>
          </cell>
          <cell r="D931" t="str">
            <v>UCU</v>
          </cell>
          <cell r="E931">
            <v>40</v>
          </cell>
          <cell r="F931" t="str">
            <v>5710</v>
          </cell>
          <cell r="G931" t="str">
            <v>Credit and Collections</v>
          </cell>
          <cell r="H931" t="str">
            <v>USU</v>
          </cell>
          <cell r="I931" t="str">
            <v>CI</v>
          </cell>
          <cell r="J931" t="str">
            <v>NETCO</v>
          </cell>
          <cell r="K931" t="str">
            <v>1000</v>
          </cell>
          <cell r="L931" t="str">
            <v>MO-Raytown</v>
          </cell>
          <cell r="M931" t="str">
            <v>MO</v>
          </cell>
          <cell r="N931" t="str">
            <v>1067</v>
          </cell>
          <cell r="O931" t="str">
            <v>Assoc Cust Svc Acct Svcs I</v>
          </cell>
          <cell r="P931" t="str">
            <v>00</v>
          </cell>
          <cell r="Q931" t="str">
            <v>Nonexempt</v>
          </cell>
          <cell r="R931" t="str">
            <v>1998-01-06</v>
          </cell>
          <cell r="S931" t="str">
            <v/>
          </cell>
          <cell r="T931" t="str">
            <v>1998-01-06</v>
          </cell>
        </row>
        <row r="932">
          <cell r="A932" t="str">
            <v>Halter Jr,Eddy J</v>
          </cell>
          <cell r="B932" t="str">
            <v>002867</v>
          </cell>
          <cell r="C932" t="str">
            <v>Full-Time</v>
          </cell>
          <cell r="D932" t="str">
            <v>UCU</v>
          </cell>
          <cell r="E932">
            <v>40</v>
          </cell>
          <cell r="F932" t="str">
            <v>5567</v>
          </cell>
          <cell r="G932" t="str">
            <v>Procurement</v>
          </cell>
          <cell r="H932" t="str">
            <v>USU</v>
          </cell>
          <cell r="I932" t="str">
            <v>SM</v>
          </cell>
          <cell r="J932" t="str">
            <v>NETCO</v>
          </cell>
          <cell r="K932" t="str">
            <v>1082</v>
          </cell>
          <cell r="L932" t="str">
            <v>MO-Kansas City-W Ninth</v>
          </cell>
          <cell r="M932" t="str">
            <v>MO</v>
          </cell>
          <cell r="N932" t="str">
            <v>2223</v>
          </cell>
          <cell r="O932" t="str">
            <v>Dir Accounting Finance</v>
          </cell>
          <cell r="P932" t="str">
            <v>00</v>
          </cell>
          <cell r="Q932" t="str">
            <v>Exempt</v>
          </cell>
          <cell r="R932" t="str">
            <v>1990-05-07</v>
          </cell>
          <cell r="S932" t="str">
            <v/>
          </cell>
          <cell r="T932" t="str">
            <v>1990-05-07</v>
          </cell>
        </row>
        <row r="933">
          <cell r="A933" t="str">
            <v>Haltom,Timothy C</v>
          </cell>
          <cell r="B933" t="str">
            <v>010316</v>
          </cell>
          <cell r="C933" t="str">
            <v>Full-Time</v>
          </cell>
          <cell r="D933" t="str">
            <v>UCU</v>
          </cell>
          <cell r="E933">
            <v>40</v>
          </cell>
          <cell r="F933" t="str">
            <v>5832</v>
          </cell>
          <cell r="G933" t="str">
            <v>Rochester</v>
          </cell>
          <cell r="H933" t="str">
            <v>USU</v>
          </cell>
          <cell r="I933" t="str">
            <v>CS</v>
          </cell>
          <cell r="J933" t="str">
            <v>PNMNG</v>
          </cell>
          <cell r="K933" t="str">
            <v>1068</v>
          </cell>
          <cell r="L933" t="str">
            <v>MN-Rochester</v>
          </cell>
          <cell r="M933" t="str">
            <v>MN</v>
          </cell>
          <cell r="N933" t="str">
            <v>1531</v>
          </cell>
          <cell r="O933" t="str">
            <v>Meter Reader</v>
          </cell>
          <cell r="P933" t="str">
            <v>00</v>
          </cell>
          <cell r="Q933" t="str">
            <v>Nonexempt</v>
          </cell>
          <cell r="R933" t="str">
            <v>2004-01-05</v>
          </cell>
          <cell r="S933" t="str">
            <v/>
          </cell>
          <cell r="T933" t="str">
            <v>2004-01-05</v>
          </cell>
        </row>
        <row r="934">
          <cell r="A934" t="str">
            <v>Hambsch,Eric W</v>
          </cell>
          <cell r="B934" t="str">
            <v>011077</v>
          </cell>
          <cell r="C934" t="str">
            <v>Full-Time</v>
          </cell>
          <cell r="D934" t="str">
            <v>UCU</v>
          </cell>
          <cell r="E934">
            <v>40</v>
          </cell>
          <cell r="F934" t="str">
            <v>5347</v>
          </cell>
          <cell r="G934" t="str">
            <v>Sedalia Elec Network Ops</v>
          </cell>
          <cell r="H934" t="str">
            <v>USU</v>
          </cell>
          <cell r="I934" t="str">
            <v>OP</v>
          </cell>
          <cell r="J934" t="str">
            <v>MPMOE</v>
          </cell>
          <cell r="K934" t="str">
            <v>1094</v>
          </cell>
          <cell r="L934" t="str">
            <v>MO-Sedalia</v>
          </cell>
          <cell r="M934" t="str">
            <v>MO</v>
          </cell>
          <cell r="N934" t="str">
            <v>U2476</v>
          </cell>
          <cell r="O934" t="str">
            <v>SMR Grdm 1st 6mo B 6/21/97</v>
          </cell>
          <cell r="P934" t="str">
            <v>24</v>
          </cell>
          <cell r="Q934" t="str">
            <v>Nonexempt</v>
          </cell>
          <cell r="R934" t="str">
            <v>2006-05-31</v>
          </cell>
          <cell r="S934" t="str">
            <v/>
          </cell>
          <cell r="T934" t="str">
            <v>2006-05-31</v>
          </cell>
        </row>
        <row r="935">
          <cell r="A935" t="str">
            <v>Hamby,Tom L</v>
          </cell>
          <cell r="B935" t="str">
            <v>001458</v>
          </cell>
          <cell r="C935" t="str">
            <v>Full-Time</v>
          </cell>
          <cell r="D935" t="str">
            <v>UCU</v>
          </cell>
          <cell r="E935">
            <v>40</v>
          </cell>
          <cell r="F935" t="str">
            <v>5384</v>
          </cell>
          <cell r="G935" t="str">
            <v>Wichita Gas Field Svcs</v>
          </cell>
          <cell r="H935" t="str">
            <v>USU</v>
          </cell>
          <cell r="I935" t="str">
            <v>OP</v>
          </cell>
          <cell r="J935" t="str">
            <v>PNKSG</v>
          </cell>
          <cell r="K935" t="str">
            <v>1048</v>
          </cell>
          <cell r="L935" t="str">
            <v>KS-Wichita-S Hoover</v>
          </cell>
          <cell r="M935" t="str">
            <v>KS</v>
          </cell>
          <cell r="N935" t="str">
            <v>1527</v>
          </cell>
          <cell r="O935" t="str">
            <v>Lead Field Measurement Tech</v>
          </cell>
          <cell r="P935" t="str">
            <v>00</v>
          </cell>
          <cell r="Q935" t="str">
            <v>Nonexempt</v>
          </cell>
          <cell r="R935" t="str">
            <v>1970-02-28</v>
          </cell>
          <cell r="S935" t="str">
            <v/>
          </cell>
          <cell r="T935" t="str">
            <v>1965-01-28</v>
          </cell>
        </row>
        <row r="936">
          <cell r="A936" t="str">
            <v>Hamik,Courtney A</v>
          </cell>
          <cell r="B936" t="str">
            <v>001369</v>
          </cell>
          <cell r="C936" t="str">
            <v>Full-Time</v>
          </cell>
          <cell r="D936" t="str">
            <v>UCU</v>
          </cell>
          <cell r="E936">
            <v>40</v>
          </cell>
          <cell r="F936" t="str">
            <v>5715</v>
          </cell>
          <cell r="G936" t="str">
            <v>Field Resources Center-Lincoln</v>
          </cell>
          <cell r="H936" t="str">
            <v>USU</v>
          </cell>
          <cell r="I936" t="str">
            <v>FR</v>
          </cell>
          <cell r="J936" t="str">
            <v>NETCO</v>
          </cell>
          <cell r="K936" t="str">
            <v>1109</v>
          </cell>
          <cell r="L936" t="str">
            <v>NE-Lincoln</v>
          </cell>
          <cell r="M936" t="str">
            <v>NE</v>
          </cell>
          <cell r="N936" t="str">
            <v>2955</v>
          </cell>
          <cell r="O936" t="str">
            <v>Field Resource Associate</v>
          </cell>
          <cell r="P936" t="str">
            <v>00</v>
          </cell>
          <cell r="Q936" t="str">
            <v>Nonexempt</v>
          </cell>
          <cell r="R936" t="str">
            <v>1998-04-20</v>
          </cell>
          <cell r="S936" t="str">
            <v/>
          </cell>
          <cell r="T936" t="str">
            <v>1998-04-20</v>
          </cell>
        </row>
        <row r="937">
          <cell r="A937" t="str">
            <v>Hamilton,Jeffry D</v>
          </cell>
          <cell r="B937" t="str">
            <v>000414</v>
          </cell>
          <cell r="C937" t="str">
            <v>Full-Time</v>
          </cell>
          <cell r="D937" t="str">
            <v>UCU</v>
          </cell>
          <cell r="E937">
            <v>40</v>
          </cell>
          <cell r="F937" t="str">
            <v>5306</v>
          </cell>
          <cell r="G937" t="str">
            <v>Canon City Elec Network Ops</v>
          </cell>
          <cell r="H937" t="str">
            <v>USU</v>
          </cell>
          <cell r="I937" t="str">
            <v>OP</v>
          </cell>
          <cell r="J937" t="str">
            <v>WPCOE</v>
          </cell>
          <cell r="K937" t="str">
            <v>1004</v>
          </cell>
          <cell r="L937" t="str">
            <v>CO-Canon City-Utility Dr</v>
          </cell>
          <cell r="M937" t="str">
            <v>CO</v>
          </cell>
          <cell r="N937" t="str">
            <v>1672</v>
          </cell>
          <cell r="O937" t="str">
            <v>Line Serviceman (UN21)</v>
          </cell>
          <cell r="P937" t="str">
            <v>21</v>
          </cell>
          <cell r="Q937" t="str">
            <v>Nonexempt</v>
          </cell>
          <cell r="R937" t="str">
            <v>1985-07-17</v>
          </cell>
          <cell r="S937" t="str">
            <v/>
          </cell>
          <cell r="T937" t="str">
            <v>1985-07-17</v>
          </cell>
        </row>
        <row r="938">
          <cell r="A938" t="str">
            <v>Hamiter,Gary D</v>
          </cell>
          <cell r="B938" t="str">
            <v>000775</v>
          </cell>
          <cell r="C938" t="str">
            <v>Full-Time</v>
          </cell>
          <cell r="D938" t="str">
            <v>UCU</v>
          </cell>
          <cell r="E938">
            <v>40</v>
          </cell>
          <cell r="F938" t="str">
            <v>5344</v>
          </cell>
          <cell r="G938" t="str">
            <v>Warrensburg Elec Network Ops</v>
          </cell>
          <cell r="H938" t="str">
            <v>USU</v>
          </cell>
          <cell r="I938" t="str">
            <v>OP</v>
          </cell>
          <cell r="J938" t="str">
            <v>MPMOE</v>
          </cell>
          <cell r="K938" t="str">
            <v>1097</v>
          </cell>
          <cell r="L938" t="str">
            <v>MO-Warrensburg</v>
          </cell>
          <cell r="M938" t="str">
            <v>MO</v>
          </cell>
          <cell r="N938" t="str">
            <v>U2503</v>
          </cell>
          <cell r="O938" t="str">
            <v>Local Maintenance Man 3rd yr</v>
          </cell>
          <cell r="P938" t="str">
            <v>24</v>
          </cell>
          <cell r="Q938" t="str">
            <v>Nonexempt</v>
          </cell>
          <cell r="R938" t="str">
            <v>1988-06-06</v>
          </cell>
          <cell r="S938" t="str">
            <v/>
          </cell>
          <cell r="T938" t="str">
            <v>1988-06-06</v>
          </cell>
        </row>
        <row r="939">
          <cell r="A939" t="str">
            <v>Hamling,Jeffrey L</v>
          </cell>
          <cell r="B939" t="str">
            <v>002132</v>
          </cell>
          <cell r="C939" t="str">
            <v>Full-Time</v>
          </cell>
          <cell r="D939" t="str">
            <v>UCU</v>
          </cell>
          <cell r="E939">
            <v>40</v>
          </cell>
          <cell r="F939" t="str">
            <v>5452</v>
          </cell>
          <cell r="G939" t="str">
            <v>Iowa Council Bluffs Net Ops</v>
          </cell>
          <cell r="H939" t="str">
            <v>USU</v>
          </cell>
          <cell r="I939" t="str">
            <v>OP</v>
          </cell>
          <cell r="J939" t="str">
            <v>PNIAG</v>
          </cell>
          <cell r="K939" t="str">
            <v>1015</v>
          </cell>
          <cell r="L939" t="str">
            <v>IA-Council Bluffs-W Broadway</v>
          </cell>
          <cell r="M939" t="str">
            <v>IA</v>
          </cell>
          <cell r="N939" t="str">
            <v>3107</v>
          </cell>
          <cell r="O939" t="str">
            <v>Operations Technician (UN28)</v>
          </cell>
          <cell r="P939" t="str">
            <v>28</v>
          </cell>
          <cell r="Q939" t="str">
            <v>Nonexempt</v>
          </cell>
          <cell r="R939" t="str">
            <v>1994-06-01</v>
          </cell>
          <cell r="S939" t="str">
            <v/>
          </cell>
          <cell r="T939" t="str">
            <v>1994-06-01</v>
          </cell>
        </row>
        <row r="940">
          <cell r="A940" t="str">
            <v>Hammack,Matthew L</v>
          </cell>
          <cell r="B940" t="str">
            <v>009999</v>
          </cell>
          <cell r="C940" t="str">
            <v>Full-Time</v>
          </cell>
          <cell r="D940" t="str">
            <v>UCU</v>
          </cell>
          <cell r="E940">
            <v>40</v>
          </cell>
          <cell r="F940" t="str">
            <v>1034</v>
          </cell>
          <cell r="G940" t="str">
            <v>WPE CO Generation Maint</v>
          </cell>
          <cell r="H940" t="str">
            <v>USU</v>
          </cell>
          <cell r="I940" t="str">
            <v>PS</v>
          </cell>
          <cell r="J940" t="str">
            <v>WPCOE</v>
          </cell>
          <cell r="K940" t="str">
            <v>1002</v>
          </cell>
          <cell r="L940" t="str">
            <v>CO-Canon City-W 50 Hwy</v>
          </cell>
          <cell r="M940" t="str">
            <v>CO</v>
          </cell>
          <cell r="N940" t="str">
            <v>1685</v>
          </cell>
          <cell r="O940" t="str">
            <v>Electrician Prod Elec (UN21)</v>
          </cell>
          <cell r="P940" t="str">
            <v>21</v>
          </cell>
          <cell r="Q940" t="str">
            <v>Nonexempt</v>
          </cell>
          <cell r="R940" t="str">
            <v>2003-02-03</v>
          </cell>
          <cell r="S940" t="str">
            <v/>
          </cell>
          <cell r="T940" t="str">
            <v>2003-02-03</v>
          </cell>
        </row>
        <row r="941">
          <cell r="A941" t="str">
            <v>Hammel,Carl E</v>
          </cell>
          <cell r="B941" t="str">
            <v>000453</v>
          </cell>
          <cell r="C941" t="str">
            <v>Full-Time</v>
          </cell>
          <cell r="D941" t="str">
            <v>UCU</v>
          </cell>
          <cell r="E941">
            <v>40</v>
          </cell>
          <cell r="F941" t="str">
            <v>1034</v>
          </cell>
          <cell r="G941" t="str">
            <v>WPE CO Generation Maint</v>
          </cell>
          <cell r="H941" t="str">
            <v>USU</v>
          </cell>
          <cell r="I941" t="str">
            <v>PS</v>
          </cell>
          <cell r="J941" t="str">
            <v>WPCOE</v>
          </cell>
          <cell r="K941" t="str">
            <v>1011</v>
          </cell>
          <cell r="L941" t="str">
            <v>CO-Pueblo-S Victoria Ave</v>
          </cell>
          <cell r="M941" t="str">
            <v>CO</v>
          </cell>
          <cell r="N941" t="str">
            <v>1692</v>
          </cell>
          <cell r="O941" t="str">
            <v>Master Prod Mechanic II (UN21)</v>
          </cell>
          <cell r="P941" t="str">
            <v>21</v>
          </cell>
          <cell r="Q941" t="str">
            <v>Nonexempt</v>
          </cell>
          <cell r="R941" t="str">
            <v>1991-08-05</v>
          </cell>
          <cell r="S941" t="str">
            <v/>
          </cell>
          <cell r="T941" t="str">
            <v>1991-08-05</v>
          </cell>
        </row>
        <row r="942">
          <cell r="A942" t="str">
            <v>Hammer,Dennis D</v>
          </cell>
          <cell r="B942" t="str">
            <v>007843</v>
          </cell>
          <cell r="C942" t="str">
            <v>Full-Time</v>
          </cell>
          <cell r="D942" t="str">
            <v>UCU</v>
          </cell>
          <cell r="E942">
            <v>40</v>
          </cell>
          <cell r="F942" t="str">
            <v>5036</v>
          </cell>
          <cell r="G942" t="str">
            <v>Sys Protect Const&amp;Maint-SJLP</v>
          </cell>
          <cell r="H942" t="str">
            <v>USU</v>
          </cell>
          <cell r="I942" t="str">
            <v>TS</v>
          </cell>
          <cell r="J942" t="str">
            <v>SJMOE</v>
          </cell>
          <cell r="K942" t="str">
            <v>1278</v>
          </cell>
          <cell r="L942" t="str">
            <v>MO-St Joseph - Atchison</v>
          </cell>
          <cell r="M942" t="str">
            <v>MO</v>
          </cell>
          <cell r="N942" t="str">
            <v>S4008</v>
          </cell>
          <cell r="O942" t="str">
            <v>Relay Technician Grade 1</v>
          </cell>
          <cell r="P942" t="str">
            <v>13</v>
          </cell>
          <cell r="Q942" t="str">
            <v>Nonexempt</v>
          </cell>
          <cell r="R942" t="str">
            <v>2000-10-23</v>
          </cell>
          <cell r="S942" t="str">
            <v/>
          </cell>
          <cell r="T942" t="str">
            <v>2000-10-23</v>
          </cell>
        </row>
        <row r="943">
          <cell r="A943" t="str">
            <v>Hammer,Scott C</v>
          </cell>
          <cell r="B943" t="str">
            <v>000903</v>
          </cell>
          <cell r="C943" t="str">
            <v>Full-Time</v>
          </cell>
          <cell r="D943" t="str">
            <v>UCU</v>
          </cell>
          <cell r="E943">
            <v>40</v>
          </cell>
          <cell r="F943" t="str">
            <v>5337</v>
          </cell>
          <cell r="G943" t="str">
            <v>Belton 1 Elect Field Ops</v>
          </cell>
          <cell r="H943" t="str">
            <v>USU</v>
          </cell>
          <cell r="I943" t="str">
            <v>OP</v>
          </cell>
          <cell r="J943" t="str">
            <v>MPMOE</v>
          </cell>
          <cell r="K943" t="str">
            <v>1074</v>
          </cell>
          <cell r="L943" t="str">
            <v>MO-Belton</v>
          </cell>
          <cell r="M943" t="str">
            <v>MO</v>
          </cell>
          <cell r="N943" t="str">
            <v>U208</v>
          </cell>
          <cell r="O943" t="str">
            <v>Journeyman Lineman</v>
          </cell>
          <cell r="P943" t="str">
            <v>24</v>
          </cell>
          <cell r="Q943" t="str">
            <v>Nonexempt</v>
          </cell>
          <cell r="R943" t="str">
            <v>1990-06-11</v>
          </cell>
          <cell r="S943" t="str">
            <v/>
          </cell>
          <cell r="T943" t="str">
            <v>1990-06-11</v>
          </cell>
        </row>
        <row r="944">
          <cell r="A944" t="str">
            <v>Hammes,Michael J</v>
          </cell>
          <cell r="B944" t="str">
            <v>000032</v>
          </cell>
          <cell r="C944" t="str">
            <v>Full-Time</v>
          </cell>
          <cell r="D944" t="str">
            <v>UCU</v>
          </cell>
          <cell r="E944">
            <v>40</v>
          </cell>
          <cell r="F944" t="str">
            <v>5824</v>
          </cell>
          <cell r="G944" t="str">
            <v>Thief River Falls</v>
          </cell>
          <cell r="H944" t="str">
            <v>USU</v>
          </cell>
          <cell r="I944" t="str">
            <v>CS</v>
          </cell>
          <cell r="J944" t="str">
            <v>NMMNG</v>
          </cell>
          <cell r="K944" t="str">
            <v>1072</v>
          </cell>
          <cell r="L944" t="str">
            <v>MN-Wadena</v>
          </cell>
          <cell r="M944" t="str">
            <v>MN</v>
          </cell>
          <cell r="N944" t="str">
            <v>1594</v>
          </cell>
          <cell r="O944" t="str">
            <v>Service Tech Class 1 (UN26)</v>
          </cell>
          <cell r="P944" t="str">
            <v>26</v>
          </cell>
          <cell r="Q944" t="str">
            <v>Nonexempt</v>
          </cell>
          <cell r="R944" t="str">
            <v>1976-03-15</v>
          </cell>
          <cell r="S944" t="str">
            <v/>
          </cell>
          <cell r="T944" t="str">
            <v>1976-03-15</v>
          </cell>
        </row>
        <row r="945">
          <cell r="A945" t="str">
            <v>Hammond,Barbara E</v>
          </cell>
          <cell r="B945" t="str">
            <v>008690</v>
          </cell>
          <cell r="C945" t="str">
            <v>Full-Time</v>
          </cell>
          <cell r="D945" t="str">
            <v>UCU</v>
          </cell>
          <cell r="E945">
            <v>40</v>
          </cell>
          <cell r="F945" t="str">
            <v>5763</v>
          </cell>
          <cell r="G945" t="str">
            <v>Billing Adjustments</v>
          </cell>
          <cell r="H945" t="str">
            <v>USU</v>
          </cell>
          <cell r="I945" t="str">
            <v>CI</v>
          </cell>
          <cell r="J945" t="str">
            <v>NETCO</v>
          </cell>
          <cell r="K945" t="str">
            <v>1000</v>
          </cell>
          <cell r="L945" t="str">
            <v>MO-Raytown</v>
          </cell>
          <cell r="M945" t="str">
            <v>MO</v>
          </cell>
          <cell r="N945" t="str">
            <v>1067</v>
          </cell>
          <cell r="O945" t="str">
            <v>Assoc Cust Svc Acct Svcs I</v>
          </cell>
          <cell r="P945" t="str">
            <v>00</v>
          </cell>
          <cell r="Q945" t="str">
            <v>Nonexempt</v>
          </cell>
          <cell r="R945" t="str">
            <v>2001-10-08</v>
          </cell>
          <cell r="S945" t="str">
            <v/>
          </cell>
          <cell r="T945" t="str">
            <v>2001-10-08</v>
          </cell>
        </row>
        <row r="946">
          <cell r="A946" t="str">
            <v>Hammond,Glenda S</v>
          </cell>
          <cell r="B946" t="str">
            <v>002783</v>
          </cell>
          <cell r="C946" t="str">
            <v>Full-Time</v>
          </cell>
          <cell r="D946" t="str">
            <v>UCU</v>
          </cell>
          <cell r="E946">
            <v>40</v>
          </cell>
          <cell r="F946" t="str">
            <v>6327</v>
          </cell>
          <cell r="G946" t="str">
            <v>HR Networks</v>
          </cell>
          <cell r="H946" t="str">
            <v>USU</v>
          </cell>
          <cell r="I946" t="str">
            <v>HR</v>
          </cell>
          <cell r="J946" t="str">
            <v>NETCO</v>
          </cell>
          <cell r="K946" t="str">
            <v>1000</v>
          </cell>
          <cell r="L946" t="str">
            <v>MO-Raytown</v>
          </cell>
          <cell r="M946" t="str">
            <v>MO</v>
          </cell>
          <cell r="N946" t="str">
            <v>2986</v>
          </cell>
          <cell r="O946" t="str">
            <v>Sr Mgr Human Resources</v>
          </cell>
          <cell r="P946" t="str">
            <v>00</v>
          </cell>
          <cell r="Q946" t="str">
            <v>Exempt</v>
          </cell>
          <cell r="R946" t="str">
            <v>1971-06-08</v>
          </cell>
          <cell r="S946" t="str">
            <v/>
          </cell>
          <cell r="T946" t="str">
            <v>1971-06-08</v>
          </cell>
        </row>
        <row r="947">
          <cell r="A947" t="str">
            <v>Hammond,Mindy L</v>
          </cell>
          <cell r="B947" t="str">
            <v>011012</v>
          </cell>
          <cell r="C947" t="str">
            <v>Full-Time</v>
          </cell>
          <cell r="D947" t="str">
            <v>UCU</v>
          </cell>
          <cell r="E947">
            <v>40</v>
          </cell>
          <cell r="F947" t="str">
            <v>5702</v>
          </cell>
          <cell r="G947" t="str">
            <v>Customer Srv Ctr-Raytown</v>
          </cell>
          <cell r="H947" t="str">
            <v>USU</v>
          </cell>
          <cell r="I947" t="str">
            <v>CH</v>
          </cell>
          <cell r="J947" t="str">
            <v>NETCO</v>
          </cell>
          <cell r="K947" t="str">
            <v>1000</v>
          </cell>
          <cell r="L947" t="str">
            <v>MO-Raytown</v>
          </cell>
          <cell r="M947" t="str">
            <v>MO</v>
          </cell>
          <cell r="N947" t="str">
            <v>1047</v>
          </cell>
          <cell r="O947" t="str">
            <v>Customer Service Associate CC</v>
          </cell>
          <cell r="P947" t="str">
            <v>00</v>
          </cell>
          <cell r="Q947" t="str">
            <v>Nonexempt</v>
          </cell>
          <cell r="R947" t="str">
            <v>2006-03-20</v>
          </cell>
          <cell r="S947" t="str">
            <v/>
          </cell>
          <cell r="T947" t="str">
            <v>2006-03-20</v>
          </cell>
        </row>
        <row r="948">
          <cell r="A948" t="str">
            <v>Hammond,Ralph E</v>
          </cell>
          <cell r="B948" t="str">
            <v>003481</v>
          </cell>
          <cell r="C948" t="str">
            <v>Full-Time</v>
          </cell>
          <cell r="D948" t="str">
            <v>UCU</v>
          </cell>
          <cell r="E948">
            <v>40</v>
          </cell>
          <cell r="F948" t="str">
            <v>6164</v>
          </cell>
          <cell r="G948" t="str">
            <v>MO Elect Subst Constr</v>
          </cell>
          <cell r="H948" t="str">
            <v>USU</v>
          </cell>
          <cell r="I948" t="str">
            <v>TS</v>
          </cell>
          <cell r="J948" t="str">
            <v>MPMOE</v>
          </cell>
          <cell r="K948" t="str">
            <v>1090</v>
          </cell>
          <cell r="L948" t="str">
            <v>MO-Oak Grove</v>
          </cell>
          <cell r="M948" t="str">
            <v>MO</v>
          </cell>
          <cell r="N948" t="str">
            <v>3087</v>
          </cell>
          <cell r="O948" t="str">
            <v>Operations Supv Field</v>
          </cell>
          <cell r="P948" t="str">
            <v>00</v>
          </cell>
          <cell r="Q948" t="str">
            <v>Exempt</v>
          </cell>
          <cell r="R948" t="str">
            <v>1972-03-02</v>
          </cell>
          <cell r="S948" t="str">
            <v/>
          </cell>
          <cell r="T948" t="str">
            <v>1972-03-02</v>
          </cell>
        </row>
        <row r="949">
          <cell r="A949" t="str">
            <v>Hampton,Roy D</v>
          </cell>
          <cell r="B949" t="str">
            <v>010588</v>
          </cell>
          <cell r="C949" t="str">
            <v>Full-Time</v>
          </cell>
          <cell r="D949" t="str">
            <v>UCU</v>
          </cell>
          <cell r="E949">
            <v>40</v>
          </cell>
          <cell r="F949" t="str">
            <v>5313</v>
          </cell>
          <cell r="G949" t="str">
            <v>Southwest KS Elec Network Ops</v>
          </cell>
          <cell r="H949" t="str">
            <v>USU</v>
          </cell>
          <cell r="I949" t="str">
            <v>OP</v>
          </cell>
          <cell r="J949" t="str">
            <v>WPKSE</v>
          </cell>
          <cell r="K949" t="str">
            <v>1272</v>
          </cell>
          <cell r="L949" t="str">
            <v>KS-Dodge City-W Frontview</v>
          </cell>
          <cell r="M949" t="str">
            <v>KS</v>
          </cell>
          <cell r="N949" t="str">
            <v>2540</v>
          </cell>
          <cell r="O949" t="str">
            <v>Service Rep (UN22)</v>
          </cell>
          <cell r="P949" t="str">
            <v>22</v>
          </cell>
          <cell r="Q949" t="str">
            <v>Nonexempt</v>
          </cell>
          <cell r="R949" t="str">
            <v>2004-09-20</v>
          </cell>
          <cell r="S949" t="str">
            <v/>
          </cell>
          <cell r="T949" t="str">
            <v>2004-09-20</v>
          </cell>
        </row>
        <row r="950">
          <cell r="A950" t="str">
            <v>Hancock,Patrick J</v>
          </cell>
          <cell r="B950" t="str">
            <v>007741</v>
          </cell>
          <cell r="C950" t="str">
            <v>Full-Time</v>
          </cell>
          <cell r="D950" t="str">
            <v>UCU</v>
          </cell>
          <cell r="E950">
            <v>40</v>
          </cell>
          <cell r="F950" t="str">
            <v>5460</v>
          </cell>
          <cell r="G950" t="str">
            <v>Iowa Dubuque Net Ops</v>
          </cell>
          <cell r="H950" t="str">
            <v>USU</v>
          </cell>
          <cell r="I950" t="str">
            <v>OP</v>
          </cell>
          <cell r="J950" t="str">
            <v>PNIAG</v>
          </cell>
          <cell r="K950" t="str">
            <v>1019</v>
          </cell>
          <cell r="L950" t="str">
            <v>IA-Dubuque-Cedar Cross Rd</v>
          </cell>
          <cell r="M950" t="str">
            <v>IA</v>
          </cell>
          <cell r="N950" t="str">
            <v>3107</v>
          </cell>
          <cell r="O950" t="str">
            <v>Operations Technician (UN28)</v>
          </cell>
          <cell r="P950" t="str">
            <v>28</v>
          </cell>
          <cell r="Q950" t="str">
            <v>Nonexempt</v>
          </cell>
          <cell r="R950" t="str">
            <v>2000-11-13</v>
          </cell>
          <cell r="S950" t="str">
            <v/>
          </cell>
          <cell r="T950" t="str">
            <v>2000-11-13</v>
          </cell>
        </row>
        <row r="951">
          <cell r="A951" t="str">
            <v>Hanevik,Chad M</v>
          </cell>
          <cell r="B951" t="str">
            <v>001345</v>
          </cell>
          <cell r="C951" t="str">
            <v>Full-Time</v>
          </cell>
          <cell r="D951" t="str">
            <v>UCU</v>
          </cell>
          <cell r="E951">
            <v>40</v>
          </cell>
          <cell r="F951" t="str">
            <v>5403</v>
          </cell>
          <cell r="G951" t="str">
            <v>Burlington Network Ops</v>
          </cell>
          <cell r="H951" t="str">
            <v>USU</v>
          </cell>
          <cell r="I951" t="str">
            <v>OP</v>
          </cell>
          <cell r="J951" t="str">
            <v>PNCOG</v>
          </cell>
          <cell r="K951" t="str">
            <v>1151</v>
          </cell>
          <cell r="L951" t="str">
            <v>CO-Burlington-14th St</v>
          </cell>
          <cell r="M951" t="str">
            <v>CO</v>
          </cell>
          <cell r="N951" t="str">
            <v>1525</v>
          </cell>
          <cell r="O951" t="str">
            <v>Operations Technician</v>
          </cell>
          <cell r="P951" t="str">
            <v>00</v>
          </cell>
          <cell r="Q951" t="str">
            <v>Nonexempt</v>
          </cell>
          <cell r="R951" t="str">
            <v>1992-07-01</v>
          </cell>
          <cell r="S951" t="str">
            <v/>
          </cell>
          <cell r="T951" t="str">
            <v>1992-07-01</v>
          </cell>
        </row>
        <row r="952">
          <cell r="A952" t="str">
            <v>Hanevik,Chris J</v>
          </cell>
          <cell r="B952" t="str">
            <v>009419</v>
          </cell>
          <cell r="C952" t="str">
            <v>Full-Time</v>
          </cell>
          <cell r="D952" t="str">
            <v>UCU</v>
          </cell>
          <cell r="E952">
            <v>40</v>
          </cell>
          <cell r="F952" t="str">
            <v>5403</v>
          </cell>
          <cell r="G952" t="str">
            <v>Burlington Network Ops</v>
          </cell>
          <cell r="H952" t="str">
            <v>USU</v>
          </cell>
          <cell r="I952" t="str">
            <v>OP</v>
          </cell>
          <cell r="J952" t="str">
            <v>PNCOG</v>
          </cell>
          <cell r="K952" t="str">
            <v>1151</v>
          </cell>
          <cell r="L952" t="str">
            <v>CO-Burlington-14th St</v>
          </cell>
          <cell r="M952" t="str">
            <v>CO</v>
          </cell>
          <cell r="N952" t="str">
            <v>1534</v>
          </cell>
          <cell r="O952" t="str">
            <v>Utility Specialist</v>
          </cell>
          <cell r="P952" t="str">
            <v>00</v>
          </cell>
          <cell r="Q952" t="str">
            <v>Nonexempt</v>
          </cell>
          <cell r="R952" t="str">
            <v>2002-01-07</v>
          </cell>
          <cell r="S952" t="str">
            <v/>
          </cell>
          <cell r="T952" t="str">
            <v>2002-01-07</v>
          </cell>
        </row>
        <row r="953">
          <cell r="A953" t="str">
            <v>Hankins,Raymond L</v>
          </cell>
          <cell r="B953" t="str">
            <v>000014</v>
          </cell>
          <cell r="C953" t="str">
            <v>Full-Time</v>
          </cell>
          <cell r="D953" t="str">
            <v>UCU</v>
          </cell>
          <cell r="E953">
            <v>40</v>
          </cell>
          <cell r="F953" t="str">
            <v>4220</v>
          </cell>
          <cell r="G953" t="str">
            <v>HR Compensation</v>
          </cell>
          <cell r="H953" t="str">
            <v>ESF</v>
          </cell>
          <cell r="I953" t="str">
            <v>HR</v>
          </cell>
          <cell r="J953" t="str">
            <v>AQLCP</v>
          </cell>
          <cell r="K953" t="str">
            <v>1082</v>
          </cell>
          <cell r="L953" t="str">
            <v>MO-Kansas City-W Ninth</v>
          </cell>
          <cell r="M953" t="str">
            <v>MO</v>
          </cell>
          <cell r="N953" t="str">
            <v>1448</v>
          </cell>
          <cell r="O953" t="str">
            <v>Applications Manager</v>
          </cell>
          <cell r="P953" t="str">
            <v>00</v>
          </cell>
          <cell r="Q953" t="str">
            <v>Exempt</v>
          </cell>
          <cell r="R953" t="str">
            <v>1999-02-22</v>
          </cell>
          <cell r="S953" t="str">
            <v/>
          </cell>
          <cell r="T953" t="str">
            <v>1999-02-22</v>
          </cell>
        </row>
        <row r="954">
          <cell r="A954" t="str">
            <v>Hanna,Steve M</v>
          </cell>
          <cell r="B954" t="str">
            <v>003690</v>
          </cell>
          <cell r="C954" t="str">
            <v>Full-Time</v>
          </cell>
          <cell r="D954" t="str">
            <v>UCU</v>
          </cell>
          <cell r="E954">
            <v>40</v>
          </cell>
          <cell r="F954" t="str">
            <v>6327</v>
          </cell>
          <cell r="G954" t="str">
            <v>HR Networks</v>
          </cell>
          <cell r="H954" t="str">
            <v>USU</v>
          </cell>
          <cell r="I954" t="str">
            <v>HR</v>
          </cell>
          <cell r="J954" t="str">
            <v>NETCO</v>
          </cell>
          <cell r="K954" t="str">
            <v>1000</v>
          </cell>
          <cell r="L954" t="str">
            <v>MO-Raytown</v>
          </cell>
          <cell r="M954" t="str">
            <v>MO</v>
          </cell>
          <cell r="N954" t="str">
            <v>2986</v>
          </cell>
          <cell r="O954" t="str">
            <v>Sr Mgr Human Resources</v>
          </cell>
          <cell r="P954" t="str">
            <v>00</v>
          </cell>
          <cell r="Q954" t="str">
            <v>Exempt</v>
          </cell>
          <cell r="R954" t="str">
            <v>1978-04-24</v>
          </cell>
          <cell r="S954" t="str">
            <v/>
          </cell>
          <cell r="T954" t="str">
            <v>1978-04-24</v>
          </cell>
        </row>
        <row r="955">
          <cell r="A955" t="str">
            <v>Hannon Jr,Everett W</v>
          </cell>
          <cell r="B955" t="str">
            <v>000818</v>
          </cell>
          <cell r="C955" t="str">
            <v>Full-Time</v>
          </cell>
          <cell r="D955" t="str">
            <v>UCU</v>
          </cell>
          <cell r="E955">
            <v>40</v>
          </cell>
          <cell r="F955" t="str">
            <v>5373</v>
          </cell>
          <cell r="G955" t="str">
            <v>MPS Substation Maintenance</v>
          </cell>
          <cell r="H955" t="str">
            <v>USU</v>
          </cell>
          <cell r="I955" t="str">
            <v>TS</v>
          </cell>
          <cell r="J955" t="str">
            <v>MPMOE</v>
          </cell>
          <cell r="K955" t="str">
            <v>1097</v>
          </cell>
          <cell r="L955" t="str">
            <v>MO-Warrensburg</v>
          </cell>
          <cell r="M955" t="str">
            <v>MO</v>
          </cell>
          <cell r="N955" t="str">
            <v>U220</v>
          </cell>
          <cell r="O955" t="str">
            <v>Journeyman Substation</v>
          </cell>
          <cell r="P955" t="str">
            <v>24</v>
          </cell>
          <cell r="Q955" t="str">
            <v>Nonexempt</v>
          </cell>
          <cell r="R955" t="str">
            <v>1979-07-31</v>
          </cell>
          <cell r="S955" t="str">
            <v/>
          </cell>
          <cell r="T955" t="str">
            <v>1979-07-31</v>
          </cell>
        </row>
        <row r="956">
          <cell r="A956" t="str">
            <v>Hansen,Chris B</v>
          </cell>
          <cell r="B956" t="str">
            <v>000788</v>
          </cell>
          <cell r="C956" t="str">
            <v>Full-Time</v>
          </cell>
          <cell r="D956" t="str">
            <v>UCU</v>
          </cell>
          <cell r="E956">
            <v>40</v>
          </cell>
          <cell r="F956" t="str">
            <v>5907</v>
          </cell>
          <cell r="G956" t="str">
            <v>Lees Summit CS</v>
          </cell>
          <cell r="H956" t="str">
            <v>USU</v>
          </cell>
          <cell r="I956" t="str">
            <v>CS</v>
          </cell>
          <cell r="J956" t="str">
            <v>MPMOE</v>
          </cell>
          <cell r="K956" t="str">
            <v>1085</v>
          </cell>
          <cell r="L956" t="str">
            <v>MO-Lee's Summit-SE Hamblen Rd</v>
          </cell>
          <cell r="M956" t="str">
            <v>MO</v>
          </cell>
          <cell r="N956" t="str">
            <v>U201</v>
          </cell>
          <cell r="O956" t="str">
            <v>Customer Serviceman</v>
          </cell>
          <cell r="P956" t="str">
            <v>24</v>
          </cell>
          <cell r="Q956" t="str">
            <v>Nonexempt</v>
          </cell>
          <cell r="R956" t="str">
            <v>1978-11-14</v>
          </cell>
          <cell r="S956" t="str">
            <v/>
          </cell>
          <cell r="T956" t="str">
            <v>1978-11-14</v>
          </cell>
        </row>
        <row r="957">
          <cell r="A957" t="str">
            <v>Hansen,Gary D</v>
          </cell>
          <cell r="B957" t="str">
            <v>000033</v>
          </cell>
          <cell r="C957" t="str">
            <v>Full-Time</v>
          </cell>
          <cell r="D957" t="str">
            <v>UCU</v>
          </cell>
          <cell r="E957">
            <v>40</v>
          </cell>
          <cell r="F957" t="str">
            <v>5824</v>
          </cell>
          <cell r="G957" t="str">
            <v>Thief River Falls</v>
          </cell>
          <cell r="H957" t="str">
            <v>USU</v>
          </cell>
          <cell r="I957" t="str">
            <v>CS</v>
          </cell>
          <cell r="J957" t="str">
            <v>NMMNG</v>
          </cell>
          <cell r="K957" t="str">
            <v>1122</v>
          </cell>
          <cell r="L957" t="str">
            <v>MN-Crosby</v>
          </cell>
          <cell r="M957" t="str">
            <v>MN</v>
          </cell>
          <cell r="N957" t="str">
            <v>1594</v>
          </cell>
          <cell r="O957" t="str">
            <v>Service Tech Class 1 (UN26)</v>
          </cell>
          <cell r="P957" t="str">
            <v>26</v>
          </cell>
          <cell r="Q957" t="str">
            <v>Nonexempt</v>
          </cell>
          <cell r="R957" t="str">
            <v>1986-10-13</v>
          </cell>
          <cell r="S957" t="str">
            <v/>
          </cell>
          <cell r="T957" t="str">
            <v>1986-10-13</v>
          </cell>
        </row>
        <row r="958">
          <cell r="A958" t="str">
            <v>Hansen,Mary J</v>
          </cell>
          <cell r="B958" t="str">
            <v>003283</v>
          </cell>
          <cell r="C958" t="str">
            <v>Full-Time</v>
          </cell>
          <cell r="D958" t="str">
            <v>UCU</v>
          </cell>
          <cell r="E958">
            <v>40</v>
          </cell>
          <cell r="F958" t="str">
            <v>6384</v>
          </cell>
          <cell r="G958" t="str">
            <v>Regulatory Acctg Svcs-Gas</v>
          </cell>
          <cell r="H958" t="str">
            <v>USU</v>
          </cell>
          <cell r="I958" t="str">
            <v>RE</v>
          </cell>
          <cell r="J958" t="str">
            <v>NETCO</v>
          </cell>
          <cell r="K958" t="str">
            <v>1143</v>
          </cell>
          <cell r="L958" t="str">
            <v>NE-Omaha-Capitol Ave</v>
          </cell>
          <cell r="M958" t="str">
            <v>NE</v>
          </cell>
          <cell r="N958" t="str">
            <v>3198</v>
          </cell>
          <cell r="O958" t="str">
            <v>Sr PGA Analyst</v>
          </cell>
          <cell r="P958" t="str">
            <v>00</v>
          </cell>
          <cell r="Q958" t="str">
            <v>Exempt</v>
          </cell>
          <cell r="R958" t="str">
            <v>1986-10-15</v>
          </cell>
          <cell r="S958" t="str">
            <v/>
          </cell>
          <cell r="T958" t="str">
            <v>1986-10-15</v>
          </cell>
        </row>
        <row r="959">
          <cell r="A959" t="str">
            <v>Hansen,Terry R</v>
          </cell>
          <cell r="B959" t="str">
            <v>001828</v>
          </cell>
          <cell r="C959" t="str">
            <v>Full-Time</v>
          </cell>
          <cell r="D959" t="str">
            <v>UCU</v>
          </cell>
          <cell r="E959">
            <v>40</v>
          </cell>
          <cell r="F959" t="str">
            <v>5490</v>
          </cell>
          <cell r="G959" t="str">
            <v>Metershop General</v>
          </cell>
          <cell r="H959" t="str">
            <v>USU</v>
          </cell>
          <cell r="I959" t="str">
            <v>OP</v>
          </cell>
          <cell r="J959" t="str">
            <v>NETCO</v>
          </cell>
          <cell r="K959" t="str">
            <v>1016</v>
          </cell>
          <cell r="L959" t="str">
            <v>IA-Council Bluffs-31st Ave</v>
          </cell>
          <cell r="M959" t="str">
            <v>IA</v>
          </cell>
          <cell r="N959" t="str">
            <v>3082</v>
          </cell>
          <cell r="O959" t="str">
            <v>Mgr Meter Shop</v>
          </cell>
          <cell r="P959" t="str">
            <v>00</v>
          </cell>
          <cell r="Q959" t="str">
            <v>Exempt</v>
          </cell>
          <cell r="R959" t="str">
            <v>1973-07-16</v>
          </cell>
          <cell r="S959" t="str">
            <v/>
          </cell>
          <cell r="T959" t="str">
            <v>1973-07-16</v>
          </cell>
        </row>
        <row r="960">
          <cell r="A960" t="str">
            <v>Hanway,Anthony W</v>
          </cell>
          <cell r="B960" t="str">
            <v>010870</v>
          </cell>
          <cell r="C960" t="str">
            <v>Full-Time</v>
          </cell>
          <cell r="D960" t="str">
            <v>UCU</v>
          </cell>
          <cell r="E960">
            <v>40</v>
          </cell>
          <cell r="F960" t="str">
            <v>1060</v>
          </cell>
          <cell r="G960" t="str">
            <v>Lake Road Common</v>
          </cell>
          <cell r="H960" t="str">
            <v>USU</v>
          </cell>
          <cell r="I960" t="str">
            <v>PS</v>
          </cell>
          <cell r="J960" t="str">
            <v>SJMOE</v>
          </cell>
          <cell r="K960" t="str">
            <v>1279</v>
          </cell>
          <cell r="L960" t="str">
            <v>MO-St Joseph - Lake Road</v>
          </cell>
          <cell r="M960" t="str">
            <v>MO</v>
          </cell>
          <cell r="N960" t="str">
            <v>S0015</v>
          </cell>
          <cell r="O960" t="str">
            <v>Auxiliary Operator Grade 1</v>
          </cell>
          <cell r="P960" t="str">
            <v>13</v>
          </cell>
          <cell r="Q960" t="str">
            <v>Nonexempt</v>
          </cell>
          <cell r="R960" t="str">
            <v>2005-08-29</v>
          </cell>
          <cell r="S960" t="str">
            <v/>
          </cell>
          <cell r="T960" t="str">
            <v>2005-08-29</v>
          </cell>
        </row>
        <row r="961">
          <cell r="A961" t="str">
            <v>Hanway,Joseph D</v>
          </cell>
          <cell r="B961" t="str">
            <v>007844</v>
          </cell>
          <cell r="C961" t="str">
            <v>Full-Time</v>
          </cell>
          <cell r="D961" t="str">
            <v>UCU</v>
          </cell>
          <cell r="E961">
            <v>40</v>
          </cell>
          <cell r="F961" t="str">
            <v>5575</v>
          </cell>
          <cell r="G961" t="str">
            <v>MO SJ Fleet Management</v>
          </cell>
          <cell r="H961" t="str">
            <v>USU</v>
          </cell>
          <cell r="I961" t="str">
            <v>MM</v>
          </cell>
          <cell r="J961" t="str">
            <v>NETCO</v>
          </cell>
          <cell r="K961" t="str">
            <v>1278</v>
          </cell>
          <cell r="L961" t="str">
            <v>MO-St Joseph - Atchison</v>
          </cell>
          <cell r="M961" t="str">
            <v>MO</v>
          </cell>
          <cell r="N961" t="str">
            <v>S3012</v>
          </cell>
          <cell r="O961" t="str">
            <v>Garage Foreman</v>
          </cell>
          <cell r="P961" t="str">
            <v>13</v>
          </cell>
          <cell r="Q961" t="str">
            <v>Nonexempt</v>
          </cell>
          <cell r="R961" t="str">
            <v>1979-03-12</v>
          </cell>
          <cell r="S961" t="str">
            <v/>
          </cell>
          <cell r="T961" t="str">
            <v>1979-03-12</v>
          </cell>
        </row>
        <row r="962">
          <cell r="A962" t="str">
            <v>Harang,Eric M</v>
          </cell>
          <cell r="B962" t="str">
            <v>010965</v>
          </cell>
          <cell r="C962" t="str">
            <v>Full-Time</v>
          </cell>
          <cell r="D962" t="str">
            <v>UCU</v>
          </cell>
          <cell r="E962">
            <v>40</v>
          </cell>
          <cell r="F962" t="str">
            <v>5398</v>
          </cell>
          <cell r="G962" t="str">
            <v>General CO Gas Network Ops</v>
          </cell>
          <cell r="H962" t="str">
            <v>USU</v>
          </cell>
          <cell r="I962" t="str">
            <v>OP</v>
          </cell>
          <cell r="J962" t="str">
            <v>PNCOG</v>
          </cell>
          <cell r="K962" t="str">
            <v>1006</v>
          </cell>
          <cell r="L962" t="str">
            <v>CO-Fountain</v>
          </cell>
          <cell r="M962" t="str">
            <v>CO</v>
          </cell>
          <cell r="N962" t="str">
            <v>1524</v>
          </cell>
          <cell r="O962" t="str">
            <v>Storekeeper</v>
          </cell>
          <cell r="P962" t="str">
            <v>00</v>
          </cell>
          <cell r="Q962" t="str">
            <v>Nonexempt</v>
          </cell>
          <cell r="R962" t="str">
            <v>2006-01-03</v>
          </cell>
          <cell r="S962" t="str">
            <v/>
          </cell>
          <cell r="T962" t="str">
            <v>2006-01-03</v>
          </cell>
        </row>
        <row r="963">
          <cell r="A963" t="str">
            <v>Harbert,Brent L</v>
          </cell>
          <cell r="B963" t="str">
            <v>011050</v>
          </cell>
          <cell r="C963" t="str">
            <v>Full-Time</v>
          </cell>
          <cell r="D963" t="str">
            <v>UCU</v>
          </cell>
          <cell r="E963">
            <v>40</v>
          </cell>
          <cell r="F963" t="str">
            <v>5399</v>
          </cell>
          <cell r="G963" t="str">
            <v>Fountain Gas Field Svcs</v>
          </cell>
          <cell r="H963" t="str">
            <v>USU</v>
          </cell>
          <cell r="I963" t="str">
            <v>OP</v>
          </cell>
          <cell r="J963" t="str">
            <v>PNCOG</v>
          </cell>
          <cell r="K963" t="str">
            <v>1006</v>
          </cell>
          <cell r="L963" t="str">
            <v>CO-Fountain</v>
          </cell>
          <cell r="M963" t="str">
            <v>CO</v>
          </cell>
          <cell r="N963" t="str">
            <v>1531</v>
          </cell>
          <cell r="O963" t="str">
            <v>Meter Reader</v>
          </cell>
          <cell r="P963" t="str">
            <v>00</v>
          </cell>
          <cell r="Q963" t="str">
            <v>Nonexempt</v>
          </cell>
          <cell r="R963" t="str">
            <v>2006-05-01</v>
          </cell>
          <cell r="S963" t="str">
            <v/>
          </cell>
          <cell r="T963" t="str">
            <v>2006-05-01</v>
          </cell>
        </row>
        <row r="964">
          <cell r="A964" t="str">
            <v>Hard,Nora L</v>
          </cell>
          <cell r="B964" t="str">
            <v>002271</v>
          </cell>
          <cell r="C964" t="str">
            <v>Full-Time</v>
          </cell>
          <cell r="D964" t="str">
            <v>UCU</v>
          </cell>
          <cell r="E964">
            <v>40</v>
          </cell>
          <cell r="F964" t="str">
            <v>4219</v>
          </cell>
          <cell r="G964" t="str">
            <v>HR Benefits &amp; People Center</v>
          </cell>
          <cell r="H964" t="str">
            <v>ESF</v>
          </cell>
          <cell r="I964" t="str">
            <v>HR</v>
          </cell>
          <cell r="J964" t="str">
            <v>AQLCP</v>
          </cell>
          <cell r="K964" t="str">
            <v>1082</v>
          </cell>
          <cell r="L964" t="str">
            <v>MO-Kansas City-W Ninth</v>
          </cell>
          <cell r="M964" t="str">
            <v>MO</v>
          </cell>
          <cell r="N964" t="str">
            <v>1003</v>
          </cell>
          <cell r="O964" t="str">
            <v>Sr Admin Assist</v>
          </cell>
          <cell r="P964" t="str">
            <v>00</v>
          </cell>
          <cell r="Q964" t="str">
            <v>Nonexempt</v>
          </cell>
          <cell r="R964" t="str">
            <v>1998-01-26</v>
          </cell>
          <cell r="S964" t="str">
            <v>2005-04-29</v>
          </cell>
          <cell r="T964" t="str">
            <v>2000-04-28</v>
          </cell>
        </row>
        <row r="965">
          <cell r="A965" t="str">
            <v>Harden,Stanley E</v>
          </cell>
          <cell r="B965" t="str">
            <v>003691</v>
          </cell>
          <cell r="C965" t="str">
            <v>Full-Time</v>
          </cell>
          <cell r="D965" t="str">
            <v>UCU</v>
          </cell>
          <cell r="E965">
            <v>40</v>
          </cell>
          <cell r="F965" t="str">
            <v>5383</v>
          </cell>
          <cell r="G965" t="str">
            <v>Lawrence Gas Field Svcs</v>
          </cell>
          <cell r="H965" t="str">
            <v>USU</v>
          </cell>
          <cell r="I965" t="str">
            <v>OP</v>
          </cell>
          <cell r="J965" t="str">
            <v>PNKSG</v>
          </cell>
          <cell r="K965" t="str">
            <v>1039</v>
          </cell>
          <cell r="L965" t="str">
            <v>KS-Lawrence-E 8th St</v>
          </cell>
          <cell r="M965" t="str">
            <v>KS</v>
          </cell>
          <cell r="N965" t="str">
            <v>2472</v>
          </cell>
          <cell r="O965" t="str">
            <v>Operations Technician (UN11)</v>
          </cell>
          <cell r="P965" t="str">
            <v>11</v>
          </cell>
          <cell r="Q965" t="str">
            <v>Nonexempt</v>
          </cell>
          <cell r="R965" t="str">
            <v>1986-02-18</v>
          </cell>
          <cell r="S965" t="str">
            <v/>
          </cell>
          <cell r="T965" t="str">
            <v>1986-02-18</v>
          </cell>
        </row>
        <row r="966">
          <cell r="A966" t="str">
            <v>Harm,Robert C</v>
          </cell>
          <cell r="B966" t="str">
            <v>001595</v>
          </cell>
          <cell r="C966" t="str">
            <v>Full-Time</v>
          </cell>
          <cell r="D966" t="str">
            <v>UCU</v>
          </cell>
          <cell r="E966">
            <v>40</v>
          </cell>
          <cell r="F966" t="str">
            <v>5771</v>
          </cell>
          <cell r="G966" t="str">
            <v>NE Lincoln Region</v>
          </cell>
          <cell r="H966" t="str">
            <v>USU</v>
          </cell>
          <cell r="I966" t="str">
            <v>CS</v>
          </cell>
          <cell r="J966" t="str">
            <v>PNNEG</v>
          </cell>
          <cell r="K966" t="str">
            <v>1109</v>
          </cell>
          <cell r="L966" t="str">
            <v>NE-Lincoln</v>
          </cell>
          <cell r="M966" t="str">
            <v>NE</v>
          </cell>
          <cell r="N966" t="str">
            <v>1612</v>
          </cell>
          <cell r="O966" t="str">
            <v>Special Welder (UN25)</v>
          </cell>
          <cell r="P966" t="str">
            <v>25</v>
          </cell>
          <cell r="Q966" t="str">
            <v>Nonexempt</v>
          </cell>
          <cell r="R966" t="str">
            <v>1972-07-19</v>
          </cell>
          <cell r="S966" t="str">
            <v/>
          </cell>
          <cell r="T966" t="str">
            <v>1972-07-19</v>
          </cell>
        </row>
        <row r="967">
          <cell r="A967" t="str">
            <v>Harms,Dean L</v>
          </cell>
          <cell r="B967" t="str">
            <v>000546</v>
          </cell>
          <cell r="C967" t="str">
            <v>Full-Time</v>
          </cell>
          <cell r="D967" t="str">
            <v>UCU</v>
          </cell>
          <cell r="E967">
            <v>40</v>
          </cell>
          <cell r="F967" t="str">
            <v>5313</v>
          </cell>
          <cell r="G967" t="str">
            <v>Southwest KS Elec Network Ops</v>
          </cell>
          <cell r="H967" t="str">
            <v>USU</v>
          </cell>
          <cell r="I967" t="str">
            <v>OP</v>
          </cell>
          <cell r="J967" t="str">
            <v>WPKSE</v>
          </cell>
          <cell r="K967" t="str">
            <v>1272</v>
          </cell>
          <cell r="L967" t="str">
            <v>KS-Dodge City-W Frontview</v>
          </cell>
          <cell r="M967" t="str">
            <v>KS</v>
          </cell>
          <cell r="N967" t="str">
            <v>1703</v>
          </cell>
          <cell r="O967" t="str">
            <v>Line Foreman (UN22)</v>
          </cell>
          <cell r="P967" t="str">
            <v>22</v>
          </cell>
          <cell r="Q967" t="str">
            <v>Nonexempt</v>
          </cell>
          <cell r="R967" t="str">
            <v>1974-04-01</v>
          </cell>
          <cell r="S967" t="str">
            <v/>
          </cell>
          <cell r="T967" t="str">
            <v>1974-04-01</v>
          </cell>
        </row>
        <row r="968">
          <cell r="A968" t="str">
            <v>Harms,Vickie M</v>
          </cell>
          <cell r="B968" t="str">
            <v>002151</v>
          </cell>
          <cell r="C968" t="str">
            <v>Full-Time</v>
          </cell>
          <cell r="D968" t="str">
            <v>UCU</v>
          </cell>
          <cell r="E968">
            <v>40</v>
          </cell>
          <cell r="F968" t="str">
            <v>5772</v>
          </cell>
          <cell r="G968" t="str">
            <v>NE South Region</v>
          </cell>
          <cell r="H968" t="str">
            <v>USU</v>
          </cell>
          <cell r="I968" t="str">
            <v>CS</v>
          </cell>
          <cell r="J968" t="str">
            <v>PNNEG</v>
          </cell>
          <cell r="K968" t="str">
            <v>1102</v>
          </cell>
          <cell r="L968" t="str">
            <v>NE-Beatrice</v>
          </cell>
          <cell r="M968" t="str">
            <v>NE</v>
          </cell>
          <cell r="N968" t="str">
            <v>1628</v>
          </cell>
          <cell r="O968" t="str">
            <v>Customer Service Support (UN25</v>
          </cell>
          <cell r="P968" t="str">
            <v>25</v>
          </cell>
          <cell r="Q968" t="str">
            <v>Nonexempt</v>
          </cell>
          <cell r="R968" t="str">
            <v>1982-05-24</v>
          </cell>
          <cell r="S968" t="str">
            <v>2004-06-30</v>
          </cell>
          <cell r="T968" t="str">
            <v>1986-06-30</v>
          </cell>
        </row>
        <row r="969">
          <cell r="A969" t="str">
            <v>Harper,Crystal L</v>
          </cell>
          <cell r="B969" t="str">
            <v>008597</v>
          </cell>
          <cell r="C969" t="str">
            <v>Full-Time</v>
          </cell>
          <cell r="D969" t="str">
            <v>UCU</v>
          </cell>
          <cell r="E969">
            <v>40</v>
          </cell>
          <cell r="F969" t="str">
            <v>5710</v>
          </cell>
          <cell r="G969" t="str">
            <v>Credit and Collections</v>
          </cell>
          <cell r="H969" t="str">
            <v>USU</v>
          </cell>
          <cell r="I969" t="str">
            <v>CI</v>
          </cell>
          <cell r="J969" t="str">
            <v>NETCO</v>
          </cell>
          <cell r="K969" t="str">
            <v>1000</v>
          </cell>
          <cell r="L969" t="str">
            <v>MO-Raytown</v>
          </cell>
          <cell r="M969" t="str">
            <v>MO</v>
          </cell>
          <cell r="N969" t="str">
            <v>1067</v>
          </cell>
          <cell r="O969" t="str">
            <v>Assoc Cust Svc Acct Svcs I</v>
          </cell>
          <cell r="P969" t="str">
            <v>00</v>
          </cell>
          <cell r="Q969" t="str">
            <v>Nonexempt</v>
          </cell>
          <cell r="R969" t="str">
            <v>2001-08-13</v>
          </cell>
          <cell r="S969" t="str">
            <v>2004-04-05</v>
          </cell>
          <cell r="T969" t="str">
            <v>2001-08-13</v>
          </cell>
        </row>
        <row r="970">
          <cell r="A970" t="str">
            <v>Harris,Loretta S</v>
          </cell>
          <cell r="B970" t="str">
            <v>007601</v>
          </cell>
          <cell r="C970" t="str">
            <v>Full-Time</v>
          </cell>
          <cell r="D970" t="str">
            <v>UCU</v>
          </cell>
          <cell r="E970">
            <v>40</v>
          </cell>
          <cell r="F970" t="str">
            <v>4031</v>
          </cell>
          <cell r="G970" t="str">
            <v>Gen Counsel &amp; Corp Secretary</v>
          </cell>
          <cell r="H970" t="str">
            <v>ESF</v>
          </cell>
          <cell r="I970" t="str">
            <v>SM</v>
          </cell>
          <cell r="J970" t="str">
            <v>AQLCP</v>
          </cell>
          <cell r="K970" t="str">
            <v>1082</v>
          </cell>
          <cell r="L970" t="str">
            <v>MO-Kansas City-W Ninth</v>
          </cell>
          <cell r="M970" t="str">
            <v>MO</v>
          </cell>
          <cell r="N970" t="str">
            <v>2948</v>
          </cell>
          <cell r="O970" t="str">
            <v>Assoc Legal Coordinator</v>
          </cell>
          <cell r="P970" t="str">
            <v>00</v>
          </cell>
          <cell r="Q970" t="str">
            <v>Exempt</v>
          </cell>
          <cell r="R970" t="str">
            <v>2000-09-25</v>
          </cell>
          <cell r="S970" t="str">
            <v/>
          </cell>
          <cell r="T970" t="str">
            <v>2000-09-25</v>
          </cell>
        </row>
        <row r="971">
          <cell r="A971" t="str">
            <v>Harris,Paul M</v>
          </cell>
          <cell r="B971" t="str">
            <v>000780</v>
          </cell>
          <cell r="C971" t="str">
            <v>Full-Time</v>
          </cell>
          <cell r="D971" t="str">
            <v>UCU</v>
          </cell>
          <cell r="E971">
            <v>40</v>
          </cell>
          <cell r="F971" t="str">
            <v>5335</v>
          </cell>
          <cell r="G971" t="str">
            <v>Blue Springs 1 Elec Netwrk Ops</v>
          </cell>
          <cell r="H971" t="str">
            <v>USU</v>
          </cell>
          <cell r="I971" t="str">
            <v>OP</v>
          </cell>
          <cell r="J971" t="str">
            <v>MPMOE</v>
          </cell>
          <cell r="K971" t="str">
            <v>1075</v>
          </cell>
          <cell r="L971" t="str">
            <v>MO-Blue Springs</v>
          </cell>
          <cell r="M971" t="str">
            <v>MO</v>
          </cell>
          <cell r="N971" t="str">
            <v>U271</v>
          </cell>
          <cell r="O971" t="str">
            <v>Comb Ditch Opr Truckdrvr Grnd</v>
          </cell>
          <cell r="P971" t="str">
            <v>24</v>
          </cell>
          <cell r="Q971" t="str">
            <v>Nonexempt</v>
          </cell>
          <cell r="R971" t="str">
            <v>1972-10-16</v>
          </cell>
          <cell r="S971" t="str">
            <v/>
          </cell>
          <cell r="T971" t="str">
            <v>1972-10-16</v>
          </cell>
        </row>
        <row r="972">
          <cell r="A972" t="str">
            <v>Harris,Richard J</v>
          </cell>
          <cell r="B972" t="str">
            <v>007845</v>
          </cell>
          <cell r="C972" t="str">
            <v>Full-Time</v>
          </cell>
          <cell r="D972" t="str">
            <v>UCU</v>
          </cell>
          <cell r="E972">
            <v>40</v>
          </cell>
          <cell r="F972" t="str">
            <v>1060</v>
          </cell>
          <cell r="G972" t="str">
            <v>Lake Road Common</v>
          </cell>
          <cell r="H972" t="str">
            <v>USU</v>
          </cell>
          <cell r="I972" t="str">
            <v>PS</v>
          </cell>
          <cell r="J972" t="str">
            <v>SJMOE</v>
          </cell>
          <cell r="K972" t="str">
            <v>1279</v>
          </cell>
          <cell r="L972" t="str">
            <v>MO-St Joseph - Lake Road</v>
          </cell>
          <cell r="M972" t="str">
            <v>MO</v>
          </cell>
          <cell r="N972" t="str">
            <v>S0115</v>
          </cell>
          <cell r="O972" t="str">
            <v>Journeyman Maintenance</v>
          </cell>
          <cell r="P972" t="str">
            <v>13</v>
          </cell>
          <cell r="Q972" t="str">
            <v>Nonexempt</v>
          </cell>
          <cell r="R972" t="str">
            <v>1997-03-10</v>
          </cell>
          <cell r="S972" t="str">
            <v/>
          </cell>
          <cell r="T972" t="str">
            <v>1997-03-10</v>
          </cell>
        </row>
        <row r="973">
          <cell r="A973" t="str">
            <v>Harris,Ryan E</v>
          </cell>
          <cell r="B973" t="str">
            <v>010027</v>
          </cell>
          <cell r="C973" t="str">
            <v>Full-Time</v>
          </cell>
          <cell r="D973" t="str">
            <v>UCU</v>
          </cell>
          <cell r="E973">
            <v>40</v>
          </cell>
          <cell r="F973" t="str">
            <v>1021</v>
          </cell>
          <cell r="G973" t="str">
            <v>W.N. Clark-Canon City General</v>
          </cell>
          <cell r="H973" t="str">
            <v>USU</v>
          </cell>
          <cell r="I973" t="str">
            <v>PS</v>
          </cell>
          <cell r="J973" t="str">
            <v>WPCOE</v>
          </cell>
          <cell r="K973" t="str">
            <v>1002</v>
          </cell>
          <cell r="L973" t="str">
            <v>CO-Canon City-W 50 Hwy</v>
          </cell>
          <cell r="M973" t="str">
            <v>CO</v>
          </cell>
          <cell r="N973" t="str">
            <v>2621</v>
          </cell>
          <cell r="O973" t="str">
            <v>Operations Technician (UN 21)</v>
          </cell>
          <cell r="P973" t="str">
            <v>21</v>
          </cell>
          <cell r="Q973" t="str">
            <v>Nonexempt</v>
          </cell>
          <cell r="R973" t="str">
            <v>2003-02-24</v>
          </cell>
          <cell r="S973" t="str">
            <v/>
          </cell>
          <cell r="T973" t="str">
            <v>2003-02-24</v>
          </cell>
        </row>
        <row r="974">
          <cell r="A974" t="str">
            <v>Harrod,Patricia M</v>
          </cell>
          <cell r="B974" t="str">
            <v>003473</v>
          </cell>
          <cell r="C974" t="str">
            <v>Full-Time</v>
          </cell>
          <cell r="D974" t="str">
            <v>UCU</v>
          </cell>
          <cell r="E974">
            <v>40</v>
          </cell>
          <cell r="F974" t="str">
            <v>5567</v>
          </cell>
          <cell r="G974" t="str">
            <v>Procurement</v>
          </cell>
          <cell r="H974" t="str">
            <v>USU</v>
          </cell>
          <cell r="I974" t="str">
            <v>SM</v>
          </cell>
          <cell r="J974" t="str">
            <v>NETCO</v>
          </cell>
          <cell r="K974" t="str">
            <v>1082</v>
          </cell>
          <cell r="L974" t="str">
            <v>MO-Kansas City-W Ninth</v>
          </cell>
          <cell r="M974" t="str">
            <v>MO</v>
          </cell>
          <cell r="N974" t="str">
            <v>3195</v>
          </cell>
          <cell r="O974" t="str">
            <v>VP Strategic Sourcing</v>
          </cell>
          <cell r="P974" t="str">
            <v>00</v>
          </cell>
          <cell r="Q974" t="str">
            <v>Exempt</v>
          </cell>
          <cell r="R974" t="str">
            <v>1998-11-02</v>
          </cell>
          <cell r="S974" t="str">
            <v/>
          </cell>
          <cell r="T974" t="str">
            <v>1998-11-02</v>
          </cell>
        </row>
        <row r="975">
          <cell r="A975" t="str">
            <v>Hart,Cindy M</v>
          </cell>
          <cell r="B975" t="str">
            <v>000338</v>
          </cell>
          <cell r="C975" t="str">
            <v>Full-Time</v>
          </cell>
          <cell r="D975" t="str">
            <v>UCU</v>
          </cell>
          <cell r="E975">
            <v>40</v>
          </cell>
          <cell r="F975" t="str">
            <v>5307</v>
          </cell>
          <cell r="G975" t="str">
            <v>Rocky Ford Network Ops</v>
          </cell>
          <cell r="H975" t="str">
            <v>USU</v>
          </cell>
          <cell r="I975" t="str">
            <v>OP</v>
          </cell>
          <cell r="J975" t="str">
            <v>WPCOE</v>
          </cell>
          <cell r="K975" t="str">
            <v>1012</v>
          </cell>
          <cell r="L975" t="str">
            <v>CO-Rocky Ford</v>
          </cell>
          <cell r="M975" t="str">
            <v>CO</v>
          </cell>
          <cell r="N975" t="str">
            <v>1667</v>
          </cell>
          <cell r="O975" t="str">
            <v>Field Representative (UN21)</v>
          </cell>
          <cell r="P975" t="str">
            <v>21</v>
          </cell>
          <cell r="Q975" t="str">
            <v>Nonexempt</v>
          </cell>
          <cell r="R975" t="str">
            <v>1979-09-17</v>
          </cell>
          <cell r="S975" t="str">
            <v/>
          </cell>
          <cell r="T975" t="str">
            <v>1979-09-17</v>
          </cell>
        </row>
        <row r="976">
          <cell r="A976" t="str">
            <v>Hartkopp,Blain L</v>
          </cell>
          <cell r="B976" t="str">
            <v>007769</v>
          </cell>
          <cell r="C976" t="str">
            <v>Full-Time</v>
          </cell>
          <cell r="D976" t="str">
            <v>UCU</v>
          </cell>
          <cell r="E976">
            <v>40</v>
          </cell>
          <cell r="F976" t="str">
            <v>6358</v>
          </cell>
          <cell r="G976" t="str">
            <v>IT Ops / Service Support</v>
          </cell>
          <cell r="H976" t="str">
            <v>USU</v>
          </cell>
          <cell r="I976" t="str">
            <v>IT</v>
          </cell>
          <cell r="J976" t="str">
            <v>NETCO</v>
          </cell>
          <cell r="K976" t="str">
            <v>1082</v>
          </cell>
          <cell r="L976" t="str">
            <v>MO-Kansas City-W Ninth</v>
          </cell>
          <cell r="M976" t="str">
            <v>MO</v>
          </cell>
          <cell r="N976" t="str">
            <v>2749</v>
          </cell>
          <cell r="O976" t="str">
            <v>Systems Engineer</v>
          </cell>
          <cell r="P976" t="str">
            <v>00</v>
          </cell>
          <cell r="Q976" t="str">
            <v>Exempt</v>
          </cell>
          <cell r="R976" t="str">
            <v>2000-11-21</v>
          </cell>
          <cell r="S976" t="str">
            <v/>
          </cell>
          <cell r="T976" t="str">
            <v>2000-11-21</v>
          </cell>
        </row>
        <row r="977">
          <cell r="A977" t="str">
            <v>Hartley,Randy R</v>
          </cell>
          <cell r="B977" t="str">
            <v>010671</v>
          </cell>
          <cell r="C977" t="str">
            <v>Full-Time</v>
          </cell>
          <cell r="D977" t="str">
            <v>UCU</v>
          </cell>
          <cell r="E977">
            <v>40</v>
          </cell>
          <cell r="F977" t="str">
            <v>5227</v>
          </cell>
          <cell r="G977" t="str">
            <v>NE Business Operations</v>
          </cell>
          <cell r="H977" t="str">
            <v>USU</v>
          </cell>
          <cell r="I977" t="str">
            <v>NM</v>
          </cell>
          <cell r="J977" t="str">
            <v>PNNEG</v>
          </cell>
          <cell r="K977" t="str">
            <v>1109</v>
          </cell>
          <cell r="L977" t="str">
            <v>NE-Lincoln</v>
          </cell>
          <cell r="M977" t="str">
            <v>NE</v>
          </cell>
          <cell r="N977" t="str">
            <v>1631</v>
          </cell>
          <cell r="O977" t="str">
            <v>Meter Reader Utility (UN25)</v>
          </cell>
          <cell r="P977" t="str">
            <v>25</v>
          </cell>
          <cell r="Q977" t="str">
            <v>Nonexempt</v>
          </cell>
          <cell r="R977" t="str">
            <v>2005-02-14</v>
          </cell>
          <cell r="S977" t="str">
            <v/>
          </cell>
          <cell r="T977" t="str">
            <v>2005-02-14</v>
          </cell>
        </row>
        <row r="978">
          <cell r="A978" t="str">
            <v>Hartley,William J</v>
          </cell>
          <cell r="B978" t="str">
            <v>007636</v>
          </cell>
          <cell r="C978" t="str">
            <v>Full-Time</v>
          </cell>
          <cell r="D978" t="str">
            <v>UCU</v>
          </cell>
          <cell r="E978">
            <v>40</v>
          </cell>
          <cell r="F978" t="str">
            <v>5402</v>
          </cell>
          <cell r="G978" t="str">
            <v>Castle Rock Gas Field Svcs</v>
          </cell>
          <cell r="H978" t="str">
            <v>USU</v>
          </cell>
          <cell r="I978" t="str">
            <v>OP</v>
          </cell>
          <cell r="J978" t="str">
            <v>PNCOG</v>
          </cell>
          <cell r="K978" t="str">
            <v>1005</v>
          </cell>
          <cell r="L978" t="str">
            <v>CO-Castle Rock-Atchinson Ct</v>
          </cell>
          <cell r="M978" t="str">
            <v>CO</v>
          </cell>
          <cell r="N978" t="str">
            <v>1529</v>
          </cell>
          <cell r="O978" t="str">
            <v>Utility Service Technician</v>
          </cell>
          <cell r="P978" t="str">
            <v>00</v>
          </cell>
          <cell r="Q978" t="str">
            <v>Nonexempt</v>
          </cell>
          <cell r="R978" t="str">
            <v>2000-10-02</v>
          </cell>
          <cell r="S978" t="str">
            <v/>
          </cell>
          <cell r="T978" t="str">
            <v>2000-10-02</v>
          </cell>
        </row>
        <row r="979">
          <cell r="A979" t="str">
            <v>Haskamp,Keith A</v>
          </cell>
          <cell r="B979" t="str">
            <v>002995</v>
          </cell>
          <cell r="C979" t="str">
            <v>Full-Time</v>
          </cell>
          <cell r="D979" t="str">
            <v>UCU</v>
          </cell>
          <cell r="E979">
            <v>40</v>
          </cell>
          <cell r="F979" t="str">
            <v>4131</v>
          </cell>
          <cell r="G979" t="str">
            <v>Records Management</v>
          </cell>
          <cell r="H979" t="str">
            <v>ESF</v>
          </cell>
          <cell r="I979" t="str">
            <v>GC</v>
          </cell>
          <cell r="J979" t="str">
            <v>AQLCP</v>
          </cell>
          <cell r="K979" t="str">
            <v>1082</v>
          </cell>
          <cell r="L979" t="str">
            <v>MO-Kansas City-W Ninth</v>
          </cell>
          <cell r="M979" t="str">
            <v>MO</v>
          </cell>
          <cell r="N979" t="str">
            <v>3192</v>
          </cell>
          <cell r="O979" t="str">
            <v>Sr Business Analyst Records</v>
          </cell>
          <cell r="P979" t="str">
            <v>00</v>
          </cell>
          <cell r="Q979" t="str">
            <v>Exempt</v>
          </cell>
          <cell r="R979" t="str">
            <v>1996-11-11</v>
          </cell>
          <cell r="S979" t="str">
            <v/>
          </cell>
          <cell r="T979" t="str">
            <v>1996-11-11</v>
          </cell>
        </row>
        <row r="980">
          <cell r="A980" t="str">
            <v>Hasley,Jim R</v>
          </cell>
          <cell r="B980" t="str">
            <v>001797</v>
          </cell>
          <cell r="C980" t="str">
            <v>Full-Time</v>
          </cell>
          <cell r="D980" t="str">
            <v>UCU</v>
          </cell>
          <cell r="E980">
            <v>40</v>
          </cell>
          <cell r="F980" t="str">
            <v>5820</v>
          </cell>
          <cell r="G980" t="str">
            <v>MN Business Operations</v>
          </cell>
          <cell r="H980" t="str">
            <v>USU</v>
          </cell>
          <cell r="I980" t="str">
            <v>CS</v>
          </cell>
          <cell r="J980" t="str">
            <v>NETCO</v>
          </cell>
          <cell r="K980" t="str">
            <v>1068</v>
          </cell>
          <cell r="L980" t="str">
            <v>MN-Rochester</v>
          </cell>
          <cell r="M980" t="str">
            <v>MN</v>
          </cell>
          <cell r="N980" t="str">
            <v>1524</v>
          </cell>
          <cell r="O980" t="str">
            <v>Storekeeper</v>
          </cell>
          <cell r="P980" t="str">
            <v>00</v>
          </cell>
          <cell r="Q980" t="str">
            <v>Nonexempt</v>
          </cell>
          <cell r="R980" t="str">
            <v>1972-09-18</v>
          </cell>
          <cell r="S980" t="str">
            <v/>
          </cell>
          <cell r="T980" t="str">
            <v>1972-09-18</v>
          </cell>
        </row>
        <row r="981">
          <cell r="A981" t="str">
            <v>Hatlan,Arvid L</v>
          </cell>
          <cell r="B981" t="str">
            <v>010865</v>
          </cell>
          <cell r="C981" t="str">
            <v>Full-Time</v>
          </cell>
          <cell r="D981" t="str">
            <v>UCU</v>
          </cell>
          <cell r="E981">
            <v>40</v>
          </cell>
          <cell r="F981" t="str">
            <v>5729</v>
          </cell>
          <cell r="G981" t="str">
            <v>Iowa Decorah Cust Serv</v>
          </cell>
          <cell r="H981" t="str">
            <v>USU</v>
          </cell>
          <cell r="I981" t="str">
            <v>CS</v>
          </cell>
          <cell r="J981" t="str">
            <v>PNIAG</v>
          </cell>
          <cell r="K981" t="str">
            <v>1017</v>
          </cell>
          <cell r="L981" t="str">
            <v>IA-Decorah</v>
          </cell>
          <cell r="M981" t="str">
            <v>IA</v>
          </cell>
          <cell r="N981" t="str">
            <v>3171</v>
          </cell>
          <cell r="O981" t="str">
            <v>Service Technician (UN28)</v>
          </cell>
          <cell r="P981" t="str">
            <v>28</v>
          </cell>
          <cell r="Q981" t="str">
            <v>Nonexempt</v>
          </cell>
          <cell r="R981" t="str">
            <v>2005-08-29</v>
          </cell>
          <cell r="S981" t="str">
            <v/>
          </cell>
          <cell r="T981" t="str">
            <v>2005-08-29</v>
          </cell>
        </row>
        <row r="982">
          <cell r="A982" t="str">
            <v>Hatteberg,Jane R</v>
          </cell>
          <cell r="B982" t="str">
            <v>003357</v>
          </cell>
          <cell r="C982" t="str">
            <v>Full-Time</v>
          </cell>
          <cell r="D982" t="str">
            <v>UCU</v>
          </cell>
          <cell r="E982">
            <v>40</v>
          </cell>
          <cell r="F982" t="str">
            <v>4183</v>
          </cell>
          <cell r="G982" t="str">
            <v>Corp Reporting/Plan &amp; Analysis</v>
          </cell>
          <cell r="H982" t="str">
            <v>ESF</v>
          </cell>
          <cell r="I982" t="str">
            <v>AT</v>
          </cell>
          <cell r="J982" t="str">
            <v>AQLCP</v>
          </cell>
          <cell r="K982" t="str">
            <v>1000</v>
          </cell>
          <cell r="L982" t="str">
            <v>MO-Raytown</v>
          </cell>
          <cell r="M982" t="str">
            <v>MO</v>
          </cell>
          <cell r="N982" t="str">
            <v>2912</v>
          </cell>
          <cell r="O982" t="str">
            <v>Financial Mgmt Project Leader</v>
          </cell>
          <cell r="P982" t="str">
            <v>00</v>
          </cell>
          <cell r="Q982" t="str">
            <v>Exempt</v>
          </cell>
          <cell r="R982" t="str">
            <v>1996-10-14</v>
          </cell>
          <cell r="S982" t="str">
            <v>1997-08-06</v>
          </cell>
          <cell r="T982" t="str">
            <v>1996-10-14</v>
          </cell>
        </row>
        <row r="983">
          <cell r="A983" t="str">
            <v>Hatter,Edwin M</v>
          </cell>
          <cell r="B983" t="str">
            <v>001934</v>
          </cell>
          <cell r="C983" t="str">
            <v>Full-Time</v>
          </cell>
          <cell r="D983" t="str">
            <v>UCU</v>
          </cell>
          <cell r="E983">
            <v>40</v>
          </cell>
          <cell r="F983" t="str">
            <v>5254</v>
          </cell>
          <cell r="G983" t="str">
            <v>Network Gas Stds &amp; Safety Trng</v>
          </cell>
          <cell r="H983" t="str">
            <v>USU</v>
          </cell>
          <cell r="I983" t="str">
            <v>NM</v>
          </cell>
          <cell r="J983" t="str">
            <v>NETCO</v>
          </cell>
          <cell r="K983" t="str">
            <v>1143</v>
          </cell>
          <cell r="L983" t="str">
            <v>NE-Omaha-Capitol Ave</v>
          </cell>
          <cell r="M983" t="str">
            <v>NE</v>
          </cell>
          <cell r="N983" t="str">
            <v>1924</v>
          </cell>
          <cell r="O983" t="str">
            <v>Sr Engineer</v>
          </cell>
          <cell r="P983" t="str">
            <v>00</v>
          </cell>
          <cell r="Q983" t="str">
            <v>Exempt</v>
          </cell>
          <cell r="R983" t="str">
            <v>1986-07-14</v>
          </cell>
          <cell r="S983" t="str">
            <v/>
          </cell>
          <cell r="T983" t="str">
            <v>1986-07-14</v>
          </cell>
        </row>
        <row r="984">
          <cell r="A984" t="str">
            <v>Hatz,Mary B</v>
          </cell>
          <cell r="B984" t="str">
            <v>002260</v>
          </cell>
          <cell r="C984" t="str">
            <v>Full-Time</v>
          </cell>
          <cell r="D984" t="str">
            <v>UCU</v>
          </cell>
          <cell r="E984">
            <v>40</v>
          </cell>
          <cell r="F984" t="str">
            <v>6173</v>
          </cell>
          <cell r="G984" t="str">
            <v>MN Gas VP HQ</v>
          </cell>
          <cell r="H984" t="str">
            <v>USU</v>
          </cell>
          <cell r="I984" t="str">
            <v>CC</v>
          </cell>
          <cell r="J984" t="str">
            <v>NETCO</v>
          </cell>
          <cell r="K984" t="str">
            <v>1066</v>
          </cell>
          <cell r="L984" t="str">
            <v>MN-Pine City-Sixth St</v>
          </cell>
          <cell r="M984" t="str">
            <v>MN</v>
          </cell>
          <cell r="N984" t="str">
            <v>1135</v>
          </cell>
          <cell r="O984" t="str">
            <v>Customer Service Associate Fie</v>
          </cell>
          <cell r="P984" t="str">
            <v>00</v>
          </cell>
          <cell r="Q984" t="str">
            <v>Nonexempt</v>
          </cell>
          <cell r="R984" t="str">
            <v>1989-03-01</v>
          </cell>
          <cell r="S984" t="str">
            <v/>
          </cell>
          <cell r="T984" t="str">
            <v>1989-03-01</v>
          </cell>
        </row>
        <row r="985">
          <cell r="A985" t="str">
            <v>Haunschild,Larry D</v>
          </cell>
          <cell r="B985" t="str">
            <v>001705</v>
          </cell>
          <cell r="C985" t="str">
            <v>Full-Time</v>
          </cell>
          <cell r="D985" t="str">
            <v>UCU</v>
          </cell>
          <cell r="E985">
            <v>40</v>
          </cell>
          <cell r="F985" t="str">
            <v>5375</v>
          </cell>
          <cell r="G985" t="str">
            <v>SW KS Gen Gas Field Svcs</v>
          </cell>
          <cell r="H985" t="str">
            <v>USU</v>
          </cell>
          <cell r="I985" t="str">
            <v>OP</v>
          </cell>
          <cell r="J985" t="str">
            <v>PNKSG</v>
          </cell>
          <cell r="K985" t="str">
            <v>1035</v>
          </cell>
          <cell r="L985" t="str">
            <v>KS-Garden City-Ninth St</v>
          </cell>
          <cell r="M985" t="str">
            <v>KS</v>
          </cell>
          <cell r="N985" t="str">
            <v>2328</v>
          </cell>
          <cell r="O985" t="str">
            <v>Construction Coordinator</v>
          </cell>
          <cell r="P985" t="str">
            <v>00</v>
          </cell>
          <cell r="Q985" t="str">
            <v>Exempt</v>
          </cell>
          <cell r="R985" t="str">
            <v>1985-05-01</v>
          </cell>
          <cell r="S985" t="str">
            <v/>
          </cell>
          <cell r="T985" t="str">
            <v>1985-12-03</v>
          </cell>
        </row>
        <row r="986">
          <cell r="A986" t="str">
            <v>Haupt,Ronald J</v>
          </cell>
          <cell r="B986" t="str">
            <v>000034</v>
          </cell>
          <cell r="C986" t="str">
            <v>Full-Time</v>
          </cell>
          <cell r="D986" t="str">
            <v>UCU</v>
          </cell>
          <cell r="E986">
            <v>40</v>
          </cell>
          <cell r="F986" t="str">
            <v>5842</v>
          </cell>
          <cell r="G986" t="str">
            <v>Cloquet</v>
          </cell>
          <cell r="H986" t="str">
            <v>USU</v>
          </cell>
          <cell r="I986" t="str">
            <v>CS</v>
          </cell>
          <cell r="J986" t="str">
            <v>NMMNG</v>
          </cell>
          <cell r="K986" t="str">
            <v>1057</v>
          </cell>
          <cell r="L986" t="str">
            <v>MN-Cloquet-Cloquet Ave</v>
          </cell>
          <cell r="M986" t="str">
            <v>MN</v>
          </cell>
          <cell r="N986" t="str">
            <v>1595</v>
          </cell>
          <cell r="O986" t="str">
            <v>Service Tech Class 2 (UN26)</v>
          </cell>
          <cell r="P986" t="str">
            <v>26</v>
          </cell>
          <cell r="Q986" t="str">
            <v>Nonexempt</v>
          </cell>
          <cell r="R986" t="str">
            <v>1989-09-05</v>
          </cell>
          <cell r="S986" t="str">
            <v/>
          </cell>
          <cell r="T986" t="str">
            <v>1989-09-05</v>
          </cell>
        </row>
        <row r="987">
          <cell r="A987" t="str">
            <v>Havener,Leroy J</v>
          </cell>
          <cell r="B987" t="str">
            <v>003644</v>
          </cell>
          <cell r="C987" t="str">
            <v>Full-Time</v>
          </cell>
          <cell r="D987" t="str">
            <v>UCU</v>
          </cell>
          <cell r="E987">
            <v>40</v>
          </cell>
          <cell r="F987" t="str">
            <v>5259</v>
          </cell>
          <cell r="G987" t="str">
            <v>MO Electric Planning &amp; Design</v>
          </cell>
          <cell r="H987" t="str">
            <v>USU</v>
          </cell>
          <cell r="I987" t="str">
            <v>NM</v>
          </cell>
          <cell r="J987" t="str">
            <v>MPMOE</v>
          </cell>
          <cell r="K987" t="str">
            <v>1000</v>
          </cell>
          <cell r="L987" t="str">
            <v>MO-Raytown</v>
          </cell>
          <cell r="M987" t="str">
            <v>MO</v>
          </cell>
          <cell r="N987" t="str">
            <v>1924</v>
          </cell>
          <cell r="O987" t="str">
            <v>Sr Engineer</v>
          </cell>
          <cell r="P987" t="str">
            <v>00</v>
          </cell>
          <cell r="Q987" t="str">
            <v>Exempt</v>
          </cell>
          <cell r="R987" t="str">
            <v>1973-03-26</v>
          </cell>
          <cell r="S987" t="str">
            <v/>
          </cell>
          <cell r="T987" t="str">
            <v>1973-03-26</v>
          </cell>
        </row>
        <row r="988">
          <cell r="A988" t="str">
            <v>Hawkins,Barbara A</v>
          </cell>
          <cell r="B988" t="str">
            <v>002190</v>
          </cell>
          <cell r="C988" t="str">
            <v>Full-Time</v>
          </cell>
          <cell r="D988" t="str">
            <v>UCU</v>
          </cell>
          <cell r="E988">
            <v>40</v>
          </cell>
          <cell r="F988" t="str">
            <v>6035</v>
          </cell>
          <cell r="G988" t="str">
            <v>Iowa Customer Relations</v>
          </cell>
          <cell r="H988" t="str">
            <v>USU</v>
          </cell>
          <cell r="I988" t="str">
            <v>SL</v>
          </cell>
          <cell r="J988" t="str">
            <v>PNIAG</v>
          </cell>
          <cell r="K988" t="str">
            <v>1015</v>
          </cell>
          <cell r="L988" t="str">
            <v>IA-Council Bluffs-W Broadway</v>
          </cell>
          <cell r="M988" t="str">
            <v>IA</v>
          </cell>
          <cell r="N988" t="str">
            <v>2328</v>
          </cell>
          <cell r="O988" t="str">
            <v>Construction Coordinator</v>
          </cell>
          <cell r="P988" t="str">
            <v>00</v>
          </cell>
          <cell r="Q988" t="str">
            <v>Exempt</v>
          </cell>
          <cell r="R988" t="str">
            <v>1979-11-16</v>
          </cell>
          <cell r="S988" t="str">
            <v/>
          </cell>
          <cell r="T988" t="str">
            <v>1979-11-16</v>
          </cell>
        </row>
        <row r="989">
          <cell r="A989" t="str">
            <v>Hawkins,James F</v>
          </cell>
          <cell r="B989" t="str">
            <v>010150</v>
          </cell>
          <cell r="C989" t="str">
            <v>Full-Time</v>
          </cell>
          <cell r="D989" t="str">
            <v>UCU</v>
          </cell>
          <cell r="E989">
            <v>40</v>
          </cell>
          <cell r="F989" t="str">
            <v>5774</v>
          </cell>
          <cell r="G989" t="str">
            <v>NE Omaha Region</v>
          </cell>
          <cell r="H989" t="str">
            <v>USU</v>
          </cell>
          <cell r="I989" t="str">
            <v>CS</v>
          </cell>
          <cell r="J989" t="str">
            <v>PNNEG</v>
          </cell>
          <cell r="K989" t="str">
            <v>1113</v>
          </cell>
          <cell r="L989" t="str">
            <v>NE-Papillion</v>
          </cell>
          <cell r="M989" t="str">
            <v>NE</v>
          </cell>
          <cell r="N989" t="str">
            <v>1531</v>
          </cell>
          <cell r="O989" t="str">
            <v>Meter Reader</v>
          </cell>
          <cell r="P989" t="str">
            <v>00</v>
          </cell>
          <cell r="Q989" t="str">
            <v>Nonexempt</v>
          </cell>
          <cell r="R989" t="str">
            <v>2003-07-29</v>
          </cell>
          <cell r="S989" t="str">
            <v/>
          </cell>
          <cell r="T989" t="str">
            <v>2003-07-29</v>
          </cell>
        </row>
        <row r="990">
          <cell r="A990" t="str">
            <v>Hawkins,Kendall R</v>
          </cell>
          <cell r="B990" t="str">
            <v>011074</v>
          </cell>
          <cell r="C990" t="str">
            <v>Full-Time</v>
          </cell>
          <cell r="D990" t="str">
            <v>UCU</v>
          </cell>
          <cell r="E990">
            <v>40</v>
          </cell>
          <cell r="F990" t="str">
            <v>5354</v>
          </cell>
          <cell r="G990" t="str">
            <v>St Joseph 1 Elec Network Ops</v>
          </cell>
          <cell r="H990" t="str">
            <v>USU</v>
          </cell>
          <cell r="I990" t="str">
            <v>OP</v>
          </cell>
          <cell r="J990" t="str">
            <v>SJMOE</v>
          </cell>
          <cell r="K990" t="str">
            <v>1278</v>
          </cell>
          <cell r="L990" t="str">
            <v>MO-St Joseph - Atchison</v>
          </cell>
          <cell r="M990" t="str">
            <v>MO</v>
          </cell>
          <cell r="N990" t="str">
            <v>S1017</v>
          </cell>
          <cell r="O990" t="str">
            <v>Lineman Apprentice Grade 3</v>
          </cell>
          <cell r="P990" t="str">
            <v>13</v>
          </cell>
          <cell r="Q990" t="str">
            <v>Nonexempt</v>
          </cell>
          <cell r="R990" t="str">
            <v>2006-05-30</v>
          </cell>
          <cell r="S990" t="str">
            <v/>
          </cell>
          <cell r="T990" t="str">
            <v>2006-05-30</v>
          </cell>
        </row>
        <row r="991">
          <cell r="A991" t="str">
            <v>Hayes,Marion D</v>
          </cell>
          <cell r="B991" t="str">
            <v>000541</v>
          </cell>
          <cell r="C991" t="str">
            <v>Full-Time</v>
          </cell>
          <cell r="D991" t="str">
            <v>UCU</v>
          </cell>
          <cell r="E991">
            <v>40</v>
          </cell>
          <cell r="F991" t="str">
            <v>5310</v>
          </cell>
          <cell r="G991" t="str">
            <v>Northern KS Elec Network Ops</v>
          </cell>
          <cell r="H991" t="str">
            <v>USU</v>
          </cell>
          <cell r="I991" t="str">
            <v>OP</v>
          </cell>
          <cell r="J991" t="str">
            <v>WPKSE</v>
          </cell>
          <cell r="K991" t="str">
            <v>1047</v>
          </cell>
          <cell r="L991" t="str">
            <v>KS-Smith Center</v>
          </cell>
          <cell r="M991" t="str">
            <v>KS</v>
          </cell>
          <cell r="N991" t="str">
            <v>1704</v>
          </cell>
          <cell r="O991" t="str">
            <v>Journeyman Lineman (UN22)</v>
          </cell>
          <cell r="P991" t="str">
            <v>22</v>
          </cell>
          <cell r="Q991" t="str">
            <v>Nonexempt</v>
          </cell>
          <cell r="R991" t="str">
            <v>1987-10-12</v>
          </cell>
          <cell r="S991" t="str">
            <v/>
          </cell>
          <cell r="T991" t="str">
            <v>1987-10-12</v>
          </cell>
        </row>
        <row r="992">
          <cell r="A992" t="str">
            <v>Haynes,Linda J</v>
          </cell>
          <cell r="B992" t="str">
            <v>010789</v>
          </cell>
          <cell r="C992" t="str">
            <v>Full-Time</v>
          </cell>
          <cell r="D992" t="str">
            <v>UCU</v>
          </cell>
          <cell r="E992">
            <v>40</v>
          </cell>
          <cell r="F992" t="str">
            <v>6382</v>
          </cell>
          <cell r="G992" t="str">
            <v>Regulatory Acctg Svcs-Electric</v>
          </cell>
          <cell r="H992" t="str">
            <v>USU</v>
          </cell>
          <cell r="I992" t="str">
            <v>RE</v>
          </cell>
          <cell r="J992" t="str">
            <v>NETCO</v>
          </cell>
          <cell r="K992" t="str">
            <v>1082</v>
          </cell>
          <cell r="L992" t="str">
            <v>MO-Kansas City-W Ninth</v>
          </cell>
          <cell r="M992" t="str">
            <v>MO</v>
          </cell>
          <cell r="N992" t="str">
            <v>1845</v>
          </cell>
          <cell r="O992" t="str">
            <v>Sr Regulatory Analyst</v>
          </cell>
          <cell r="P992" t="str">
            <v>00</v>
          </cell>
          <cell r="Q992" t="str">
            <v>Exempt</v>
          </cell>
          <cell r="R992" t="str">
            <v>1989-03-20</v>
          </cell>
          <cell r="S992" t="str">
            <v>2005-05-31</v>
          </cell>
          <cell r="T992" t="str">
            <v>1997-05-31</v>
          </cell>
        </row>
        <row r="993">
          <cell r="A993" t="str">
            <v>Haynes,Michael R</v>
          </cell>
          <cell r="B993" t="str">
            <v>001074</v>
          </cell>
          <cell r="C993" t="str">
            <v>Full-Time</v>
          </cell>
          <cell r="D993" t="str">
            <v>UCU</v>
          </cell>
          <cell r="E993">
            <v>40</v>
          </cell>
          <cell r="F993" t="str">
            <v>5915</v>
          </cell>
          <cell r="G993" t="str">
            <v>Belton 2 Elect Field Ops</v>
          </cell>
          <cell r="H993" t="str">
            <v>USU</v>
          </cell>
          <cell r="I993" t="str">
            <v>DE</v>
          </cell>
          <cell r="J993" t="str">
            <v>MPMOE</v>
          </cell>
          <cell r="K993" t="str">
            <v>1074</v>
          </cell>
          <cell r="L993" t="str">
            <v>MO-Belton</v>
          </cell>
          <cell r="M993" t="str">
            <v>MO</v>
          </cell>
          <cell r="N993" t="str">
            <v>U213</v>
          </cell>
          <cell r="O993" t="str">
            <v>Spc Combo Lineman Svcmn</v>
          </cell>
          <cell r="P993" t="str">
            <v>24</v>
          </cell>
          <cell r="Q993" t="str">
            <v>Nonexempt</v>
          </cell>
          <cell r="R993" t="str">
            <v>1971-12-09</v>
          </cell>
          <cell r="S993" t="str">
            <v/>
          </cell>
          <cell r="T993" t="str">
            <v>1971-12-09</v>
          </cell>
        </row>
        <row r="994">
          <cell r="A994" t="str">
            <v>Headley,Larry W</v>
          </cell>
          <cell r="B994" t="str">
            <v>003263</v>
          </cell>
          <cell r="C994" t="str">
            <v>Full-Time</v>
          </cell>
          <cell r="D994" t="str">
            <v>UCU</v>
          </cell>
          <cell r="E994">
            <v>40</v>
          </cell>
          <cell r="F994" t="str">
            <v>6372</v>
          </cell>
          <cell r="G994" t="str">
            <v>Regulatory Services-Gas</v>
          </cell>
          <cell r="H994" t="str">
            <v>USU</v>
          </cell>
          <cell r="I994" t="str">
            <v>RE</v>
          </cell>
          <cell r="J994" t="str">
            <v>NETCO</v>
          </cell>
          <cell r="K994" t="str">
            <v>1143</v>
          </cell>
          <cell r="L994" t="str">
            <v>NE-Omaha-Capitol Ave</v>
          </cell>
          <cell r="M994" t="str">
            <v>NE</v>
          </cell>
          <cell r="N994" t="str">
            <v>1849</v>
          </cell>
          <cell r="O994" t="str">
            <v>Dir Regulatory</v>
          </cell>
          <cell r="P994" t="str">
            <v>00</v>
          </cell>
          <cell r="Q994" t="str">
            <v>Exempt</v>
          </cell>
          <cell r="R994" t="str">
            <v>1977-09-12</v>
          </cell>
          <cell r="S994" t="str">
            <v/>
          </cell>
          <cell r="T994" t="str">
            <v>1977-09-12</v>
          </cell>
        </row>
        <row r="995">
          <cell r="A995" t="str">
            <v>Heard,Shawn E</v>
          </cell>
          <cell r="B995" t="str">
            <v>004556</v>
          </cell>
          <cell r="C995" t="str">
            <v>Full-Time</v>
          </cell>
          <cell r="D995" t="str">
            <v>UCU</v>
          </cell>
          <cell r="E995">
            <v>40</v>
          </cell>
          <cell r="F995" t="str">
            <v>5398</v>
          </cell>
          <cell r="G995" t="str">
            <v>General CO Gas Network Ops</v>
          </cell>
          <cell r="H995" t="str">
            <v>USU</v>
          </cell>
          <cell r="I995" t="str">
            <v>OP</v>
          </cell>
          <cell r="J995" t="str">
            <v>PNCOG</v>
          </cell>
          <cell r="K995" t="str">
            <v>1006</v>
          </cell>
          <cell r="L995" t="str">
            <v>CO-Fountain</v>
          </cell>
          <cell r="M995" t="str">
            <v>CO</v>
          </cell>
          <cell r="N995" t="str">
            <v>3087</v>
          </cell>
          <cell r="O995" t="str">
            <v>Operations Supv Field</v>
          </cell>
          <cell r="P995" t="str">
            <v>00</v>
          </cell>
          <cell r="Q995" t="str">
            <v>Exempt</v>
          </cell>
          <cell r="R995" t="str">
            <v>1999-03-22</v>
          </cell>
          <cell r="S995" t="str">
            <v/>
          </cell>
          <cell r="T995" t="str">
            <v>1999-03-22</v>
          </cell>
        </row>
        <row r="996">
          <cell r="A996" t="str">
            <v>Heaton,James K</v>
          </cell>
          <cell r="B996" t="str">
            <v>001034</v>
          </cell>
          <cell r="C996" t="str">
            <v>Full-Time</v>
          </cell>
          <cell r="D996" t="str">
            <v>UCU</v>
          </cell>
          <cell r="E996">
            <v>40</v>
          </cell>
          <cell r="F996" t="str">
            <v>5373</v>
          </cell>
          <cell r="G996" t="str">
            <v>MPS Substation Maintenance</v>
          </cell>
          <cell r="H996" t="str">
            <v>USU</v>
          </cell>
          <cell r="I996" t="str">
            <v>TS</v>
          </cell>
          <cell r="J996" t="str">
            <v>MPMOE</v>
          </cell>
          <cell r="K996" t="str">
            <v>1097</v>
          </cell>
          <cell r="L996" t="str">
            <v>MO-Warrensburg</v>
          </cell>
          <cell r="M996" t="str">
            <v>MO</v>
          </cell>
          <cell r="N996" t="str">
            <v>U207</v>
          </cell>
          <cell r="O996" t="str">
            <v>Substation Foreman</v>
          </cell>
          <cell r="P996" t="str">
            <v>24</v>
          </cell>
          <cell r="Q996" t="str">
            <v>Nonexempt</v>
          </cell>
          <cell r="R996" t="str">
            <v>1978-05-25</v>
          </cell>
          <cell r="S996" t="str">
            <v/>
          </cell>
          <cell r="T996" t="str">
            <v>1978-05-25</v>
          </cell>
        </row>
        <row r="997">
          <cell r="A997" t="str">
            <v>Hedrick,Terry S</v>
          </cell>
          <cell r="B997" t="str">
            <v>003625</v>
          </cell>
          <cell r="C997" t="str">
            <v>Full-Time</v>
          </cell>
          <cell r="D997" t="str">
            <v>UCU</v>
          </cell>
          <cell r="E997">
            <v>40</v>
          </cell>
          <cell r="F997" t="str">
            <v>1043</v>
          </cell>
          <cell r="G997" t="str">
            <v>VP_Energy_RES</v>
          </cell>
          <cell r="H997" t="str">
            <v>USU</v>
          </cell>
          <cell r="I997" t="str">
            <v>ER</v>
          </cell>
          <cell r="J997" t="str">
            <v>NETCO</v>
          </cell>
          <cell r="K997" t="str">
            <v>1000</v>
          </cell>
          <cell r="L997" t="str">
            <v>MO-Raytown</v>
          </cell>
          <cell r="M997" t="str">
            <v>MO</v>
          </cell>
          <cell r="N997" t="str">
            <v>2808</v>
          </cell>
          <cell r="O997" t="str">
            <v>Dir Generation Services</v>
          </cell>
          <cell r="P997" t="str">
            <v>00</v>
          </cell>
          <cell r="Q997" t="str">
            <v>Exempt</v>
          </cell>
          <cell r="R997" t="str">
            <v>1985-05-28</v>
          </cell>
          <cell r="S997" t="str">
            <v/>
          </cell>
          <cell r="T997" t="str">
            <v>1985-05-28</v>
          </cell>
        </row>
        <row r="998">
          <cell r="A998" t="str">
            <v>Heeren,Susan R</v>
          </cell>
          <cell r="B998" t="str">
            <v>005567</v>
          </cell>
          <cell r="C998" t="str">
            <v>Full-Time</v>
          </cell>
          <cell r="D998" t="str">
            <v>UCU</v>
          </cell>
          <cell r="E998">
            <v>40</v>
          </cell>
          <cell r="F998" t="str">
            <v>6358</v>
          </cell>
          <cell r="G998" t="str">
            <v>IT Ops / Service Support</v>
          </cell>
          <cell r="H998" t="str">
            <v>USU</v>
          </cell>
          <cell r="I998" t="str">
            <v>IT</v>
          </cell>
          <cell r="J998" t="str">
            <v>NETCO</v>
          </cell>
          <cell r="K998" t="str">
            <v>1082</v>
          </cell>
          <cell r="L998" t="str">
            <v>MO-Kansas City-W Ninth</v>
          </cell>
          <cell r="M998" t="str">
            <v>MO</v>
          </cell>
          <cell r="N998" t="str">
            <v>3212</v>
          </cell>
          <cell r="O998" t="str">
            <v>CCR Analyst</v>
          </cell>
          <cell r="P998" t="str">
            <v>00</v>
          </cell>
          <cell r="Q998" t="str">
            <v>Exempt</v>
          </cell>
          <cell r="R998" t="str">
            <v>1999-11-11</v>
          </cell>
          <cell r="S998" t="str">
            <v/>
          </cell>
          <cell r="T998" t="str">
            <v>1999-11-11</v>
          </cell>
        </row>
        <row r="999">
          <cell r="A999" t="str">
            <v>Heidtbrink,Scott H</v>
          </cell>
          <cell r="B999" t="str">
            <v>000660</v>
          </cell>
          <cell r="C999" t="str">
            <v>Full-Time</v>
          </cell>
          <cell r="D999" t="str">
            <v>UCU</v>
          </cell>
          <cell r="E999">
            <v>40</v>
          </cell>
          <cell r="F999" t="str">
            <v>1043</v>
          </cell>
          <cell r="G999" t="str">
            <v>VP_Energy_RES</v>
          </cell>
          <cell r="H999" t="str">
            <v>USU</v>
          </cell>
          <cell r="I999" t="str">
            <v>ER</v>
          </cell>
          <cell r="J999" t="str">
            <v>NETCO</v>
          </cell>
          <cell r="K999" t="str">
            <v>1082</v>
          </cell>
          <cell r="L999" t="str">
            <v>MO-Kansas City-W Ninth</v>
          </cell>
          <cell r="M999" t="str">
            <v>MO</v>
          </cell>
          <cell r="N999" t="str">
            <v>3196</v>
          </cell>
          <cell r="O999" t="str">
            <v>VP Power Gen/Energy Resources</v>
          </cell>
          <cell r="P999" t="str">
            <v>00</v>
          </cell>
          <cell r="Q999" t="str">
            <v>Exempt</v>
          </cell>
          <cell r="R999" t="str">
            <v>1987-01-05</v>
          </cell>
          <cell r="S999" t="str">
            <v/>
          </cell>
          <cell r="T999" t="str">
            <v>1987-01-05</v>
          </cell>
        </row>
        <row r="1000">
          <cell r="A1000" t="str">
            <v>Heifner,Warren K</v>
          </cell>
          <cell r="B1000" t="str">
            <v>010039</v>
          </cell>
          <cell r="C1000" t="str">
            <v>Full-Time</v>
          </cell>
          <cell r="D1000" t="str">
            <v>UCU</v>
          </cell>
          <cell r="E1000">
            <v>40</v>
          </cell>
          <cell r="F1000" t="str">
            <v>5306</v>
          </cell>
          <cell r="G1000" t="str">
            <v>Canon City Elec Network Ops</v>
          </cell>
          <cell r="H1000" t="str">
            <v>USU</v>
          </cell>
          <cell r="I1000" t="str">
            <v>OP</v>
          </cell>
          <cell r="J1000" t="str">
            <v>WPCOE</v>
          </cell>
          <cell r="K1000" t="str">
            <v>1004</v>
          </cell>
          <cell r="L1000" t="str">
            <v>CO-Canon City-Utility Dr</v>
          </cell>
          <cell r="M1000" t="str">
            <v>CO</v>
          </cell>
          <cell r="N1000" t="str">
            <v>1674</v>
          </cell>
          <cell r="O1000" t="str">
            <v>Estimator (UN21)</v>
          </cell>
          <cell r="P1000" t="str">
            <v>21</v>
          </cell>
          <cell r="Q1000" t="str">
            <v>Nonexempt</v>
          </cell>
          <cell r="R1000" t="str">
            <v>2003-03-17</v>
          </cell>
          <cell r="S1000" t="str">
            <v/>
          </cell>
          <cell r="T1000" t="str">
            <v>2003-03-17</v>
          </cell>
        </row>
        <row r="1001">
          <cell r="A1001" t="str">
            <v>Hein,Debra J</v>
          </cell>
          <cell r="B1001" t="str">
            <v>002116</v>
          </cell>
          <cell r="C1001" t="str">
            <v>Full-Time</v>
          </cell>
          <cell r="D1001" t="str">
            <v>UCU</v>
          </cell>
          <cell r="E1001">
            <v>40</v>
          </cell>
          <cell r="F1001" t="str">
            <v>5774</v>
          </cell>
          <cell r="G1001" t="str">
            <v>NE Omaha Region</v>
          </cell>
          <cell r="H1001" t="str">
            <v>USU</v>
          </cell>
          <cell r="I1001" t="str">
            <v>CS</v>
          </cell>
          <cell r="J1001" t="str">
            <v>PNNEG</v>
          </cell>
          <cell r="K1001" t="str">
            <v>1113</v>
          </cell>
          <cell r="L1001" t="str">
            <v>NE-Papillion</v>
          </cell>
          <cell r="M1001" t="str">
            <v>NE</v>
          </cell>
          <cell r="N1001" t="str">
            <v>1135</v>
          </cell>
          <cell r="O1001" t="str">
            <v>Customer Service Associate Fie</v>
          </cell>
          <cell r="P1001" t="str">
            <v>00</v>
          </cell>
          <cell r="Q1001" t="str">
            <v>Nonexempt</v>
          </cell>
          <cell r="R1001" t="str">
            <v>1997-12-10</v>
          </cell>
          <cell r="S1001" t="str">
            <v/>
          </cell>
          <cell r="T1001" t="str">
            <v>1997-12-10</v>
          </cell>
        </row>
        <row r="1002">
          <cell r="A1002" t="str">
            <v>Heinicke,Donna L</v>
          </cell>
          <cell r="B1002" t="str">
            <v>002019</v>
          </cell>
          <cell r="C1002" t="str">
            <v>Full-Time</v>
          </cell>
          <cell r="D1002" t="str">
            <v>UCU</v>
          </cell>
          <cell r="E1002">
            <v>40</v>
          </cell>
          <cell r="F1002" t="str">
            <v>5731</v>
          </cell>
          <cell r="G1002" t="str">
            <v>Iowa Council Bluffs Cust Serv</v>
          </cell>
          <cell r="H1002" t="str">
            <v>USU</v>
          </cell>
          <cell r="I1002" t="str">
            <v>CS</v>
          </cell>
          <cell r="J1002" t="str">
            <v>PNIAG</v>
          </cell>
          <cell r="K1002" t="str">
            <v>1016</v>
          </cell>
          <cell r="L1002" t="str">
            <v>IA-Council Bluffs-31st Ave</v>
          </cell>
          <cell r="M1002" t="str">
            <v>IA</v>
          </cell>
          <cell r="N1002" t="str">
            <v>3087</v>
          </cell>
          <cell r="O1002" t="str">
            <v>Operations Supv Field</v>
          </cell>
          <cell r="P1002" t="str">
            <v>00</v>
          </cell>
          <cell r="Q1002" t="str">
            <v>Exempt</v>
          </cell>
          <cell r="R1002" t="str">
            <v>1990-06-01</v>
          </cell>
          <cell r="S1002" t="str">
            <v/>
          </cell>
          <cell r="T1002" t="str">
            <v>1990-06-01</v>
          </cell>
        </row>
        <row r="1003">
          <cell r="A1003" t="str">
            <v>Helm,Mark A</v>
          </cell>
          <cell r="B1003" t="str">
            <v>000670</v>
          </cell>
          <cell r="C1003" t="str">
            <v>Full-Time</v>
          </cell>
          <cell r="D1003" t="str">
            <v>UCU</v>
          </cell>
          <cell r="E1003">
            <v>40</v>
          </cell>
          <cell r="F1003" t="str">
            <v>5013</v>
          </cell>
          <cell r="G1003" t="str">
            <v>Transmission Ops KS-General</v>
          </cell>
          <cell r="H1003" t="str">
            <v>USU</v>
          </cell>
          <cell r="I1003" t="str">
            <v>TO</v>
          </cell>
          <cell r="J1003" t="str">
            <v>WPKSE</v>
          </cell>
          <cell r="K1003" t="str">
            <v>1231</v>
          </cell>
          <cell r="L1003" t="str">
            <v>KS-Great Bend-Broadway</v>
          </cell>
          <cell r="M1003" t="str">
            <v>KS</v>
          </cell>
          <cell r="N1003" t="str">
            <v>3085</v>
          </cell>
          <cell r="O1003" t="str">
            <v>Dir Technical Services</v>
          </cell>
          <cell r="P1003" t="str">
            <v>00</v>
          </cell>
          <cell r="Q1003" t="str">
            <v>Exempt</v>
          </cell>
          <cell r="R1003" t="str">
            <v>1981-04-27</v>
          </cell>
          <cell r="S1003" t="str">
            <v/>
          </cell>
          <cell r="T1003" t="str">
            <v>1981-04-27</v>
          </cell>
        </row>
        <row r="1004">
          <cell r="A1004" t="str">
            <v>Helm,Sheila A</v>
          </cell>
          <cell r="B1004" t="str">
            <v>000665</v>
          </cell>
          <cell r="C1004" t="str">
            <v>Full-Time</v>
          </cell>
          <cell r="D1004" t="str">
            <v>UCU</v>
          </cell>
          <cell r="E1004">
            <v>40</v>
          </cell>
          <cell r="F1004" t="str">
            <v>6181</v>
          </cell>
          <cell r="G1004" t="str">
            <v>Headquarters - KS Electric</v>
          </cell>
          <cell r="H1004" t="str">
            <v>USU</v>
          </cell>
          <cell r="I1004" t="str">
            <v>DE</v>
          </cell>
          <cell r="J1004" t="str">
            <v>WPKSE</v>
          </cell>
          <cell r="K1004" t="str">
            <v>1231</v>
          </cell>
          <cell r="L1004" t="str">
            <v>KS-Great Bend-Broadway</v>
          </cell>
          <cell r="M1004" t="str">
            <v>KS</v>
          </cell>
          <cell r="N1004" t="str">
            <v>3116</v>
          </cell>
          <cell r="O1004" t="str">
            <v>Operations Analyst</v>
          </cell>
          <cell r="P1004" t="str">
            <v>00</v>
          </cell>
          <cell r="Q1004" t="str">
            <v>Exempt</v>
          </cell>
          <cell r="R1004" t="str">
            <v>1978-05-11</v>
          </cell>
          <cell r="S1004" t="str">
            <v/>
          </cell>
          <cell r="T1004" t="str">
            <v>1978-05-11</v>
          </cell>
        </row>
        <row r="1005">
          <cell r="A1005" t="str">
            <v>Helms,Kenneth R</v>
          </cell>
          <cell r="B1005" t="str">
            <v>009890</v>
          </cell>
          <cell r="C1005" t="str">
            <v>Full-Time</v>
          </cell>
          <cell r="D1005" t="str">
            <v>UCU</v>
          </cell>
          <cell r="E1005">
            <v>40</v>
          </cell>
          <cell r="F1005" t="str">
            <v>5387</v>
          </cell>
          <cell r="G1005" t="str">
            <v>Liberal Gas Field Svcs</v>
          </cell>
          <cell r="H1005" t="str">
            <v>USU</v>
          </cell>
          <cell r="I1005" t="str">
            <v>OP</v>
          </cell>
          <cell r="J1005" t="str">
            <v>PNKSG</v>
          </cell>
          <cell r="K1005" t="str">
            <v>1306</v>
          </cell>
          <cell r="L1005" t="str">
            <v>KS-Liberal-General Welch</v>
          </cell>
          <cell r="M1005" t="str">
            <v>KS</v>
          </cell>
          <cell r="N1005" t="str">
            <v>1529</v>
          </cell>
          <cell r="O1005" t="str">
            <v>Utility Service Technician</v>
          </cell>
          <cell r="P1005" t="str">
            <v>00</v>
          </cell>
          <cell r="Q1005" t="str">
            <v>Nonexempt</v>
          </cell>
          <cell r="R1005" t="str">
            <v>2002-09-26</v>
          </cell>
          <cell r="S1005" t="str">
            <v/>
          </cell>
          <cell r="T1005" t="str">
            <v>2002-09-26</v>
          </cell>
        </row>
        <row r="1006">
          <cell r="A1006" t="str">
            <v>Helton,Latricia M</v>
          </cell>
          <cell r="B1006" t="str">
            <v>010696</v>
          </cell>
          <cell r="C1006" t="str">
            <v>Full-Time</v>
          </cell>
          <cell r="D1006" t="str">
            <v>UCU</v>
          </cell>
          <cell r="E1006">
            <v>40</v>
          </cell>
          <cell r="F1006" t="str">
            <v>5702</v>
          </cell>
          <cell r="G1006" t="str">
            <v>Customer Srv Ctr-Raytown</v>
          </cell>
          <cell r="H1006" t="str">
            <v>USU</v>
          </cell>
          <cell r="I1006" t="str">
            <v>CH</v>
          </cell>
          <cell r="J1006" t="str">
            <v>NETCO</v>
          </cell>
          <cell r="K1006" t="str">
            <v>1000</v>
          </cell>
          <cell r="L1006" t="str">
            <v>MO-Raytown</v>
          </cell>
          <cell r="M1006" t="str">
            <v>MO</v>
          </cell>
          <cell r="N1006" t="str">
            <v>1047</v>
          </cell>
          <cell r="O1006" t="str">
            <v>Customer Service Associate CC</v>
          </cell>
          <cell r="P1006" t="str">
            <v>00</v>
          </cell>
          <cell r="Q1006" t="str">
            <v>Nonexempt</v>
          </cell>
          <cell r="R1006" t="str">
            <v>2005-03-07</v>
          </cell>
          <cell r="S1006" t="str">
            <v/>
          </cell>
          <cell r="T1006" t="str">
            <v>2005-03-07</v>
          </cell>
        </row>
        <row r="1007">
          <cell r="A1007" t="str">
            <v>Hemann,Daryl A</v>
          </cell>
          <cell r="B1007" t="str">
            <v>002129</v>
          </cell>
          <cell r="C1007" t="str">
            <v>Full-Time</v>
          </cell>
          <cell r="D1007" t="str">
            <v>UCU</v>
          </cell>
          <cell r="E1007">
            <v>40</v>
          </cell>
          <cell r="F1007" t="str">
            <v>5832</v>
          </cell>
          <cell r="G1007" t="str">
            <v>Rochester</v>
          </cell>
          <cell r="H1007" t="str">
            <v>USU</v>
          </cell>
          <cell r="I1007" t="str">
            <v>CS</v>
          </cell>
          <cell r="J1007" t="str">
            <v>PNMNG</v>
          </cell>
          <cell r="K1007" t="str">
            <v>1068</v>
          </cell>
          <cell r="L1007" t="str">
            <v>MN-Rochester</v>
          </cell>
          <cell r="M1007" t="str">
            <v>MN</v>
          </cell>
          <cell r="N1007" t="str">
            <v>1138</v>
          </cell>
          <cell r="O1007" t="str">
            <v>Appliance Repair Technician</v>
          </cell>
          <cell r="P1007" t="str">
            <v>00</v>
          </cell>
          <cell r="Q1007" t="str">
            <v>Nonexempt</v>
          </cell>
          <cell r="R1007" t="str">
            <v>1991-02-16</v>
          </cell>
          <cell r="S1007" t="str">
            <v/>
          </cell>
          <cell r="T1007" t="str">
            <v>1991-02-16</v>
          </cell>
        </row>
        <row r="1008">
          <cell r="A1008" t="str">
            <v>Henager,Charlette A</v>
          </cell>
          <cell r="B1008" t="str">
            <v>010377</v>
          </cell>
          <cell r="C1008" t="str">
            <v>Full-Time</v>
          </cell>
          <cell r="D1008" t="str">
            <v>UCU</v>
          </cell>
          <cell r="E1008">
            <v>40</v>
          </cell>
          <cell r="F1008" t="str">
            <v>5306</v>
          </cell>
          <cell r="G1008" t="str">
            <v>Canon City Elec Network Ops</v>
          </cell>
          <cell r="H1008" t="str">
            <v>USU</v>
          </cell>
          <cell r="I1008" t="str">
            <v>OP</v>
          </cell>
          <cell r="J1008" t="str">
            <v>WPCOE</v>
          </cell>
          <cell r="K1008" t="str">
            <v>1004</v>
          </cell>
          <cell r="L1008" t="str">
            <v>CO-Canon City-Utility Dr</v>
          </cell>
          <cell r="M1008" t="str">
            <v>CO</v>
          </cell>
          <cell r="N1008" t="str">
            <v>1669</v>
          </cell>
          <cell r="O1008" t="str">
            <v>Meter Reader (UN21)</v>
          </cell>
          <cell r="P1008" t="str">
            <v>21</v>
          </cell>
          <cell r="Q1008" t="str">
            <v>Nonexempt</v>
          </cell>
          <cell r="R1008" t="str">
            <v>2004-02-23</v>
          </cell>
          <cell r="S1008" t="str">
            <v/>
          </cell>
          <cell r="T1008" t="str">
            <v>2004-02-23</v>
          </cell>
        </row>
        <row r="1009">
          <cell r="A1009" t="str">
            <v>Henderson,James L</v>
          </cell>
          <cell r="B1009" t="str">
            <v>010722</v>
          </cell>
          <cell r="C1009" t="str">
            <v>Full-Time</v>
          </cell>
          <cell r="D1009" t="str">
            <v>UCU</v>
          </cell>
          <cell r="E1009">
            <v>40</v>
          </cell>
          <cell r="F1009" t="str">
            <v>5731</v>
          </cell>
          <cell r="G1009" t="str">
            <v>Iowa Council Bluffs Cust Serv</v>
          </cell>
          <cell r="H1009" t="str">
            <v>USU</v>
          </cell>
          <cell r="I1009" t="str">
            <v>CS</v>
          </cell>
          <cell r="J1009" t="str">
            <v>PNIAG</v>
          </cell>
          <cell r="K1009" t="str">
            <v>1015</v>
          </cell>
          <cell r="L1009" t="str">
            <v>IA-Council Bluffs-W Broadway</v>
          </cell>
          <cell r="M1009" t="str">
            <v>IA</v>
          </cell>
          <cell r="N1009" t="str">
            <v>3171</v>
          </cell>
          <cell r="O1009" t="str">
            <v>Service Technician (UN28)</v>
          </cell>
          <cell r="P1009" t="str">
            <v>28</v>
          </cell>
          <cell r="Q1009" t="str">
            <v>Nonexempt</v>
          </cell>
          <cell r="R1009" t="str">
            <v>2005-03-14</v>
          </cell>
          <cell r="S1009" t="str">
            <v/>
          </cell>
          <cell r="T1009" t="str">
            <v>2005-03-14</v>
          </cell>
        </row>
        <row r="1010">
          <cell r="A1010" t="str">
            <v>Henderson,Juanita L</v>
          </cell>
          <cell r="B1010" t="str">
            <v>010122</v>
          </cell>
          <cell r="C1010" t="str">
            <v>Full-Time</v>
          </cell>
          <cell r="D1010" t="str">
            <v>UCU</v>
          </cell>
          <cell r="E1010">
            <v>40</v>
          </cell>
          <cell r="F1010" t="str">
            <v>5701</v>
          </cell>
          <cell r="G1010" t="str">
            <v>Cust Service Center-Lincoln</v>
          </cell>
          <cell r="H1010" t="str">
            <v>USU</v>
          </cell>
          <cell r="I1010" t="str">
            <v>CH</v>
          </cell>
          <cell r="J1010" t="str">
            <v>NETCO</v>
          </cell>
          <cell r="K1010" t="str">
            <v>1109</v>
          </cell>
          <cell r="L1010" t="str">
            <v>NE-Lincoln</v>
          </cell>
          <cell r="M1010" t="str">
            <v>NE</v>
          </cell>
          <cell r="N1010" t="str">
            <v>1629</v>
          </cell>
          <cell r="O1010" t="str">
            <v>Customer Serv Ctr Assoc (UN25)</v>
          </cell>
          <cell r="P1010" t="str">
            <v>25</v>
          </cell>
          <cell r="Q1010" t="str">
            <v>Nonexempt</v>
          </cell>
          <cell r="R1010" t="str">
            <v>2003-07-07</v>
          </cell>
          <cell r="S1010" t="str">
            <v/>
          </cell>
          <cell r="T1010" t="str">
            <v>2003-07-07</v>
          </cell>
        </row>
        <row r="1011">
          <cell r="A1011" t="str">
            <v>Henderson,Lyle R</v>
          </cell>
          <cell r="B1011" t="str">
            <v>001003</v>
          </cell>
          <cell r="C1011" t="str">
            <v>Full-Time</v>
          </cell>
          <cell r="D1011" t="str">
            <v>UCU</v>
          </cell>
          <cell r="E1011">
            <v>40</v>
          </cell>
          <cell r="F1011" t="str">
            <v>5340</v>
          </cell>
          <cell r="G1011" t="str">
            <v>Liberty Elec Network Ops</v>
          </cell>
          <cell r="H1011" t="str">
            <v>USU</v>
          </cell>
          <cell r="I1011" t="str">
            <v>OP</v>
          </cell>
          <cell r="J1011" t="str">
            <v>MPMOE</v>
          </cell>
          <cell r="K1011" t="str">
            <v>1084</v>
          </cell>
          <cell r="L1011" t="str">
            <v>MO-Liberty</v>
          </cell>
          <cell r="M1011" t="str">
            <v>MO</v>
          </cell>
          <cell r="N1011" t="str">
            <v>U206</v>
          </cell>
          <cell r="O1011" t="str">
            <v>Line Foreman</v>
          </cell>
          <cell r="P1011" t="str">
            <v>24</v>
          </cell>
          <cell r="Q1011" t="str">
            <v>Nonexempt</v>
          </cell>
          <cell r="R1011" t="str">
            <v>1972-10-19</v>
          </cell>
          <cell r="S1011" t="str">
            <v/>
          </cell>
          <cell r="T1011" t="str">
            <v>1972-10-19</v>
          </cell>
        </row>
        <row r="1012">
          <cell r="A1012" t="str">
            <v>Henderson,Paul E</v>
          </cell>
          <cell r="B1012" t="str">
            <v>002288</v>
          </cell>
          <cell r="C1012" t="str">
            <v>Full-Time</v>
          </cell>
          <cell r="D1012" t="str">
            <v>UCU</v>
          </cell>
          <cell r="E1012">
            <v>40</v>
          </cell>
          <cell r="F1012" t="str">
            <v>5774</v>
          </cell>
          <cell r="G1012" t="str">
            <v>NE Omaha Region</v>
          </cell>
          <cell r="H1012" t="str">
            <v>USU</v>
          </cell>
          <cell r="I1012" t="str">
            <v>CS</v>
          </cell>
          <cell r="J1012" t="str">
            <v>PNNEG</v>
          </cell>
          <cell r="K1012" t="str">
            <v>1113</v>
          </cell>
          <cell r="L1012" t="str">
            <v>NE-Papillion</v>
          </cell>
          <cell r="M1012" t="str">
            <v>NE</v>
          </cell>
          <cell r="N1012" t="str">
            <v>1534</v>
          </cell>
          <cell r="O1012" t="str">
            <v>Utility Specialist</v>
          </cell>
          <cell r="P1012" t="str">
            <v>00</v>
          </cell>
          <cell r="Q1012" t="str">
            <v>Nonexempt</v>
          </cell>
          <cell r="R1012" t="str">
            <v>1995-08-03</v>
          </cell>
          <cell r="S1012" t="str">
            <v/>
          </cell>
          <cell r="T1012" t="str">
            <v>1995-08-03</v>
          </cell>
        </row>
        <row r="1013">
          <cell r="A1013" t="str">
            <v>Hendricks,Scott W</v>
          </cell>
          <cell r="B1013" t="str">
            <v>010682</v>
          </cell>
          <cell r="C1013" t="str">
            <v>Full-Time</v>
          </cell>
          <cell r="D1013" t="str">
            <v>UCU</v>
          </cell>
          <cell r="E1013">
            <v>40</v>
          </cell>
          <cell r="F1013" t="str">
            <v>5702</v>
          </cell>
          <cell r="G1013" t="str">
            <v>Customer Srv Ctr-Raytown</v>
          </cell>
          <cell r="H1013" t="str">
            <v>USU</v>
          </cell>
          <cell r="I1013" t="str">
            <v>CH</v>
          </cell>
          <cell r="J1013" t="str">
            <v>NETCO</v>
          </cell>
          <cell r="K1013" t="str">
            <v>1000</v>
          </cell>
          <cell r="L1013" t="str">
            <v>MO-Raytown</v>
          </cell>
          <cell r="M1013" t="str">
            <v>MO</v>
          </cell>
          <cell r="N1013" t="str">
            <v>1060</v>
          </cell>
          <cell r="O1013" t="str">
            <v>Lead Cust Svcs Assoc CC</v>
          </cell>
          <cell r="P1013" t="str">
            <v>00</v>
          </cell>
          <cell r="Q1013" t="str">
            <v>Nonexempt</v>
          </cell>
          <cell r="R1013" t="str">
            <v>2005-02-24</v>
          </cell>
          <cell r="S1013" t="str">
            <v/>
          </cell>
          <cell r="T1013" t="str">
            <v>2005-02-24</v>
          </cell>
        </row>
        <row r="1014">
          <cell r="A1014" t="str">
            <v>Hendricks,Tracy R</v>
          </cell>
          <cell r="B1014" t="str">
            <v>010229</v>
          </cell>
          <cell r="C1014" t="str">
            <v>Full-Time</v>
          </cell>
          <cell r="D1014" t="str">
            <v>UCU</v>
          </cell>
          <cell r="E1014">
            <v>40</v>
          </cell>
          <cell r="F1014" t="str">
            <v>5702</v>
          </cell>
          <cell r="G1014" t="str">
            <v>Customer Srv Ctr-Raytown</v>
          </cell>
          <cell r="H1014" t="str">
            <v>USU</v>
          </cell>
          <cell r="I1014" t="str">
            <v>CH</v>
          </cell>
          <cell r="J1014" t="str">
            <v>NETCO</v>
          </cell>
          <cell r="K1014" t="str">
            <v>1000</v>
          </cell>
          <cell r="L1014" t="str">
            <v>MO-Raytown</v>
          </cell>
          <cell r="M1014" t="str">
            <v>MO</v>
          </cell>
          <cell r="N1014" t="str">
            <v>2056</v>
          </cell>
          <cell r="O1014" t="str">
            <v>Scheduling Administrator</v>
          </cell>
          <cell r="P1014" t="str">
            <v>00</v>
          </cell>
          <cell r="Q1014" t="str">
            <v>Exempt</v>
          </cell>
          <cell r="R1014" t="str">
            <v>2003-09-13</v>
          </cell>
          <cell r="S1014" t="str">
            <v/>
          </cell>
          <cell r="T1014" t="str">
            <v>2003-09-13</v>
          </cell>
        </row>
        <row r="1015">
          <cell r="A1015" t="str">
            <v>Hendrickson,Darin O</v>
          </cell>
          <cell r="B1015" t="str">
            <v>003329</v>
          </cell>
          <cell r="C1015" t="str">
            <v>Full-Time</v>
          </cell>
          <cell r="D1015" t="str">
            <v>UCU</v>
          </cell>
          <cell r="E1015">
            <v>40</v>
          </cell>
          <cell r="F1015" t="str">
            <v>5729</v>
          </cell>
          <cell r="G1015" t="str">
            <v>Iowa Decorah Cust Serv</v>
          </cell>
          <cell r="H1015" t="str">
            <v>USU</v>
          </cell>
          <cell r="I1015" t="str">
            <v>CS</v>
          </cell>
          <cell r="J1015" t="str">
            <v>PNIAG</v>
          </cell>
          <cell r="K1015" t="str">
            <v>1017</v>
          </cell>
          <cell r="L1015" t="str">
            <v>IA-Decorah</v>
          </cell>
          <cell r="M1015" t="str">
            <v>IA</v>
          </cell>
          <cell r="N1015" t="str">
            <v>3107</v>
          </cell>
          <cell r="O1015" t="str">
            <v>Operations Technician (UN28)</v>
          </cell>
          <cell r="P1015" t="str">
            <v>28</v>
          </cell>
          <cell r="Q1015" t="str">
            <v>Nonexempt</v>
          </cell>
          <cell r="R1015" t="str">
            <v>1998-09-14</v>
          </cell>
          <cell r="S1015" t="str">
            <v/>
          </cell>
          <cell r="T1015" t="str">
            <v>1998-09-14</v>
          </cell>
        </row>
        <row r="1016">
          <cell r="A1016" t="str">
            <v>Henning,Julianne M</v>
          </cell>
          <cell r="B1016" t="str">
            <v>010282</v>
          </cell>
          <cell r="C1016" t="str">
            <v>Full-Time</v>
          </cell>
          <cell r="D1016" t="str">
            <v>UCU</v>
          </cell>
          <cell r="E1016">
            <v>40</v>
          </cell>
          <cell r="F1016" t="str">
            <v>5336</v>
          </cell>
          <cell r="G1016" t="str">
            <v>Blue Springs 2 Elec Netwrk Ops</v>
          </cell>
          <cell r="H1016" t="str">
            <v>USU</v>
          </cell>
          <cell r="I1016" t="str">
            <v>OP</v>
          </cell>
          <cell r="J1016" t="str">
            <v>MPMOE</v>
          </cell>
          <cell r="K1016" t="str">
            <v>1075</v>
          </cell>
          <cell r="L1016" t="str">
            <v>MO-Blue Springs</v>
          </cell>
          <cell r="M1016" t="str">
            <v>MO</v>
          </cell>
          <cell r="N1016" t="str">
            <v>3211</v>
          </cell>
          <cell r="O1016" t="str">
            <v>Network Ops Administrator</v>
          </cell>
          <cell r="P1016" t="str">
            <v>00</v>
          </cell>
          <cell r="Q1016" t="str">
            <v>Exempt</v>
          </cell>
          <cell r="R1016" t="str">
            <v>2003-12-01</v>
          </cell>
          <cell r="S1016" t="str">
            <v/>
          </cell>
          <cell r="T1016" t="str">
            <v>2003-12-01</v>
          </cell>
        </row>
        <row r="1017">
          <cell r="A1017" t="str">
            <v>Henning,Ron L</v>
          </cell>
          <cell r="B1017" t="str">
            <v>001977</v>
          </cell>
          <cell r="C1017" t="str">
            <v>Full-Time</v>
          </cell>
          <cell r="D1017" t="str">
            <v>UCU</v>
          </cell>
          <cell r="E1017">
            <v>40</v>
          </cell>
          <cell r="F1017" t="str">
            <v>5384</v>
          </cell>
          <cell r="G1017" t="str">
            <v>Wichita Gas Field Svcs</v>
          </cell>
          <cell r="H1017" t="str">
            <v>USU</v>
          </cell>
          <cell r="I1017" t="str">
            <v>OP</v>
          </cell>
          <cell r="J1017" t="str">
            <v>PNKSG</v>
          </cell>
          <cell r="K1017" t="str">
            <v>1048</v>
          </cell>
          <cell r="L1017" t="str">
            <v>KS-Wichita-S Hoover</v>
          </cell>
          <cell r="M1017" t="str">
            <v>KS</v>
          </cell>
          <cell r="N1017" t="str">
            <v>1550</v>
          </cell>
          <cell r="O1017" t="str">
            <v>Leak Tech</v>
          </cell>
          <cell r="P1017" t="str">
            <v>00</v>
          </cell>
          <cell r="Q1017" t="str">
            <v>Nonexempt</v>
          </cell>
          <cell r="R1017" t="str">
            <v>1989-04-17</v>
          </cell>
          <cell r="S1017" t="str">
            <v/>
          </cell>
          <cell r="T1017" t="str">
            <v>1989-04-17</v>
          </cell>
        </row>
        <row r="1018">
          <cell r="A1018" t="str">
            <v>Henningsen,Bradley M</v>
          </cell>
          <cell r="B1018" t="str">
            <v>010826</v>
          </cell>
          <cell r="C1018" t="str">
            <v>Full-Time</v>
          </cell>
          <cell r="D1018" t="str">
            <v>UCU</v>
          </cell>
          <cell r="E1018">
            <v>40</v>
          </cell>
          <cell r="F1018" t="str">
            <v>5827</v>
          </cell>
          <cell r="G1018" t="str">
            <v>Fairmont</v>
          </cell>
          <cell r="H1018" t="str">
            <v>USU</v>
          </cell>
          <cell r="I1018" t="str">
            <v>CS</v>
          </cell>
          <cell r="J1018" t="str">
            <v>PNMNG</v>
          </cell>
          <cell r="K1018" t="str">
            <v>1061</v>
          </cell>
          <cell r="L1018" t="str">
            <v>MN-Fairmont</v>
          </cell>
          <cell r="M1018" t="str">
            <v>MN</v>
          </cell>
          <cell r="N1018" t="str">
            <v>1138</v>
          </cell>
          <cell r="O1018" t="str">
            <v>Appliance Repair Technician</v>
          </cell>
          <cell r="P1018" t="str">
            <v>00</v>
          </cell>
          <cell r="Q1018" t="str">
            <v>Nonexempt</v>
          </cell>
          <cell r="R1018" t="str">
            <v>2005-07-25</v>
          </cell>
          <cell r="S1018" t="str">
            <v/>
          </cell>
          <cell r="T1018" t="str">
            <v>2005-07-25</v>
          </cell>
        </row>
        <row r="1019">
          <cell r="A1019" t="str">
            <v>Henry,Alice M</v>
          </cell>
          <cell r="B1019" t="str">
            <v>001858</v>
          </cell>
          <cell r="C1019" t="str">
            <v>Full-Time</v>
          </cell>
          <cell r="D1019" t="str">
            <v>UCU</v>
          </cell>
          <cell r="E1019">
            <v>40</v>
          </cell>
          <cell r="F1019" t="str">
            <v>5829</v>
          </cell>
          <cell r="G1019" t="str">
            <v>Rosemount CS</v>
          </cell>
          <cell r="H1019" t="str">
            <v>USU</v>
          </cell>
          <cell r="I1019" t="str">
            <v>CS</v>
          </cell>
          <cell r="J1019" t="str">
            <v>PNMNG</v>
          </cell>
          <cell r="K1019" t="str">
            <v>1069</v>
          </cell>
          <cell r="L1019" t="str">
            <v>MN-Rosemount</v>
          </cell>
          <cell r="M1019" t="str">
            <v>MN</v>
          </cell>
          <cell r="N1019" t="str">
            <v>1134</v>
          </cell>
          <cell r="O1019" t="str">
            <v>Admin Asst</v>
          </cell>
          <cell r="P1019" t="str">
            <v>00</v>
          </cell>
          <cell r="Q1019" t="str">
            <v>Nonexempt</v>
          </cell>
          <cell r="R1019" t="str">
            <v>1986-09-16</v>
          </cell>
          <cell r="S1019" t="str">
            <v/>
          </cell>
          <cell r="T1019" t="str">
            <v>1986-09-16</v>
          </cell>
        </row>
        <row r="1020">
          <cell r="A1020" t="str">
            <v>Henry,Kerry D</v>
          </cell>
          <cell r="B1020" t="str">
            <v>006130</v>
          </cell>
          <cell r="C1020" t="str">
            <v>Full-Time</v>
          </cell>
          <cell r="D1020" t="str">
            <v>UCU</v>
          </cell>
          <cell r="E1020">
            <v>40</v>
          </cell>
          <cell r="F1020" t="str">
            <v>5402</v>
          </cell>
          <cell r="G1020" t="str">
            <v>Castle Rock Gas Field Svcs</v>
          </cell>
          <cell r="H1020" t="str">
            <v>USU</v>
          </cell>
          <cell r="I1020" t="str">
            <v>OP</v>
          </cell>
          <cell r="J1020" t="str">
            <v>PNCOG</v>
          </cell>
          <cell r="K1020" t="str">
            <v>1005</v>
          </cell>
          <cell r="L1020" t="str">
            <v>CO-Castle Rock-Atchinson Ct</v>
          </cell>
          <cell r="M1020" t="str">
            <v>CO</v>
          </cell>
          <cell r="N1020" t="str">
            <v>1135</v>
          </cell>
          <cell r="O1020" t="str">
            <v>Customer Service Associate Fie</v>
          </cell>
          <cell r="P1020" t="str">
            <v>00</v>
          </cell>
          <cell r="Q1020" t="str">
            <v>Nonexempt</v>
          </cell>
          <cell r="R1020" t="str">
            <v>2000-07-31</v>
          </cell>
          <cell r="S1020" t="str">
            <v/>
          </cell>
          <cell r="T1020" t="str">
            <v>2000-07-31</v>
          </cell>
        </row>
        <row r="1021">
          <cell r="A1021" t="str">
            <v>Hensevelt,Steven L</v>
          </cell>
          <cell r="B1021" t="str">
            <v>001103</v>
          </cell>
          <cell r="C1021" t="str">
            <v>Full-Time</v>
          </cell>
          <cell r="D1021" t="str">
            <v>UCU</v>
          </cell>
          <cell r="E1021">
            <v>40</v>
          </cell>
          <cell r="F1021" t="str">
            <v>5915</v>
          </cell>
          <cell r="G1021" t="str">
            <v>Belton 2 Elect Field Ops</v>
          </cell>
          <cell r="H1021" t="str">
            <v>USU</v>
          </cell>
          <cell r="I1021" t="str">
            <v>DE</v>
          </cell>
          <cell r="J1021" t="str">
            <v>MPMOE</v>
          </cell>
          <cell r="K1021" t="str">
            <v>1074</v>
          </cell>
          <cell r="L1021" t="str">
            <v>MO-Belton</v>
          </cell>
          <cell r="M1021" t="str">
            <v>MO</v>
          </cell>
          <cell r="N1021" t="str">
            <v>U201</v>
          </cell>
          <cell r="O1021" t="str">
            <v>Customer Serviceman</v>
          </cell>
          <cell r="P1021" t="str">
            <v>24</v>
          </cell>
          <cell r="Q1021" t="str">
            <v>Nonexempt</v>
          </cell>
          <cell r="R1021" t="str">
            <v>1973-06-19</v>
          </cell>
          <cell r="S1021" t="str">
            <v/>
          </cell>
          <cell r="T1021" t="str">
            <v>1973-06-19</v>
          </cell>
        </row>
        <row r="1022">
          <cell r="A1022" t="str">
            <v>Hensley,Claude A</v>
          </cell>
          <cell r="B1022" t="str">
            <v>009620</v>
          </cell>
          <cell r="C1022" t="str">
            <v>Full-Time</v>
          </cell>
          <cell r="D1022" t="str">
            <v>UCU</v>
          </cell>
          <cell r="E1022">
            <v>40</v>
          </cell>
          <cell r="F1022" t="str">
            <v>5557</v>
          </cell>
          <cell r="G1022" t="str">
            <v>Materials Mgmt-MO MPS</v>
          </cell>
          <cell r="H1022" t="str">
            <v>USU</v>
          </cell>
          <cell r="I1022" t="str">
            <v>MM</v>
          </cell>
          <cell r="J1022" t="str">
            <v>NETCO</v>
          </cell>
          <cell r="K1022" t="str">
            <v>1090</v>
          </cell>
          <cell r="L1022" t="str">
            <v>MO-Oak Grove</v>
          </cell>
          <cell r="M1022" t="str">
            <v>MO</v>
          </cell>
          <cell r="N1022" t="str">
            <v>2871</v>
          </cell>
          <cell r="O1022" t="str">
            <v>Sr Storekeeper</v>
          </cell>
          <cell r="P1022" t="str">
            <v>00</v>
          </cell>
          <cell r="Q1022" t="str">
            <v>Nonexempt</v>
          </cell>
          <cell r="R1022" t="str">
            <v>2002-04-22</v>
          </cell>
          <cell r="S1022" t="str">
            <v>2005-06-06</v>
          </cell>
          <cell r="T1022" t="str">
            <v>2004-06-05</v>
          </cell>
        </row>
        <row r="1023">
          <cell r="A1023" t="str">
            <v>Hensley,Matthew C</v>
          </cell>
          <cell r="B1023" t="str">
            <v>010983</v>
          </cell>
          <cell r="C1023" t="str">
            <v>Full-Time</v>
          </cell>
          <cell r="D1023" t="str">
            <v>UCU</v>
          </cell>
          <cell r="E1023">
            <v>40</v>
          </cell>
          <cell r="F1023" t="str">
            <v>5387</v>
          </cell>
          <cell r="G1023" t="str">
            <v>Liberal Gas Field Svcs</v>
          </cell>
          <cell r="H1023" t="str">
            <v>USU</v>
          </cell>
          <cell r="I1023" t="str">
            <v>OP</v>
          </cell>
          <cell r="J1023" t="str">
            <v>PNKSG</v>
          </cell>
          <cell r="K1023" t="str">
            <v>1306</v>
          </cell>
          <cell r="L1023" t="str">
            <v>KS-Liberal-General Welch</v>
          </cell>
          <cell r="M1023" t="str">
            <v>KS</v>
          </cell>
          <cell r="N1023" t="str">
            <v>1525</v>
          </cell>
          <cell r="O1023" t="str">
            <v>Operations Technician</v>
          </cell>
          <cell r="P1023" t="str">
            <v>00</v>
          </cell>
          <cell r="Q1023" t="str">
            <v>Nonexempt</v>
          </cell>
          <cell r="R1023" t="str">
            <v>2006-02-15</v>
          </cell>
          <cell r="S1023" t="str">
            <v/>
          </cell>
          <cell r="T1023" t="str">
            <v>2006-02-15</v>
          </cell>
        </row>
        <row r="1024">
          <cell r="A1024" t="str">
            <v>Henson,Mark A</v>
          </cell>
          <cell r="B1024" t="str">
            <v>002037</v>
          </cell>
          <cell r="C1024" t="str">
            <v>Full-Time</v>
          </cell>
          <cell r="D1024" t="str">
            <v>UCU</v>
          </cell>
          <cell r="E1024">
            <v>40</v>
          </cell>
          <cell r="F1024" t="str">
            <v>5384</v>
          </cell>
          <cell r="G1024" t="str">
            <v>Wichita Gas Field Svcs</v>
          </cell>
          <cell r="H1024" t="str">
            <v>USU</v>
          </cell>
          <cell r="I1024" t="str">
            <v>OP</v>
          </cell>
          <cell r="J1024" t="str">
            <v>PNKSG</v>
          </cell>
          <cell r="K1024" t="str">
            <v>1137</v>
          </cell>
          <cell r="L1024" t="str">
            <v>KS-Wichita-W Harry</v>
          </cell>
          <cell r="M1024" t="str">
            <v>KS</v>
          </cell>
          <cell r="N1024" t="str">
            <v>1529</v>
          </cell>
          <cell r="O1024" t="str">
            <v>Utility Service Technician</v>
          </cell>
          <cell r="P1024" t="str">
            <v>00</v>
          </cell>
          <cell r="Q1024" t="str">
            <v>Nonexempt</v>
          </cell>
          <cell r="R1024" t="str">
            <v>1984-06-01</v>
          </cell>
          <cell r="S1024" t="str">
            <v/>
          </cell>
          <cell r="T1024" t="str">
            <v>1984-06-01</v>
          </cell>
        </row>
        <row r="1025">
          <cell r="A1025" t="str">
            <v>Henson,Robert J</v>
          </cell>
          <cell r="B1025" t="str">
            <v>010419</v>
          </cell>
          <cell r="C1025" t="str">
            <v>Full-Time</v>
          </cell>
          <cell r="D1025" t="str">
            <v>UCU</v>
          </cell>
          <cell r="E1025">
            <v>40</v>
          </cell>
          <cell r="F1025" t="str">
            <v>5334</v>
          </cell>
          <cell r="G1025" t="str">
            <v>Lee's Summit 2 Elec Netwrk Ops</v>
          </cell>
          <cell r="H1025" t="str">
            <v>USU</v>
          </cell>
          <cell r="I1025" t="str">
            <v>OP</v>
          </cell>
          <cell r="J1025" t="str">
            <v>MPMOE</v>
          </cell>
          <cell r="K1025" t="str">
            <v>1085</v>
          </cell>
          <cell r="L1025" t="str">
            <v>MO-Lee's Summit-SE Hamblen Rd</v>
          </cell>
          <cell r="M1025" t="str">
            <v>MO</v>
          </cell>
          <cell r="N1025" t="str">
            <v>3211</v>
          </cell>
          <cell r="O1025" t="str">
            <v>Network Ops Administrator</v>
          </cell>
          <cell r="P1025" t="str">
            <v>00</v>
          </cell>
          <cell r="Q1025" t="str">
            <v>Exempt</v>
          </cell>
          <cell r="R1025" t="str">
            <v>2004-04-26</v>
          </cell>
          <cell r="S1025" t="str">
            <v/>
          </cell>
          <cell r="T1025" t="str">
            <v>2004-04-26</v>
          </cell>
        </row>
        <row r="1026">
          <cell r="A1026" t="str">
            <v>Herb,Michael D</v>
          </cell>
          <cell r="B1026" t="str">
            <v>004327</v>
          </cell>
          <cell r="C1026" t="str">
            <v>Full-Time</v>
          </cell>
          <cell r="D1026" t="str">
            <v>UCU</v>
          </cell>
          <cell r="E1026">
            <v>40</v>
          </cell>
          <cell r="F1026" t="str">
            <v>4290</v>
          </cell>
          <cell r="G1026" t="str">
            <v>IT Fin/HR Applications</v>
          </cell>
          <cell r="H1026" t="str">
            <v>ESF</v>
          </cell>
          <cell r="I1026" t="str">
            <v>IT</v>
          </cell>
          <cell r="J1026" t="str">
            <v>AQLCP</v>
          </cell>
          <cell r="K1026" t="str">
            <v>1082</v>
          </cell>
          <cell r="L1026" t="str">
            <v>MO-Kansas City-W Ninth</v>
          </cell>
          <cell r="M1026" t="str">
            <v>MO</v>
          </cell>
          <cell r="N1026" t="str">
            <v>1458</v>
          </cell>
          <cell r="O1026" t="str">
            <v>Sr Technical Consultant IT</v>
          </cell>
          <cell r="P1026" t="str">
            <v>00</v>
          </cell>
          <cell r="Q1026" t="str">
            <v>Exempt</v>
          </cell>
          <cell r="R1026" t="str">
            <v>1999-02-03</v>
          </cell>
          <cell r="S1026" t="str">
            <v/>
          </cell>
          <cell r="T1026" t="str">
            <v>1999-02-03</v>
          </cell>
        </row>
        <row r="1027">
          <cell r="A1027" t="str">
            <v>Heriford,Donald D</v>
          </cell>
          <cell r="B1027" t="str">
            <v>008275</v>
          </cell>
          <cell r="C1027" t="str">
            <v>Full-Time</v>
          </cell>
          <cell r="D1027" t="str">
            <v>UCU</v>
          </cell>
          <cell r="E1027">
            <v>40</v>
          </cell>
          <cell r="F1027" t="str">
            <v>5710</v>
          </cell>
          <cell r="G1027" t="str">
            <v>Credit and Collections</v>
          </cell>
          <cell r="H1027" t="str">
            <v>USU</v>
          </cell>
          <cell r="I1027" t="str">
            <v>CI</v>
          </cell>
          <cell r="J1027" t="str">
            <v>NETCO</v>
          </cell>
          <cell r="K1027" t="str">
            <v>1000</v>
          </cell>
          <cell r="L1027" t="str">
            <v>MO-Raytown</v>
          </cell>
          <cell r="M1027" t="str">
            <v>MO</v>
          </cell>
          <cell r="N1027" t="str">
            <v>2711</v>
          </cell>
          <cell r="O1027" t="str">
            <v>Cust Svc Acct Svcs Specialist</v>
          </cell>
          <cell r="P1027" t="str">
            <v>00</v>
          </cell>
          <cell r="Q1027" t="str">
            <v>Nonexempt</v>
          </cell>
          <cell r="R1027" t="str">
            <v>2001-03-12</v>
          </cell>
          <cell r="S1027" t="str">
            <v/>
          </cell>
          <cell r="T1027" t="str">
            <v>2001-03-12</v>
          </cell>
        </row>
        <row r="1028">
          <cell r="A1028" t="str">
            <v>Herl,Abby F</v>
          </cell>
          <cell r="B1028" t="str">
            <v>003522</v>
          </cell>
          <cell r="C1028" t="str">
            <v>Full-Time</v>
          </cell>
          <cell r="D1028" t="str">
            <v>UCU</v>
          </cell>
          <cell r="E1028">
            <v>40</v>
          </cell>
          <cell r="F1028" t="str">
            <v>1043</v>
          </cell>
          <cell r="G1028" t="str">
            <v>VP_Energy_RES</v>
          </cell>
          <cell r="H1028" t="str">
            <v>USU</v>
          </cell>
          <cell r="I1028" t="str">
            <v>ER</v>
          </cell>
          <cell r="J1028" t="str">
            <v>NETCO</v>
          </cell>
          <cell r="K1028" t="str">
            <v>1000</v>
          </cell>
          <cell r="L1028" t="str">
            <v>MO-Raytown</v>
          </cell>
          <cell r="M1028" t="str">
            <v>MO</v>
          </cell>
          <cell r="N1028" t="str">
            <v>1778</v>
          </cell>
          <cell r="O1028" t="str">
            <v>Dir Coal Procurement</v>
          </cell>
          <cell r="P1028" t="str">
            <v>00</v>
          </cell>
          <cell r="Q1028" t="str">
            <v>Exempt</v>
          </cell>
          <cell r="R1028" t="str">
            <v>1991-08-05</v>
          </cell>
          <cell r="S1028" t="str">
            <v/>
          </cell>
          <cell r="T1028" t="str">
            <v>1991-08-05</v>
          </cell>
        </row>
        <row r="1029">
          <cell r="A1029" t="str">
            <v>Herman,Edward G</v>
          </cell>
          <cell r="B1029" t="str">
            <v>010994</v>
          </cell>
          <cell r="C1029" t="str">
            <v>Full-Time</v>
          </cell>
          <cell r="D1029" t="str">
            <v>UCU</v>
          </cell>
          <cell r="E1029">
            <v>40</v>
          </cell>
          <cell r="F1029" t="str">
            <v>1018</v>
          </cell>
          <cell r="G1029" t="str">
            <v>Pueblo Unit #6</v>
          </cell>
          <cell r="H1029" t="str">
            <v>USU</v>
          </cell>
          <cell r="I1029" t="str">
            <v>PS</v>
          </cell>
          <cell r="J1029" t="str">
            <v>WPCOE</v>
          </cell>
          <cell r="K1029" t="str">
            <v>1011</v>
          </cell>
          <cell r="L1029" t="str">
            <v>CO-Pueblo-S Victoria Ave</v>
          </cell>
          <cell r="M1029" t="str">
            <v>CO</v>
          </cell>
          <cell r="N1029" t="str">
            <v>2621</v>
          </cell>
          <cell r="O1029" t="str">
            <v>Operations Technician (UN 21)</v>
          </cell>
          <cell r="P1029" t="str">
            <v>21</v>
          </cell>
          <cell r="Q1029" t="str">
            <v>Nonexempt</v>
          </cell>
          <cell r="R1029" t="str">
            <v>2006-02-28</v>
          </cell>
          <cell r="S1029" t="str">
            <v/>
          </cell>
          <cell r="T1029" t="str">
            <v>2006-02-28</v>
          </cell>
        </row>
        <row r="1030">
          <cell r="A1030" t="str">
            <v>Herman,Mark J</v>
          </cell>
          <cell r="B1030" t="str">
            <v>002163</v>
          </cell>
          <cell r="C1030" t="str">
            <v>Full-Time</v>
          </cell>
          <cell r="D1030" t="str">
            <v>UCU</v>
          </cell>
          <cell r="E1030">
            <v>40</v>
          </cell>
          <cell r="F1030" t="str">
            <v>5832</v>
          </cell>
          <cell r="G1030" t="str">
            <v>Rochester</v>
          </cell>
          <cell r="H1030" t="str">
            <v>USU</v>
          </cell>
          <cell r="I1030" t="str">
            <v>CS</v>
          </cell>
          <cell r="J1030" t="str">
            <v>PNMNG</v>
          </cell>
          <cell r="K1030" t="str">
            <v>1068</v>
          </cell>
          <cell r="L1030" t="str">
            <v>MN-Rochester</v>
          </cell>
          <cell r="M1030" t="str">
            <v>MN</v>
          </cell>
          <cell r="N1030" t="str">
            <v>1528</v>
          </cell>
          <cell r="O1030" t="str">
            <v>Corrosion Leak Detection Tech</v>
          </cell>
          <cell r="P1030" t="str">
            <v>00</v>
          </cell>
          <cell r="Q1030" t="str">
            <v>Nonexempt</v>
          </cell>
          <cell r="R1030" t="str">
            <v>1995-08-21</v>
          </cell>
          <cell r="S1030" t="str">
            <v/>
          </cell>
          <cell r="T1030" t="str">
            <v>1995-08-21</v>
          </cell>
        </row>
        <row r="1031">
          <cell r="A1031" t="str">
            <v>Hermsen,Jill E</v>
          </cell>
          <cell r="B1031" t="str">
            <v>005126</v>
          </cell>
          <cell r="C1031" t="str">
            <v>Full-Time</v>
          </cell>
          <cell r="D1031" t="str">
            <v>UCU</v>
          </cell>
          <cell r="E1031">
            <v>40</v>
          </cell>
          <cell r="F1031" t="str">
            <v>5706</v>
          </cell>
          <cell r="G1031" t="str">
            <v>Billing-Omaha</v>
          </cell>
          <cell r="H1031" t="str">
            <v>USU</v>
          </cell>
          <cell r="I1031" t="str">
            <v>CI</v>
          </cell>
          <cell r="J1031" t="str">
            <v>NETCO</v>
          </cell>
          <cell r="K1031" t="str">
            <v>1143</v>
          </cell>
          <cell r="L1031" t="str">
            <v>NE-Omaha-Capitol Ave</v>
          </cell>
          <cell r="M1031" t="str">
            <v>NE</v>
          </cell>
          <cell r="N1031" t="str">
            <v>3098</v>
          </cell>
          <cell r="O1031" t="str">
            <v>Billing Analyst</v>
          </cell>
          <cell r="P1031" t="str">
            <v>00</v>
          </cell>
          <cell r="Q1031" t="str">
            <v>Nonexempt</v>
          </cell>
          <cell r="R1031" t="str">
            <v>1999-06-07</v>
          </cell>
          <cell r="S1031" t="str">
            <v>2004-04-19</v>
          </cell>
          <cell r="T1031" t="str">
            <v>2000-04-19</v>
          </cell>
        </row>
        <row r="1032">
          <cell r="A1032" t="str">
            <v>Herr,Linda J</v>
          </cell>
          <cell r="B1032" t="str">
            <v>001845</v>
          </cell>
          <cell r="C1032" t="str">
            <v>Full-Time</v>
          </cell>
          <cell r="D1032" t="str">
            <v>UCU</v>
          </cell>
          <cell r="E1032">
            <v>40</v>
          </cell>
          <cell r="F1032" t="str">
            <v>5832</v>
          </cell>
          <cell r="G1032" t="str">
            <v>Rochester</v>
          </cell>
          <cell r="H1032" t="str">
            <v>USU</v>
          </cell>
          <cell r="I1032" t="str">
            <v>CS</v>
          </cell>
          <cell r="J1032" t="str">
            <v>PNMNG</v>
          </cell>
          <cell r="K1032" t="str">
            <v>1068</v>
          </cell>
          <cell r="L1032" t="str">
            <v>MN-Rochester</v>
          </cell>
          <cell r="M1032" t="str">
            <v>MN</v>
          </cell>
          <cell r="N1032" t="str">
            <v>1134</v>
          </cell>
          <cell r="O1032" t="str">
            <v>Admin Asst</v>
          </cell>
          <cell r="P1032" t="str">
            <v>00</v>
          </cell>
          <cell r="Q1032" t="str">
            <v>Nonexempt</v>
          </cell>
          <cell r="R1032" t="str">
            <v>1988-09-01</v>
          </cell>
          <cell r="S1032" t="str">
            <v/>
          </cell>
          <cell r="T1032" t="str">
            <v>1988-09-01</v>
          </cell>
        </row>
        <row r="1033">
          <cell r="A1033" t="str">
            <v>Herrera,Rogerio R</v>
          </cell>
          <cell r="B1033" t="str">
            <v>000757</v>
          </cell>
          <cell r="C1033" t="str">
            <v>Full-Time</v>
          </cell>
          <cell r="D1033" t="str">
            <v>UCU</v>
          </cell>
          <cell r="E1033">
            <v>40</v>
          </cell>
          <cell r="F1033" t="str">
            <v>1003</v>
          </cell>
          <cell r="G1033" t="str">
            <v>Sibley General</v>
          </cell>
          <cell r="H1033" t="str">
            <v>USU</v>
          </cell>
          <cell r="I1033" t="str">
            <v>PS</v>
          </cell>
          <cell r="J1033" t="str">
            <v>MPMOE</v>
          </cell>
          <cell r="K1033" t="str">
            <v>1095</v>
          </cell>
          <cell r="L1033" t="str">
            <v>MO-Sibley</v>
          </cell>
          <cell r="M1033" t="str">
            <v>MO</v>
          </cell>
          <cell r="N1033" t="str">
            <v>U335</v>
          </cell>
          <cell r="O1033" t="str">
            <v>Utilityman</v>
          </cell>
          <cell r="P1033" t="str">
            <v>24</v>
          </cell>
          <cell r="Q1033" t="str">
            <v>Nonexempt</v>
          </cell>
          <cell r="R1033" t="str">
            <v>1990-11-19</v>
          </cell>
          <cell r="S1033" t="str">
            <v/>
          </cell>
          <cell r="T1033" t="str">
            <v>1990-11-19</v>
          </cell>
        </row>
        <row r="1034">
          <cell r="A1034" t="str">
            <v>Hersch,Alan S</v>
          </cell>
          <cell r="B1034" t="str">
            <v>001436</v>
          </cell>
          <cell r="C1034" t="str">
            <v>Full-Time</v>
          </cell>
          <cell r="D1034" t="str">
            <v>UCU</v>
          </cell>
          <cell r="E1034">
            <v>40</v>
          </cell>
          <cell r="F1034" t="str">
            <v>5770</v>
          </cell>
          <cell r="G1034" t="str">
            <v>NE Customer Relations</v>
          </cell>
          <cell r="H1034" t="str">
            <v>USU</v>
          </cell>
          <cell r="I1034" t="str">
            <v>CS</v>
          </cell>
          <cell r="J1034" t="str">
            <v>PNNEG</v>
          </cell>
          <cell r="K1034" t="str">
            <v>1109</v>
          </cell>
          <cell r="L1034" t="str">
            <v>NE-Lincoln</v>
          </cell>
          <cell r="M1034" t="str">
            <v>NE</v>
          </cell>
          <cell r="N1034" t="str">
            <v>3092</v>
          </cell>
          <cell r="O1034" t="str">
            <v>Sr Mgr External Affairs</v>
          </cell>
          <cell r="P1034" t="str">
            <v>00</v>
          </cell>
          <cell r="Q1034" t="str">
            <v>Exempt</v>
          </cell>
          <cell r="R1034" t="str">
            <v>1981-03-01</v>
          </cell>
          <cell r="S1034" t="str">
            <v/>
          </cell>
          <cell r="T1034" t="str">
            <v>1981-05-02</v>
          </cell>
        </row>
        <row r="1035">
          <cell r="A1035" t="str">
            <v>Herstein,Judith J</v>
          </cell>
          <cell r="B1035" t="str">
            <v>003576</v>
          </cell>
          <cell r="C1035" t="str">
            <v>Full-Time</v>
          </cell>
          <cell r="D1035" t="str">
            <v>UCU</v>
          </cell>
          <cell r="E1035">
            <v>40</v>
          </cell>
          <cell r="F1035" t="str">
            <v>5130</v>
          </cell>
          <cell r="G1035" t="str">
            <v>General Business Support</v>
          </cell>
          <cell r="H1035" t="str">
            <v>USU</v>
          </cell>
          <cell r="I1035" t="str">
            <v>NM</v>
          </cell>
          <cell r="J1035" t="str">
            <v>NETCO</v>
          </cell>
          <cell r="K1035" t="str">
            <v>1000</v>
          </cell>
          <cell r="L1035" t="str">
            <v>MO-Raytown</v>
          </cell>
          <cell r="M1035" t="str">
            <v>MO</v>
          </cell>
          <cell r="N1035" t="str">
            <v>1539</v>
          </cell>
          <cell r="O1035" t="str">
            <v>Supv Networks Special Projects</v>
          </cell>
          <cell r="P1035" t="str">
            <v>00</v>
          </cell>
          <cell r="Q1035" t="str">
            <v>Exempt</v>
          </cell>
          <cell r="R1035" t="str">
            <v>1985-01-28</v>
          </cell>
          <cell r="S1035" t="str">
            <v/>
          </cell>
          <cell r="T1035" t="str">
            <v>1985-01-28</v>
          </cell>
        </row>
        <row r="1036">
          <cell r="A1036" t="str">
            <v>Hess,Timothy H</v>
          </cell>
          <cell r="B1036" t="str">
            <v>001295</v>
          </cell>
          <cell r="C1036" t="str">
            <v>Full-Time</v>
          </cell>
          <cell r="D1036" t="str">
            <v>UCU</v>
          </cell>
          <cell r="E1036">
            <v>40</v>
          </cell>
          <cell r="F1036" t="str">
            <v>6184</v>
          </cell>
          <cell r="G1036" t="str">
            <v>Cust Relations - Gen KS/CO Gas</v>
          </cell>
          <cell r="H1036" t="str">
            <v>USU</v>
          </cell>
          <cell r="I1036" t="str">
            <v>CC</v>
          </cell>
          <cell r="J1036" t="str">
            <v>NETCO</v>
          </cell>
          <cell r="K1036" t="str">
            <v>1048</v>
          </cell>
          <cell r="L1036" t="str">
            <v>KS-Wichita-S Hoover</v>
          </cell>
          <cell r="M1036" t="str">
            <v>KS</v>
          </cell>
          <cell r="N1036" t="str">
            <v>3092</v>
          </cell>
          <cell r="O1036" t="str">
            <v>Sr Mgr External Affairs</v>
          </cell>
          <cell r="P1036" t="str">
            <v>00</v>
          </cell>
          <cell r="Q1036" t="str">
            <v>Exempt</v>
          </cell>
          <cell r="R1036" t="str">
            <v>1989-03-13</v>
          </cell>
          <cell r="S1036" t="str">
            <v/>
          </cell>
          <cell r="T1036" t="str">
            <v>1989-03-13</v>
          </cell>
        </row>
        <row r="1037">
          <cell r="A1037" t="str">
            <v>Hesslink,Joseph A</v>
          </cell>
          <cell r="B1037" t="str">
            <v>008308</v>
          </cell>
          <cell r="C1037" t="str">
            <v>Full-Time</v>
          </cell>
          <cell r="D1037" t="str">
            <v>UCU</v>
          </cell>
          <cell r="E1037">
            <v>40</v>
          </cell>
          <cell r="F1037" t="str">
            <v>5303</v>
          </cell>
          <cell r="G1037" t="str">
            <v>Pueblo Network Ops</v>
          </cell>
          <cell r="H1037" t="str">
            <v>USU</v>
          </cell>
          <cell r="I1037" t="str">
            <v>OP</v>
          </cell>
          <cell r="J1037" t="str">
            <v>WPCOE</v>
          </cell>
          <cell r="K1037" t="str">
            <v>1011</v>
          </cell>
          <cell r="L1037" t="str">
            <v>CO-Pueblo-S Victoria Ave</v>
          </cell>
          <cell r="M1037" t="str">
            <v>CO</v>
          </cell>
          <cell r="N1037" t="str">
            <v>1676</v>
          </cell>
          <cell r="O1037" t="str">
            <v>Appren Lineman (UN21)</v>
          </cell>
          <cell r="P1037" t="str">
            <v>21</v>
          </cell>
          <cell r="Q1037" t="str">
            <v>Nonexempt</v>
          </cell>
          <cell r="R1037" t="str">
            <v>2001-03-26</v>
          </cell>
          <cell r="S1037" t="str">
            <v/>
          </cell>
          <cell r="T1037" t="str">
            <v>2001-03-26</v>
          </cell>
        </row>
        <row r="1038">
          <cell r="A1038" t="str">
            <v>Hester,David L</v>
          </cell>
          <cell r="B1038" t="str">
            <v>002795</v>
          </cell>
          <cell r="C1038" t="str">
            <v>Full-Time</v>
          </cell>
          <cell r="D1038" t="str">
            <v>UCU</v>
          </cell>
          <cell r="E1038">
            <v>40</v>
          </cell>
          <cell r="F1038" t="str">
            <v>6352</v>
          </cell>
          <cell r="G1038" t="str">
            <v>IT Utility Delivery Apps</v>
          </cell>
          <cell r="H1038" t="str">
            <v>USU</v>
          </cell>
          <cell r="I1038" t="str">
            <v>IT</v>
          </cell>
          <cell r="J1038" t="str">
            <v>NETCO</v>
          </cell>
          <cell r="K1038" t="str">
            <v>1000</v>
          </cell>
          <cell r="L1038" t="str">
            <v>MO-Raytown</v>
          </cell>
          <cell r="M1038" t="str">
            <v>MO</v>
          </cell>
          <cell r="N1038" t="str">
            <v>1445</v>
          </cell>
          <cell r="O1038" t="str">
            <v>Sr Application Specialist</v>
          </cell>
          <cell r="P1038" t="str">
            <v>00</v>
          </cell>
          <cell r="Q1038" t="str">
            <v>Exempt</v>
          </cell>
          <cell r="R1038" t="str">
            <v>1991-03-18</v>
          </cell>
          <cell r="S1038" t="str">
            <v/>
          </cell>
          <cell r="T1038" t="str">
            <v>1991-03-18</v>
          </cell>
        </row>
        <row r="1039">
          <cell r="A1039" t="str">
            <v>Hewins,Glenn A</v>
          </cell>
          <cell r="B1039" t="str">
            <v>007847</v>
          </cell>
          <cell r="C1039" t="str">
            <v>Full-Time</v>
          </cell>
          <cell r="D1039" t="str">
            <v>UCU</v>
          </cell>
          <cell r="E1039">
            <v>40</v>
          </cell>
          <cell r="F1039" t="str">
            <v>5355</v>
          </cell>
          <cell r="G1039" t="str">
            <v>St Joseph 2 Elec Network Ops</v>
          </cell>
          <cell r="H1039" t="str">
            <v>USU</v>
          </cell>
          <cell r="I1039" t="str">
            <v>OP</v>
          </cell>
          <cell r="J1039" t="str">
            <v>SJMOE</v>
          </cell>
          <cell r="K1039" t="str">
            <v>1278</v>
          </cell>
          <cell r="L1039" t="str">
            <v>MO-St Joseph - Atchison</v>
          </cell>
          <cell r="M1039" t="str">
            <v>MO</v>
          </cell>
          <cell r="N1039" t="str">
            <v>S1008</v>
          </cell>
          <cell r="O1039" t="str">
            <v>Lineman Journeyman Class "A"</v>
          </cell>
          <cell r="P1039" t="str">
            <v>13</v>
          </cell>
          <cell r="Q1039" t="str">
            <v>Nonexempt</v>
          </cell>
          <cell r="R1039" t="str">
            <v>1977-12-01</v>
          </cell>
          <cell r="S1039" t="str">
            <v/>
          </cell>
          <cell r="T1039" t="str">
            <v>1977-12-01</v>
          </cell>
        </row>
        <row r="1040">
          <cell r="A1040" t="str">
            <v>Heyward,James S</v>
          </cell>
          <cell r="B1040" t="str">
            <v>002834</v>
          </cell>
          <cell r="C1040" t="str">
            <v>Full-Time</v>
          </cell>
          <cell r="D1040" t="str">
            <v>UCU</v>
          </cell>
          <cell r="E1040">
            <v>40</v>
          </cell>
          <cell r="F1040" t="str">
            <v>4183</v>
          </cell>
          <cell r="G1040" t="str">
            <v>Corp Reporting/Plan &amp; Analysis</v>
          </cell>
          <cell r="H1040" t="str">
            <v>ESF</v>
          </cell>
          <cell r="I1040" t="str">
            <v>AT</v>
          </cell>
          <cell r="J1040" t="str">
            <v>AQLCP</v>
          </cell>
          <cell r="K1040" t="str">
            <v>1000</v>
          </cell>
          <cell r="L1040" t="str">
            <v>MO-Raytown</v>
          </cell>
          <cell r="M1040" t="str">
            <v>MO</v>
          </cell>
          <cell r="N1040" t="str">
            <v>2223</v>
          </cell>
          <cell r="O1040" t="str">
            <v>Dir Accounting Finance</v>
          </cell>
          <cell r="P1040" t="str">
            <v>00</v>
          </cell>
          <cell r="Q1040" t="str">
            <v>Exempt</v>
          </cell>
          <cell r="R1040" t="str">
            <v>1995-12-04</v>
          </cell>
          <cell r="S1040" t="str">
            <v/>
          </cell>
          <cell r="T1040" t="str">
            <v>1995-12-04</v>
          </cell>
        </row>
        <row r="1041">
          <cell r="A1041" t="str">
            <v>Hickey,Melvin G</v>
          </cell>
          <cell r="B1041" t="str">
            <v>000574</v>
          </cell>
          <cell r="C1041" t="str">
            <v>Full-Time</v>
          </cell>
          <cell r="D1041" t="str">
            <v>UCU</v>
          </cell>
          <cell r="E1041">
            <v>40</v>
          </cell>
          <cell r="F1041" t="str">
            <v>5311</v>
          </cell>
          <cell r="G1041" t="str">
            <v>Southern KS Elec Network Ops</v>
          </cell>
          <cell r="H1041" t="str">
            <v>USU</v>
          </cell>
          <cell r="I1041" t="str">
            <v>OP</v>
          </cell>
          <cell r="J1041" t="str">
            <v>WPKSE</v>
          </cell>
          <cell r="K1041" t="str">
            <v>1043</v>
          </cell>
          <cell r="L1041" t="str">
            <v>KS-Medicine Lodge</v>
          </cell>
          <cell r="M1041" t="str">
            <v>KS</v>
          </cell>
          <cell r="N1041" t="str">
            <v>1704</v>
          </cell>
          <cell r="O1041" t="str">
            <v>Journeyman Lineman (UN22)</v>
          </cell>
          <cell r="P1041" t="str">
            <v>22</v>
          </cell>
          <cell r="Q1041" t="str">
            <v>Nonexempt</v>
          </cell>
          <cell r="R1041" t="str">
            <v>1968-08-08</v>
          </cell>
          <cell r="S1041" t="str">
            <v/>
          </cell>
          <cell r="T1041" t="str">
            <v>1968-08-08</v>
          </cell>
        </row>
        <row r="1042">
          <cell r="A1042" t="str">
            <v>Hicks,Dwight W</v>
          </cell>
          <cell r="B1042" t="str">
            <v>003501</v>
          </cell>
          <cell r="C1042" t="str">
            <v>Full-Time</v>
          </cell>
          <cell r="D1042" t="str">
            <v>UCU</v>
          </cell>
          <cell r="E1042">
            <v>40</v>
          </cell>
          <cell r="F1042" t="str">
            <v>5335</v>
          </cell>
          <cell r="G1042" t="str">
            <v>Blue Springs 1 Elec Netwrk Ops</v>
          </cell>
          <cell r="H1042" t="str">
            <v>USU</v>
          </cell>
          <cell r="I1042" t="str">
            <v>OP</v>
          </cell>
          <cell r="J1042" t="str">
            <v>MPMOE</v>
          </cell>
          <cell r="K1042" t="str">
            <v>1075</v>
          </cell>
          <cell r="L1042" t="str">
            <v>MO-Blue Springs</v>
          </cell>
          <cell r="M1042" t="str">
            <v>MO</v>
          </cell>
          <cell r="N1042" t="str">
            <v>2328</v>
          </cell>
          <cell r="O1042" t="str">
            <v>Construction Coordinator</v>
          </cell>
          <cell r="P1042" t="str">
            <v>00</v>
          </cell>
          <cell r="Q1042" t="str">
            <v>Exempt</v>
          </cell>
          <cell r="R1042" t="str">
            <v>1979-08-06</v>
          </cell>
          <cell r="S1042" t="str">
            <v/>
          </cell>
          <cell r="T1042" t="str">
            <v>1979-08-06</v>
          </cell>
        </row>
        <row r="1043">
          <cell r="A1043" t="str">
            <v>Hicks,Joseph J</v>
          </cell>
          <cell r="B1043" t="str">
            <v>003500</v>
          </cell>
          <cell r="C1043" t="str">
            <v>Full-Time</v>
          </cell>
          <cell r="D1043" t="str">
            <v>UCU</v>
          </cell>
          <cell r="E1043">
            <v>40</v>
          </cell>
          <cell r="F1043" t="str">
            <v>5030</v>
          </cell>
          <cell r="G1043" t="str">
            <v>Systems Operations-MPS General</v>
          </cell>
          <cell r="H1043" t="str">
            <v>USU</v>
          </cell>
          <cell r="I1043" t="str">
            <v>TS</v>
          </cell>
          <cell r="J1043" t="str">
            <v>NETCO</v>
          </cell>
          <cell r="K1043" t="str">
            <v>1141</v>
          </cell>
          <cell r="L1043" t="str">
            <v>MO-Lee's Summit-NW Missouri Rd</v>
          </cell>
          <cell r="M1043" t="str">
            <v>MO</v>
          </cell>
          <cell r="N1043" t="str">
            <v>1908</v>
          </cell>
          <cell r="O1043" t="str">
            <v>Transmission System Operator</v>
          </cell>
          <cell r="P1043" t="str">
            <v>00</v>
          </cell>
          <cell r="Q1043" t="str">
            <v>Exempt</v>
          </cell>
          <cell r="R1043" t="str">
            <v>1978-06-05</v>
          </cell>
          <cell r="S1043" t="str">
            <v/>
          </cell>
          <cell r="T1043" t="str">
            <v>1978-06-05</v>
          </cell>
        </row>
        <row r="1044">
          <cell r="A1044" t="str">
            <v>Hietbrink,Ruth H</v>
          </cell>
          <cell r="B1044" t="str">
            <v>002010</v>
          </cell>
          <cell r="C1044" t="str">
            <v>Full-Time</v>
          </cell>
          <cell r="D1044" t="str">
            <v>UCU</v>
          </cell>
          <cell r="E1044">
            <v>40</v>
          </cell>
          <cell r="F1044" t="str">
            <v>5771</v>
          </cell>
          <cell r="G1044" t="str">
            <v>NE Lincoln Region</v>
          </cell>
          <cell r="H1044" t="str">
            <v>USU</v>
          </cell>
          <cell r="I1044" t="str">
            <v>CS</v>
          </cell>
          <cell r="J1044" t="str">
            <v>PNNEG</v>
          </cell>
          <cell r="K1044" t="str">
            <v>1109</v>
          </cell>
          <cell r="L1044" t="str">
            <v>NE-Lincoln</v>
          </cell>
          <cell r="M1044" t="str">
            <v>NE</v>
          </cell>
          <cell r="N1044" t="str">
            <v>2328</v>
          </cell>
          <cell r="O1044" t="str">
            <v>Construction Coordinator</v>
          </cell>
          <cell r="P1044" t="str">
            <v>00</v>
          </cell>
          <cell r="Q1044" t="str">
            <v>Exempt</v>
          </cell>
          <cell r="R1044" t="str">
            <v>1996-12-02</v>
          </cell>
          <cell r="S1044" t="str">
            <v>1998-12-01</v>
          </cell>
          <cell r="T1044" t="str">
            <v>1996-12-02</v>
          </cell>
        </row>
        <row r="1045">
          <cell r="A1045" t="str">
            <v>Hiffernan,Rick R</v>
          </cell>
          <cell r="B1045" t="str">
            <v>008140</v>
          </cell>
          <cell r="C1045" t="str">
            <v>Full-Time</v>
          </cell>
          <cell r="D1045" t="str">
            <v>UCU</v>
          </cell>
          <cell r="E1045">
            <v>40</v>
          </cell>
          <cell r="F1045" t="str">
            <v>5491</v>
          </cell>
          <cell r="G1045" t="str">
            <v>Metershop Small Volume</v>
          </cell>
          <cell r="H1045" t="str">
            <v>USU</v>
          </cell>
          <cell r="I1045" t="str">
            <v>OP</v>
          </cell>
          <cell r="J1045" t="str">
            <v>NETCO</v>
          </cell>
          <cell r="K1045" t="str">
            <v>1016</v>
          </cell>
          <cell r="L1045" t="str">
            <v>IA-Council Bluffs-31st Ave</v>
          </cell>
          <cell r="M1045" t="str">
            <v>IA</v>
          </cell>
          <cell r="N1045" t="str">
            <v>3106</v>
          </cell>
          <cell r="O1045" t="str">
            <v>Meter Repair/Reg Tech (UN28)</v>
          </cell>
          <cell r="P1045" t="str">
            <v>28</v>
          </cell>
          <cell r="Q1045" t="str">
            <v>Nonexempt</v>
          </cell>
          <cell r="R1045" t="str">
            <v>2000-12-29</v>
          </cell>
          <cell r="S1045" t="str">
            <v/>
          </cell>
          <cell r="T1045" t="str">
            <v>2000-12-29</v>
          </cell>
        </row>
        <row r="1046">
          <cell r="A1046" t="str">
            <v>Higgins,Leslie D</v>
          </cell>
          <cell r="B1046" t="str">
            <v>000584</v>
          </cell>
          <cell r="C1046" t="str">
            <v>Full-Time</v>
          </cell>
          <cell r="D1046" t="str">
            <v>UCU</v>
          </cell>
          <cell r="E1046">
            <v>40</v>
          </cell>
          <cell r="F1046" t="str">
            <v>1015</v>
          </cell>
          <cell r="G1046" t="str">
            <v>Cimarron River Unit Steam</v>
          </cell>
          <cell r="H1046" t="str">
            <v>USU</v>
          </cell>
          <cell r="I1046" t="str">
            <v>PS</v>
          </cell>
          <cell r="J1046" t="str">
            <v>WPKSE</v>
          </cell>
          <cell r="K1046" t="str">
            <v>1027</v>
          </cell>
          <cell r="L1046" t="str">
            <v>KS-Liberal-PanhandleEastern Rd</v>
          </cell>
          <cell r="M1046" t="str">
            <v>KS</v>
          </cell>
          <cell r="N1046" t="str">
            <v>1738</v>
          </cell>
          <cell r="O1046" t="str">
            <v>Operator Technician (UN22)</v>
          </cell>
          <cell r="P1046" t="str">
            <v>22</v>
          </cell>
          <cell r="Q1046" t="str">
            <v>Nonexempt</v>
          </cell>
          <cell r="R1046" t="str">
            <v>1966-12-16</v>
          </cell>
          <cell r="S1046" t="str">
            <v/>
          </cell>
          <cell r="T1046" t="str">
            <v>1966-12-16</v>
          </cell>
        </row>
        <row r="1047">
          <cell r="A1047" t="str">
            <v>Higgins,Richard G</v>
          </cell>
          <cell r="B1047" t="str">
            <v>002844</v>
          </cell>
          <cell r="C1047" t="str">
            <v>Full-Time</v>
          </cell>
          <cell r="D1047" t="str">
            <v>UCU</v>
          </cell>
          <cell r="E1047">
            <v>40</v>
          </cell>
          <cell r="F1047" t="str">
            <v>5305</v>
          </cell>
          <cell r="G1047" t="str">
            <v>Net Ops Work Management</v>
          </cell>
          <cell r="H1047" t="str">
            <v>USU</v>
          </cell>
          <cell r="I1047" t="str">
            <v>OP</v>
          </cell>
          <cell r="J1047" t="str">
            <v>NETCO</v>
          </cell>
          <cell r="K1047" t="str">
            <v>1000</v>
          </cell>
          <cell r="L1047" t="str">
            <v>MO-Raytown</v>
          </cell>
          <cell r="M1047" t="str">
            <v>MO</v>
          </cell>
          <cell r="N1047" t="str">
            <v>2837</v>
          </cell>
          <cell r="O1047" t="str">
            <v>Network Ops Project Analyst I</v>
          </cell>
          <cell r="P1047" t="str">
            <v>00</v>
          </cell>
          <cell r="Q1047" t="str">
            <v>Exempt</v>
          </cell>
          <cell r="R1047" t="str">
            <v>1970-03-23</v>
          </cell>
          <cell r="S1047" t="str">
            <v/>
          </cell>
          <cell r="T1047" t="str">
            <v>1970-03-23</v>
          </cell>
        </row>
        <row r="1048">
          <cell r="A1048" t="str">
            <v>Highbarger,Christee L</v>
          </cell>
          <cell r="B1048" t="str">
            <v>010971</v>
          </cell>
          <cell r="C1048" t="str">
            <v>Full-Time</v>
          </cell>
          <cell r="D1048" t="str">
            <v>UCU</v>
          </cell>
          <cell r="E1048">
            <v>40</v>
          </cell>
          <cell r="F1048" t="str">
            <v>4186</v>
          </cell>
          <cell r="G1048" t="str">
            <v>Risk Assessment &amp; Audit Srvs</v>
          </cell>
          <cell r="H1048" t="str">
            <v>ESF</v>
          </cell>
          <cell r="I1048" t="str">
            <v>CP</v>
          </cell>
          <cell r="J1048" t="str">
            <v>AQLCP</v>
          </cell>
          <cell r="K1048" t="str">
            <v>1082</v>
          </cell>
          <cell r="L1048" t="str">
            <v>MO-Kansas City-W Ninth</v>
          </cell>
          <cell r="M1048" t="str">
            <v>MO</v>
          </cell>
          <cell r="N1048" t="str">
            <v>1039</v>
          </cell>
          <cell r="O1048" t="str">
            <v>Sr Auditor</v>
          </cell>
          <cell r="P1048" t="str">
            <v>00</v>
          </cell>
          <cell r="Q1048" t="str">
            <v>Exempt</v>
          </cell>
          <cell r="R1048" t="str">
            <v>2006-01-30</v>
          </cell>
          <cell r="S1048" t="str">
            <v/>
          </cell>
          <cell r="T1048" t="str">
            <v>2006-01-30</v>
          </cell>
        </row>
        <row r="1049">
          <cell r="A1049" t="str">
            <v>Hill,Brent H</v>
          </cell>
          <cell r="B1049" t="str">
            <v>008013</v>
          </cell>
          <cell r="C1049" t="str">
            <v>Full-Time</v>
          </cell>
          <cell r="D1049" t="str">
            <v>UCU</v>
          </cell>
          <cell r="E1049">
            <v>40</v>
          </cell>
          <cell r="F1049" t="str">
            <v>5265</v>
          </cell>
          <cell r="G1049" t="str">
            <v>SJ Electric Planning &amp; Design</v>
          </cell>
          <cell r="H1049" t="str">
            <v>USU</v>
          </cell>
          <cell r="I1049" t="str">
            <v>NM</v>
          </cell>
          <cell r="J1049" t="str">
            <v>SJMOE</v>
          </cell>
          <cell r="K1049" t="str">
            <v>1278</v>
          </cell>
          <cell r="L1049" t="str">
            <v>MO-St Joseph - Atchison</v>
          </cell>
          <cell r="M1049" t="str">
            <v>MO</v>
          </cell>
          <cell r="N1049" t="str">
            <v>1924</v>
          </cell>
          <cell r="O1049" t="str">
            <v>Sr Engineer</v>
          </cell>
          <cell r="P1049" t="str">
            <v>00</v>
          </cell>
          <cell r="Q1049" t="str">
            <v>Exempt</v>
          </cell>
          <cell r="R1049" t="str">
            <v>1988-07-05</v>
          </cell>
          <cell r="S1049" t="str">
            <v/>
          </cell>
          <cell r="T1049" t="str">
            <v>1988-07-05</v>
          </cell>
        </row>
        <row r="1050">
          <cell r="A1050" t="str">
            <v>Hill,Chester W</v>
          </cell>
          <cell r="B1050" t="str">
            <v>001973</v>
          </cell>
          <cell r="C1050" t="str">
            <v>Full-Time</v>
          </cell>
          <cell r="D1050" t="str">
            <v>UCU</v>
          </cell>
          <cell r="E1050">
            <v>40</v>
          </cell>
          <cell r="F1050" t="str">
            <v>5773</v>
          </cell>
          <cell r="G1050" t="str">
            <v>NE Cath Prot &amp; Measurement</v>
          </cell>
          <cell r="H1050" t="str">
            <v>USU</v>
          </cell>
          <cell r="I1050" t="str">
            <v>CS</v>
          </cell>
          <cell r="J1050" t="str">
            <v>PNNEG</v>
          </cell>
          <cell r="K1050" t="str">
            <v>1109</v>
          </cell>
          <cell r="L1050" t="str">
            <v>NE-Lincoln</v>
          </cell>
          <cell r="M1050" t="str">
            <v>NE</v>
          </cell>
          <cell r="N1050" t="str">
            <v>1616</v>
          </cell>
          <cell r="O1050" t="str">
            <v>Spec C LD Tech (UN25)</v>
          </cell>
          <cell r="P1050" t="str">
            <v>25</v>
          </cell>
          <cell r="Q1050" t="str">
            <v>Nonexempt</v>
          </cell>
          <cell r="R1050" t="str">
            <v>1976-07-19</v>
          </cell>
          <cell r="S1050" t="str">
            <v/>
          </cell>
          <cell r="T1050" t="str">
            <v>1976-07-19</v>
          </cell>
        </row>
        <row r="1051">
          <cell r="A1051" t="str">
            <v>Hill,Jason R</v>
          </cell>
          <cell r="B1051" t="str">
            <v>004619</v>
          </cell>
          <cell r="C1051" t="str">
            <v>Full-Time</v>
          </cell>
          <cell r="D1051" t="str">
            <v>UCU</v>
          </cell>
          <cell r="E1051">
            <v>40</v>
          </cell>
          <cell r="F1051" t="str">
            <v>4151</v>
          </cell>
          <cell r="G1051" t="str">
            <v>Credit Risk Management</v>
          </cell>
          <cell r="H1051" t="str">
            <v>ESF</v>
          </cell>
          <cell r="I1051" t="str">
            <v>CP</v>
          </cell>
          <cell r="J1051" t="str">
            <v>AQLCP</v>
          </cell>
          <cell r="K1051" t="str">
            <v>1000</v>
          </cell>
          <cell r="L1051" t="str">
            <v>MO-Raytown</v>
          </cell>
          <cell r="M1051" t="str">
            <v>MO</v>
          </cell>
          <cell r="N1051" t="str">
            <v>2081</v>
          </cell>
          <cell r="O1051" t="str">
            <v>Credit Risk Manager</v>
          </cell>
          <cell r="P1051" t="str">
            <v>00</v>
          </cell>
          <cell r="Q1051" t="str">
            <v>Exempt</v>
          </cell>
          <cell r="R1051" t="str">
            <v>1999-04-26</v>
          </cell>
          <cell r="S1051" t="str">
            <v/>
          </cell>
          <cell r="T1051" t="str">
            <v>1999-04-26</v>
          </cell>
        </row>
        <row r="1052">
          <cell r="A1052" t="str">
            <v>Hill,Thomas A</v>
          </cell>
          <cell r="B1052" t="str">
            <v>007849</v>
          </cell>
          <cell r="C1052" t="str">
            <v>Full-Time</v>
          </cell>
          <cell r="D1052" t="str">
            <v>UCU</v>
          </cell>
          <cell r="E1052">
            <v>40</v>
          </cell>
          <cell r="F1052" t="str">
            <v>1060</v>
          </cell>
          <cell r="G1052" t="str">
            <v>Lake Road Common</v>
          </cell>
          <cell r="H1052" t="str">
            <v>USU</v>
          </cell>
          <cell r="I1052" t="str">
            <v>PS</v>
          </cell>
          <cell r="J1052" t="str">
            <v>SJMOE</v>
          </cell>
          <cell r="K1052" t="str">
            <v>1279</v>
          </cell>
          <cell r="L1052" t="str">
            <v>MO-St Joseph - Lake Road</v>
          </cell>
          <cell r="M1052" t="str">
            <v>MO</v>
          </cell>
          <cell r="N1052" t="str">
            <v>S0094</v>
          </cell>
          <cell r="O1052" t="str">
            <v>Coal Handler</v>
          </cell>
          <cell r="P1052" t="str">
            <v>13</v>
          </cell>
          <cell r="Q1052" t="str">
            <v>Nonexempt</v>
          </cell>
          <cell r="R1052" t="str">
            <v>1976-08-18</v>
          </cell>
          <cell r="S1052" t="str">
            <v/>
          </cell>
          <cell r="T1052" t="str">
            <v>1976-08-18</v>
          </cell>
        </row>
        <row r="1053">
          <cell r="A1053" t="str">
            <v>Hilliard,Lisa K</v>
          </cell>
          <cell r="B1053" t="str">
            <v>002911</v>
          </cell>
          <cell r="C1053" t="str">
            <v>Full-Time</v>
          </cell>
          <cell r="D1053" t="str">
            <v>UCU</v>
          </cell>
          <cell r="E1053">
            <v>40</v>
          </cell>
          <cell r="F1053" t="str">
            <v>4175</v>
          </cell>
          <cell r="G1053" t="str">
            <v>Disbursements</v>
          </cell>
          <cell r="H1053" t="str">
            <v>ESF</v>
          </cell>
          <cell r="I1053" t="str">
            <v>AT</v>
          </cell>
          <cell r="J1053" t="str">
            <v>AQLCP</v>
          </cell>
          <cell r="K1053" t="str">
            <v>1082</v>
          </cell>
          <cell r="L1053" t="str">
            <v>MO-Kansas City-W Ninth</v>
          </cell>
          <cell r="M1053" t="str">
            <v>MO</v>
          </cell>
          <cell r="N1053" t="str">
            <v>2708</v>
          </cell>
          <cell r="O1053" t="str">
            <v>Supv Clerical Accounting</v>
          </cell>
          <cell r="P1053" t="str">
            <v>00</v>
          </cell>
          <cell r="Q1053" t="str">
            <v>Exempt</v>
          </cell>
          <cell r="R1053" t="str">
            <v>1986-08-11</v>
          </cell>
          <cell r="S1053" t="str">
            <v/>
          </cell>
          <cell r="T1053" t="str">
            <v>1986-08-11</v>
          </cell>
        </row>
        <row r="1054">
          <cell r="A1054" t="str">
            <v>Hillman,Jeffrey C</v>
          </cell>
          <cell r="B1054" t="str">
            <v>008089</v>
          </cell>
          <cell r="C1054" t="str">
            <v>Full-Time</v>
          </cell>
          <cell r="D1054" t="str">
            <v>UCU</v>
          </cell>
          <cell r="E1054">
            <v>40</v>
          </cell>
          <cell r="F1054" t="str">
            <v>5337</v>
          </cell>
          <cell r="G1054" t="str">
            <v>Belton 1 Elect Field Ops</v>
          </cell>
          <cell r="H1054" t="str">
            <v>USU</v>
          </cell>
          <cell r="I1054" t="str">
            <v>OP</v>
          </cell>
          <cell r="J1054" t="str">
            <v>MPMOE</v>
          </cell>
          <cell r="K1054" t="str">
            <v>1074</v>
          </cell>
          <cell r="L1054" t="str">
            <v>MO-Belton</v>
          </cell>
          <cell r="M1054" t="str">
            <v>MO</v>
          </cell>
          <cell r="N1054" t="str">
            <v>3087</v>
          </cell>
          <cell r="O1054" t="str">
            <v>Operations Supv Field</v>
          </cell>
          <cell r="P1054" t="str">
            <v>00</v>
          </cell>
          <cell r="Q1054" t="str">
            <v>Exempt</v>
          </cell>
          <cell r="R1054" t="str">
            <v>2000-12-11</v>
          </cell>
          <cell r="S1054" t="str">
            <v/>
          </cell>
          <cell r="T1054" t="str">
            <v>2000-12-11</v>
          </cell>
        </row>
        <row r="1055">
          <cell r="A1055" t="str">
            <v>Hillman,Laura L</v>
          </cell>
          <cell r="B1055" t="str">
            <v>000907</v>
          </cell>
          <cell r="C1055" t="str">
            <v>Full-Time</v>
          </cell>
          <cell r="D1055" t="str">
            <v>UCU</v>
          </cell>
          <cell r="E1055">
            <v>40</v>
          </cell>
          <cell r="F1055" t="str">
            <v>5907</v>
          </cell>
          <cell r="G1055" t="str">
            <v>Lees Summit CS</v>
          </cell>
          <cell r="H1055" t="str">
            <v>USU</v>
          </cell>
          <cell r="I1055" t="str">
            <v>CS</v>
          </cell>
          <cell r="J1055" t="str">
            <v>MPMOE</v>
          </cell>
          <cell r="K1055" t="str">
            <v>1085</v>
          </cell>
          <cell r="L1055" t="str">
            <v>MO-Lee's Summit-SE Hamblen Rd</v>
          </cell>
          <cell r="M1055" t="str">
            <v>MO</v>
          </cell>
          <cell r="N1055" t="str">
            <v>1139</v>
          </cell>
          <cell r="O1055" t="str">
            <v>Lead Cust Svcs Assoc Field</v>
          </cell>
          <cell r="P1055" t="str">
            <v>00</v>
          </cell>
          <cell r="Q1055" t="str">
            <v>Nonexempt</v>
          </cell>
          <cell r="R1055" t="str">
            <v>1986-08-04</v>
          </cell>
          <cell r="S1055" t="str">
            <v/>
          </cell>
          <cell r="T1055" t="str">
            <v>1986-08-04</v>
          </cell>
        </row>
        <row r="1056">
          <cell r="A1056" t="str">
            <v>Hillman,Steven P</v>
          </cell>
          <cell r="B1056" t="str">
            <v>000669</v>
          </cell>
          <cell r="C1056" t="str">
            <v>Full-Time</v>
          </cell>
          <cell r="D1056" t="str">
            <v>UCU</v>
          </cell>
          <cell r="E1056">
            <v>40</v>
          </cell>
          <cell r="F1056" t="str">
            <v>5016</v>
          </cell>
          <cell r="G1056" t="str">
            <v>System Operations-KS</v>
          </cell>
          <cell r="H1056" t="str">
            <v>USU</v>
          </cell>
          <cell r="I1056" t="str">
            <v>TS</v>
          </cell>
          <cell r="J1056" t="str">
            <v>WPKSE</v>
          </cell>
          <cell r="K1056" t="str">
            <v>1231</v>
          </cell>
          <cell r="L1056" t="str">
            <v>KS-Great Bend-Broadway</v>
          </cell>
          <cell r="M1056" t="str">
            <v>KS</v>
          </cell>
          <cell r="N1056" t="str">
            <v>1905</v>
          </cell>
          <cell r="O1056" t="str">
            <v>Supv Transmission System Oper</v>
          </cell>
          <cell r="P1056" t="str">
            <v>00</v>
          </cell>
          <cell r="Q1056" t="str">
            <v>Exempt</v>
          </cell>
          <cell r="R1056" t="str">
            <v>1971-02-11</v>
          </cell>
          <cell r="S1056" t="str">
            <v/>
          </cell>
          <cell r="T1056" t="str">
            <v>1971-02-11</v>
          </cell>
        </row>
        <row r="1057">
          <cell r="A1057" t="str">
            <v>Hiner,Robert L</v>
          </cell>
          <cell r="B1057" t="str">
            <v>002278</v>
          </cell>
          <cell r="C1057" t="str">
            <v>Full-Time</v>
          </cell>
          <cell r="D1057" t="str">
            <v>UCU</v>
          </cell>
          <cell r="E1057">
            <v>40</v>
          </cell>
          <cell r="F1057" t="str">
            <v>5775</v>
          </cell>
          <cell r="G1057" t="str">
            <v>NE North Region</v>
          </cell>
          <cell r="H1057" t="str">
            <v>USU</v>
          </cell>
          <cell r="I1057" t="str">
            <v>CS</v>
          </cell>
          <cell r="J1057" t="str">
            <v>PNNEG</v>
          </cell>
          <cell r="K1057" t="str">
            <v>1105</v>
          </cell>
          <cell r="L1057" t="str">
            <v>NE-Columbus-23rd St</v>
          </cell>
          <cell r="M1057" t="str">
            <v>NE</v>
          </cell>
          <cell r="N1057" t="str">
            <v>1607</v>
          </cell>
          <cell r="O1057" t="str">
            <v>Spec C&amp;M Mech Tech (UN25)</v>
          </cell>
          <cell r="P1057" t="str">
            <v>25</v>
          </cell>
          <cell r="Q1057" t="str">
            <v>Nonexempt</v>
          </cell>
          <cell r="R1057" t="str">
            <v>1998-05-18</v>
          </cell>
          <cell r="S1057" t="str">
            <v/>
          </cell>
          <cell r="T1057" t="str">
            <v>1998-05-18</v>
          </cell>
        </row>
        <row r="1058">
          <cell r="A1058" t="str">
            <v>Hines,Deborah L</v>
          </cell>
          <cell r="B1058" t="str">
            <v>004015</v>
          </cell>
          <cell r="C1058" t="str">
            <v>Full-Time</v>
          </cell>
          <cell r="D1058" t="str">
            <v>UCU</v>
          </cell>
          <cell r="E1058">
            <v>40</v>
          </cell>
          <cell r="F1058" t="str">
            <v>6311</v>
          </cell>
          <cell r="G1058" t="str">
            <v>Financial Mgmt-AQN State Supp</v>
          </cell>
          <cell r="H1058" t="str">
            <v>USU</v>
          </cell>
          <cell r="I1058" t="str">
            <v>AT</v>
          </cell>
          <cell r="J1058" t="str">
            <v>NETCO</v>
          </cell>
          <cell r="K1058" t="str">
            <v>1000</v>
          </cell>
          <cell r="L1058" t="str">
            <v>MO-Raytown</v>
          </cell>
          <cell r="M1058" t="str">
            <v>MO</v>
          </cell>
          <cell r="N1058" t="str">
            <v>2822</v>
          </cell>
          <cell r="O1058" t="str">
            <v>Dir Commodity Risk Mgmt Settle</v>
          </cell>
          <cell r="P1058" t="str">
            <v>00</v>
          </cell>
          <cell r="Q1058" t="str">
            <v>Exempt</v>
          </cell>
          <cell r="R1058" t="str">
            <v>1989-09-18</v>
          </cell>
          <cell r="S1058" t="str">
            <v/>
          </cell>
          <cell r="T1058" t="str">
            <v>1989-09-18</v>
          </cell>
        </row>
        <row r="1059">
          <cell r="A1059" t="str">
            <v>Hinrichs,Robert A</v>
          </cell>
          <cell r="B1059" t="str">
            <v>010655</v>
          </cell>
          <cell r="C1059" t="str">
            <v>Full-Time</v>
          </cell>
          <cell r="D1059" t="str">
            <v>UCU</v>
          </cell>
          <cell r="E1059">
            <v>40</v>
          </cell>
          <cell r="F1059" t="str">
            <v>5336</v>
          </cell>
          <cell r="G1059" t="str">
            <v>Blue Springs 2 Elec Netwrk Ops</v>
          </cell>
          <cell r="H1059" t="str">
            <v>USU</v>
          </cell>
          <cell r="I1059" t="str">
            <v>OP</v>
          </cell>
          <cell r="J1059" t="str">
            <v>MPMOE</v>
          </cell>
          <cell r="K1059" t="str">
            <v>1075</v>
          </cell>
          <cell r="L1059" t="str">
            <v>MO-Blue Springs</v>
          </cell>
          <cell r="M1059" t="str">
            <v>MO</v>
          </cell>
          <cell r="N1059" t="str">
            <v>U2105</v>
          </cell>
          <cell r="O1059" t="str">
            <v>Appren Lineman 5th 6mo</v>
          </cell>
          <cell r="P1059" t="str">
            <v>24</v>
          </cell>
          <cell r="Q1059" t="str">
            <v>Nonexempt</v>
          </cell>
          <cell r="R1059" t="str">
            <v>2005-01-24</v>
          </cell>
          <cell r="S1059" t="str">
            <v/>
          </cell>
          <cell r="T1059" t="str">
            <v>2005-01-24</v>
          </cell>
        </row>
        <row r="1060">
          <cell r="A1060" t="str">
            <v>Hirschler,Van J</v>
          </cell>
          <cell r="B1060" t="str">
            <v>009905</v>
          </cell>
          <cell r="C1060" t="str">
            <v>Full-Time</v>
          </cell>
          <cell r="D1060" t="str">
            <v>UCU</v>
          </cell>
          <cell r="E1060">
            <v>40</v>
          </cell>
          <cell r="F1060" t="str">
            <v>5385</v>
          </cell>
          <cell r="G1060" t="str">
            <v>Dodge City Gas Field Svcs</v>
          </cell>
          <cell r="H1060" t="str">
            <v>USU</v>
          </cell>
          <cell r="I1060" t="str">
            <v>OP</v>
          </cell>
          <cell r="J1060" t="str">
            <v>PNKSG</v>
          </cell>
          <cell r="K1060" t="str">
            <v>1272</v>
          </cell>
          <cell r="L1060" t="str">
            <v>KS-Dodge City-W Frontview</v>
          </cell>
          <cell r="M1060" t="str">
            <v>KS</v>
          </cell>
          <cell r="N1060" t="str">
            <v>1525</v>
          </cell>
          <cell r="O1060" t="str">
            <v>Operations Technician</v>
          </cell>
          <cell r="P1060" t="str">
            <v>00</v>
          </cell>
          <cell r="Q1060" t="str">
            <v>Nonexempt</v>
          </cell>
          <cell r="R1060" t="str">
            <v>2002-10-14</v>
          </cell>
          <cell r="S1060" t="str">
            <v/>
          </cell>
          <cell r="T1060" t="str">
            <v>2002-10-14</v>
          </cell>
        </row>
        <row r="1061">
          <cell r="A1061" t="str">
            <v>Ho,Mai T</v>
          </cell>
          <cell r="B1061" t="str">
            <v>000761</v>
          </cell>
          <cell r="C1061" t="str">
            <v>Full-Time</v>
          </cell>
          <cell r="D1061" t="str">
            <v>UCU</v>
          </cell>
          <cell r="E1061">
            <v>40</v>
          </cell>
          <cell r="F1061" t="str">
            <v>5907</v>
          </cell>
          <cell r="G1061" t="str">
            <v>Lees Summit CS</v>
          </cell>
          <cell r="H1061" t="str">
            <v>USU</v>
          </cell>
          <cell r="I1061" t="str">
            <v>CS</v>
          </cell>
          <cell r="J1061" t="str">
            <v>MPMOE</v>
          </cell>
          <cell r="K1061" t="str">
            <v>1085</v>
          </cell>
          <cell r="L1061" t="str">
            <v>MO-Lee's Summit-SE Hamblen Rd</v>
          </cell>
          <cell r="M1061" t="str">
            <v>MO</v>
          </cell>
          <cell r="N1061" t="str">
            <v>U2475</v>
          </cell>
          <cell r="O1061" t="str">
            <v>SMR Grdm after 2yrs P 6/21/97</v>
          </cell>
          <cell r="P1061" t="str">
            <v>24</v>
          </cell>
          <cell r="Q1061" t="str">
            <v>Nonexempt</v>
          </cell>
          <cell r="R1061" t="str">
            <v>1990-03-05</v>
          </cell>
          <cell r="S1061" t="str">
            <v/>
          </cell>
          <cell r="T1061" t="str">
            <v>1990-03-05</v>
          </cell>
        </row>
        <row r="1062">
          <cell r="A1062" t="str">
            <v>Hoag,Charles C</v>
          </cell>
          <cell r="B1062" t="str">
            <v>003693</v>
          </cell>
          <cell r="C1062" t="str">
            <v>Full-Time</v>
          </cell>
          <cell r="D1062" t="str">
            <v>UCU</v>
          </cell>
          <cell r="E1062">
            <v>40</v>
          </cell>
          <cell r="F1062" t="str">
            <v>5383</v>
          </cell>
          <cell r="G1062" t="str">
            <v>Lawrence Gas Field Svcs</v>
          </cell>
          <cell r="H1062" t="str">
            <v>USU</v>
          </cell>
          <cell r="I1062" t="str">
            <v>OP</v>
          </cell>
          <cell r="J1062" t="str">
            <v>PNKSG</v>
          </cell>
          <cell r="K1062" t="str">
            <v>1234</v>
          </cell>
          <cell r="L1062" t="str">
            <v>KS-Lawrence-E 9th</v>
          </cell>
          <cell r="M1062" t="str">
            <v>KS</v>
          </cell>
          <cell r="N1062" t="str">
            <v>3086</v>
          </cell>
          <cell r="O1062" t="str">
            <v>Operations Mgr</v>
          </cell>
          <cell r="P1062" t="str">
            <v>00</v>
          </cell>
          <cell r="Q1062" t="str">
            <v>Exempt</v>
          </cell>
          <cell r="R1062" t="str">
            <v>1985-12-03</v>
          </cell>
          <cell r="S1062" t="str">
            <v/>
          </cell>
          <cell r="T1062" t="str">
            <v>1985-12-03</v>
          </cell>
        </row>
        <row r="1063">
          <cell r="A1063" t="str">
            <v>Hoard,Darren K</v>
          </cell>
          <cell r="B1063" t="str">
            <v>005711</v>
          </cell>
          <cell r="C1063" t="str">
            <v>Full-Time</v>
          </cell>
          <cell r="D1063" t="str">
            <v>UCU</v>
          </cell>
          <cell r="E1063">
            <v>40</v>
          </cell>
          <cell r="F1063" t="str">
            <v>1003</v>
          </cell>
          <cell r="G1063" t="str">
            <v>Sibley General</v>
          </cell>
          <cell r="H1063" t="str">
            <v>USU</v>
          </cell>
          <cell r="I1063" t="str">
            <v>PS</v>
          </cell>
          <cell r="J1063" t="str">
            <v>MPMOE</v>
          </cell>
          <cell r="K1063" t="str">
            <v>1095</v>
          </cell>
          <cell r="L1063" t="str">
            <v>MO-Sibley</v>
          </cell>
          <cell r="M1063" t="str">
            <v>MO</v>
          </cell>
          <cell r="N1063" t="str">
            <v>2502G</v>
          </cell>
          <cell r="O1063" t="str">
            <v>Engineer II Generation</v>
          </cell>
          <cell r="P1063" t="str">
            <v>00</v>
          </cell>
          <cell r="Q1063" t="str">
            <v>Exempt</v>
          </cell>
          <cell r="R1063" t="str">
            <v>2000-01-10</v>
          </cell>
          <cell r="S1063" t="str">
            <v/>
          </cell>
          <cell r="T1063" t="str">
            <v>2000-01-10</v>
          </cell>
        </row>
        <row r="1064">
          <cell r="A1064" t="str">
            <v>Hoard,Donald L</v>
          </cell>
          <cell r="B1064" t="str">
            <v>001047</v>
          </cell>
          <cell r="C1064" t="str">
            <v>Full-Time</v>
          </cell>
          <cell r="D1064" t="str">
            <v>UCU</v>
          </cell>
          <cell r="E1064">
            <v>40</v>
          </cell>
          <cell r="F1064" t="str">
            <v>1003</v>
          </cell>
          <cell r="G1064" t="str">
            <v>Sibley General</v>
          </cell>
          <cell r="H1064" t="str">
            <v>USU</v>
          </cell>
          <cell r="I1064" t="str">
            <v>PS</v>
          </cell>
          <cell r="J1064" t="str">
            <v>MPMOE</v>
          </cell>
          <cell r="K1064" t="str">
            <v>1095</v>
          </cell>
          <cell r="L1064" t="str">
            <v>MO-Sibley</v>
          </cell>
          <cell r="M1064" t="str">
            <v>MO</v>
          </cell>
          <cell r="N1064" t="str">
            <v>U3111</v>
          </cell>
          <cell r="O1064" t="str">
            <v>Electronic Technician</v>
          </cell>
          <cell r="P1064" t="str">
            <v>24</v>
          </cell>
          <cell r="Q1064" t="str">
            <v>Nonexempt</v>
          </cell>
          <cell r="R1064" t="str">
            <v>1980-11-03</v>
          </cell>
          <cell r="S1064" t="str">
            <v/>
          </cell>
          <cell r="T1064" t="str">
            <v>1980-11-03</v>
          </cell>
        </row>
        <row r="1065">
          <cell r="A1065" t="str">
            <v>Hobbs,Sherri D</v>
          </cell>
          <cell r="B1065" t="str">
            <v>003089</v>
          </cell>
          <cell r="C1065" t="str">
            <v>Full-Time</v>
          </cell>
          <cell r="D1065" t="str">
            <v>UCU</v>
          </cell>
          <cell r="E1065">
            <v>40</v>
          </cell>
          <cell r="F1065" t="str">
            <v>5709</v>
          </cell>
          <cell r="G1065" t="str">
            <v>Remittance Processing</v>
          </cell>
          <cell r="H1065" t="str">
            <v>USU</v>
          </cell>
          <cell r="I1065" t="str">
            <v>CI</v>
          </cell>
          <cell r="J1065" t="str">
            <v>NETCO</v>
          </cell>
          <cell r="K1065" t="str">
            <v>1000</v>
          </cell>
          <cell r="L1065" t="str">
            <v>MO-Raytown</v>
          </cell>
          <cell r="M1065" t="str">
            <v>MO</v>
          </cell>
          <cell r="N1065" t="str">
            <v>1046</v>
          </cell>
          <cell r="O1065" t="str">
            <v>Supv Customer Service Ctr</v>
          </cell>
          <cell r="P1065" t="str">
            <v>00</v>
          </cell>
          <cell r="Q1065" t="str">
            <v>Exempt</v>
          </cell>
          <cell r="R1065" t="str">
            <v>1997-09-08</v>
          </cell>
          <cell r="S1065" t="str">
            <v>2001-03-26</v>
          </cell>
          <cell r="T1065" t="str">
            <v>1998-03-26</v>
          </cell>
        </row>
        <row r="1066">
          <cell r="A1066" t="str">
            <v>Hodgin,Jerry L</v>
          </cell>
          <cell r="B1066" t="str">
            <v>001492</v>
          </cell>
          <cell r="C1066" t="str">
            <v>Full-Time</v>
          </cell>
          <cell r="D1066" t="str">
            <v>UCU</v>
          </cell>
          <cell r="E1066">
            <v>40</v>
          </cell>
          <cell r="F1066" t="str">
            <v>5773</v>
          </cell>
          <cell r="G1066" t="str">
            <v>NE Cath Prot &amp; Measurement</v>
          </cell>
          <cell r="H1066" t="str">
            <v>USU</v>
          </cell>
          <cell r="I1066" t="str">
            <v>CS</v>
          </cell>
          <cell r="J1066" t="str">
            <v>PNNEG</v>
          </cell>
          <cell r="K1066" t="str">
            <v>1109</v>
          </cell>
          <cell r="L1066" t="str">
            <v>NE-Lincoln</v>
          </cell>
          <cell r="M1066" t="str">
            <v>NE</v>
          </cell>
          <cell r="N1066" t="str">
            <v>1549</v>
          </cell>
          <cell r="O1066" t="str">
            <v>Sr Cathodic Protection Spec</v>
          </cell>
          <cell r="P1066" t="str">
            <v>00</v>
          </cell>
          <cell r="Q1066" t="str">
            <v>Exempt</v>
          </cell>
          <cell r="R1066" t="str">
            <v>1968-12-16</v>
          </cell>
          <cell r="S1066" t="str">
            <v/>
          </cell>
          <cell r="T1066" t="str">
            <v>1968-12-16</v>
          </cell>
        </row>
        <row r="1067">
          <cell r="A1067" t="str">
            <v>Hoefelmeyer,Anthony L</v>
          </cell>
          <cell r="B1067" t="str">
            <v>010596</v>
          </cell>
          <cell r="C1067" t="str">
            <v>Full-Time</v>
          </cell>
          <cell r="D1067" t="str">
            <v>UCU</v>
          </cell>
          <cell r="E1067">
            <v>40</v>
          </cell>
          <cell r="F1067" t="str">
            <v>5733</v>
          </cell>
          <cell r="G1067" t="str">
            <v>Iowa Dubuque Cust Serv</v>
          </cell>
          <cell r="H1067" t="str">
            <v>USU</v>
          </cell>
          <cell r="I1067" t="str">
            <v>CS</v>
          </cell>
          <cell r="J1067" t="str">
            <v>PNIAG</v>
          </cell>
          <cell r="K1067" t="str">
            <v>1019</v>
          </cell>
          <cell r="L1067" t="str">
            <v>IA-Dubuque-Cedar Cross Rd</v>
          </cell>
          <cell r="M1067" t="str">
            <v>IA</v>
          </cell>
          <cell r="N1067" t="str">
            <v>3105</v>
          </cell>
          <cell r="O1067" t="str">
            <v>Meter Reader (UN28)</v>
          </cell>
          <cell r="P1067" t="str">
            <v>28</v>
          </cell>
          <cell r="Q1067" t="str">
            <v>Nonexempt</v>
          </cell>
          <cell r="R1067" t="str">
            <v>2004-10-12</v>
          </cell>
          <cell r="S1067" t="str">
            <v/>
          </cell>
          <cell r="T1067" t="str">
            <v>2004-10-12</v>
          </cell>
        </row>
        <row r="1068">
          <cell r="A1068" t="str">
            <v>Hoenshell,Denise D</v>
          </cell>
          <cell r="B1068" t="str">
            <v>002705</v>
          </cell>
          <cell r="C1068" t="str">
            <v>Full-Time</v>
          </cell>
          <cell r="D1068" t="str">
            <v>UCU</v>
          </cell>
          <cell r="E1068">
            <v>40</v>
          </cell>
          <cell r="F1068" t="str">
            <v>6327</v>
          </cell>
          <cell r="G1068" t="str">
            <v>HR Networks</v>
          </cell>
          <cell r="H1068" t="str">
            <v>USU</v>
          </cell>
          <cell r="I1068" t="str">
            <v>HR</v>
          </cell>
          <cell r="J1068" t="str">
            <v>NETCO</v>
          </cell>
          <cell r="K1068" t="str">
            <v>1082</v>
          </cell>
          <cell r="L1068" t="str">
            <v>MO-Kansas City-W Ninth</v>
          </cell>
          <cell r="M1068" t="str">
            <v>MO</v>
          </cell>
          <cell r="N1068" t="str">
            <v>3200</v>
          </cell>
          <cell r="O1068" t="str">
            <v>Lead HR Support Specialist</v>
          </cell>
          <cell r="P1068" t="str">
            <v>00</v>
          </cell>
          <cell r="Q1068" t="str">
            <v>Exempt</v>
          </cell>
          <cell r="R1068" t="str">
            <v>1981-07-27</v>
          </cell>
          <cell r="S1068" t="str">
            <v/>
          </cell>
          <cell r="T1068" t="str">
            <v>1981-07-27</v>
          </cell>
        </row>
        <row r="1069">
          <cell r="A1069" t="str">
            <v>Hoff,Jeffrey C</v>
          </cell>
          <cell r="B1069" t="str">
            <v>002878</v>
          </cell>
          <cell r="C1069" t="str">
            <v>Full-Time</v>
          </cell>
          <cell r="D1069" t="str">
            <v>UCU</v>
          </cell>
          <cell r="E1069">
            <v>40</v>
          </cell>
          <cell r="F1069" t="str">
            <v>4290</v>
          </cell>
          <cell r="G1069" t="str">
            <v>IT Fin/HR Applications</v>
          </cell>
          <cell r="H1069" t="str">
            <v>ESF</v>
          </cell>
          <cell r="I1069" t="str">
            <v>IT</v>
          </cell>
          <cell r="J1069" t="str">
            <v>AQLCP</v>
          </cell>
          <cell r="K1069" t="str">
            <v>1143</v>
          </cell>
          <cell r="L1069" t="str">
            <v>NE-Omaha-Capitol Ave</v>
          </cell>
          <cell r="M1069" t="str">
            <v>NE</v>
          </cell>
          <cell r="N1069" t="str">
            <v>2864</v>
          </cell>
          <cell r="O1069" t="str">
            <v>Sr Systems Analyst AMS</v>
          </cell>
          <cell r="P1069" t="str">
            <v>00</v>
          </cell>
          <cell r="Q1069" t="str">
            <v>Exempt</v>
          </cell>
          <cell r="R1069" t="str">
            <v>1995-07-01</v>
          </cell>
          <cell r="S1069" t="str">
            <v/>
          </cell>
          <cell r="T1069" t="str">
            <v>1995-07-01</v>
          </cell>
        </row>
        <row r="1070">
          <cell r="A1070" t="str">
            <v>Hoffman,Chad S</v>
          </cell>
          <cell r="B1070" t="str">
            <v>002204</v>
          </cell>
          <cell r="C1070" t="str">
            <v>Full-Time</v>
          </cell>
          <cell r="D1070" t="str">
            <v>UCU</v>
          </cell>
          <cell r="E1070">
            <v>40</v>
          </cell>
          <cell r="F1070" t="str">
            <v>5772</v>
          </cell>
          <cell r="G1070" t="str">
            <v>NE South Region</v>
          </cell>
          <cell r="H1070" t="str">
            <v>USU</v>
          </cell>
          <cell r="I1070" t="str">
            <v>CS</v>
          </cell>
          <cell r="J1070" t="str">
            <v>PNNEG</v>
          </cell>
          <cell r="K1070" t="str">
            <v>1170</v>
          </cell>
          <cell r="L1070" t="str">
            <v>NE-York-Lincoln Ave</v>
          </cell>
          <cell r="M1070" t="str">
            <v>NE</v>
          </cell>
          <cell r="N1070" t="str">
            <v>1609</v>
          </cell>
          <cell r="O1070" t="str">
            <v>C&amp;M Mechanic B (UN25)</v>
          </cell>
          <cell r="P1070" t="str">
            <v>25</v>
          </cell>
          <cell r="Q1070" t="str">
            <v>Nonexempt</v>
          </cell>
          <cell r="R1070" t="str">
            <v>1998-04-06</v>
          </cell>
          <cell r="S1070" t="str">
            <v/>
          </cell>
          <cell r="T1070" t="str">
            <v>1998-04-06</v>
          </cell>
        </row>
        <row r="1071">
          <cell r="A1071" t="str">
            <v>Hoffman,Diane P</v>
          </cell>
          <cell r="B1071" t="str">
            <v>001648</v>
          </cell>
          <cell r="C1071" t="str">
            <v>Full-Time</v>
          </cell>
          <cell r="D1071" t="str">
            <v>UCU</v>
          </cell>
          <cell r="E1071">
            <v>40</v>
          </cell>
          <cell r="F1071" t="str">
            <v>5775</v>
          </cell>
          <cell r="G1071" t="str">
            <v>NE North Region</v>
          </cell>
          <cell r="H1071" t="str">
            <v>USU</v>
          </cell>
          <cell r="I1071" t="str">
            <v>CS</v>
          </cell>
          <cell r="J1071" t="str">
            <v>PNNEG</v>
          </cell>
          <cell r="K1071" t="str">
            <v>1162</v>
          </cell>
          <cell r="L1071" t="str">
            <v>NE-Norfolk-Norfolk Ave</v>
          </cell>
          <cell r="M1071" t="str">
            <v>NE</v>
          </cell>
          <cell r="N1071" t="str">
            <v>1631</v>
          </cell>
          <cell r="O1071" t="str">
            <v>Meter Reader Utility (UN25)</v>
          </cell>
          <cell r="P1071" t="str">
            <v>25</v>
          </cell>
          <cell r="Q1071" t="str">
            <v>Nonexempt</v>
          </cell>
          <cell r="R1071" t="str">
            <v>1989-11-06</v>
          </cell>
          <cell r="S1071" t="str">
            <v/>
          </cell>
          <cell r="T1071" t="str">
            <v>1989-11-06</v>
          </cell>
        </row>
        <row r="1072">
          <cell r="A1072" t="str">
            <v>Hoffman,Gary M</v>
          </cell>
          <cell r="B1072" t="str">
            <v>000885</v>
          </cell>
          <cell r="C1072" t="str">
            <v>Full-Time</v>
          </cell>
          <cell r="D1072" t="str">
            <v>UCU</v>
          </cell>
          <cell r="E1072">
            <v>40</v>
          </cell>
          <cell r="F1072" t="str">
            <v>5334</v>
          </cell>
          <cell r="G1072" t="str">
            <v>Lee's Summit 2 Elec Netwrk Ops</v>
          </cell>
          <cell r="H1072" t="str">
            <v>USU</v>
          </cell>
          <cell r="I1072" t="str">
            <v>OP</v>
          </cell>
          <cell r="J1072" t="str">
            <v>MPMOE</v>
          </cell>
          <cell r="K1072" t="str">
            <v>1085</v>
          </cell>
          <cell r="L1072" t="str">
            <v>MO-Lee's Summit-SE Hamblen Rd</v>
          </cell>
          <cell r="M1072" t="str">
            <v>MO</v>
          </cell>
          <cell r="N1072" t="str">
            <v>U212</v>
          </cell>
          <cell r="O1072" t="str">
            <v>Comb Lineman Serviceman</v>
          </cell>
          <cell r="P1072" t="str">
            <v>24</v>
          </cell>
          <cell r="Q1072" t="str">
            <v>Nonexempt</v>
          </cell>
          <cell r="R1072" t="str">
            <v>1968-10-08</v>
          </cell>
          <cell r="S1072" t="str">
            <v/>
          </cell>
          <cell r="T1072" t="str">
            <v>1968-10-08</v>
          </cell>
        </row>
        <row r="1073">
          <cell r="A1073" t="str">
            <v>Hoffman,Nicholas R</v>
          </cell>
          <cell r="B1073" t="str">
            <v>011087</v>
          </cell>
          <cell r="C1073" t="str">
            <v>Full-Time</v>
          </cell>
          <cell r="D1073" t="str">
            <v>UCU</v>
          </cell>
          <cell r="E1073">
            <v>40</v>
          </cell>
          <cell r="F1073" t="str">
            <v>5333</v>
          </cell>
          <cell r="G1073" t="str">
            <v>Lee's Summit 1 Elec Netwrk Ops</v>
          </cell>
          <cell r="H1073" t="str">
            <v>USU</v>
          </cell>
          <cell r="I1073" t="str">
            <v>OP</v>
          </cell>
          <cell r="J1073" t="str">
            <v>MPMOE</v>
          </cell>
          <cell r="K1073" t="str">
            <v>1085</v>
          </cell>
          <cell r="L1073" t="str">
            <v>MO-Lee's Summit-SE Hamblen Rd</v>
          </cell>
          <cell r="M1073" t="str">
            <v>MO</v>
          </cell>
          <cell r="N1073" t="str">
            <v>U2103</v>
          </cell>
          <cell r="O1073" t="str">
            <v>Appren Lineman 3rd 6mo</v>
          </cell>
          <cell r="P1073" t="str">
            <v>24</v>
          </cell>
          <cell r="Q1073" t="str">
            <v>Nonexempt</v>
          </cell>
          <cell r="R1073" t="str">
            <v>2006-06-26</v>
          </cell>
          <cell r="S1073" t="str">
            <v/>
          </cell>
          <cell r="T1073" t="str">
            <v>2006-06-26</v>
          </cell>
        </row>
        <row r="1074">
          <cell r="A1074" t="str">
            <v>Hoffman,Scott B</v>
          </cell>
          <cell r="B1074" t="str">
            <v>007852</v>
          </cell>
          <cell r="C1074" t="str">
            <v>Full-Time</v>
          </cell>
          <cell r="D1074" t="str">
            <v>UCU</v>
          </cell>
          <cell r="E1074">
            <v>40</v>
          </cell>
          <cell r="F1074" t="str">
            <v>5575</v>
          </cell>
          <cell r="G1074" t="str">
            <v>MO SJ Fleet Management</v>
          </cell>
          <cell r="H1074" t="str">
            <v>USU</v>
          </cell>
          <cell r="I1074" t="str">
            <v>MM</v>
          </cell>
          <cell r="J1074" t="str">
            <v>NETCO</v>
          </cell>
          <cell r="K1074" t="str">
            <v>1278</v>
          </cell>
          <cell r="L1074" t="str">
            <v>MO-St Joseph - Atchison</v>
          </cell>
          <cell r="M1074" t="str">
            <v>MO</v>
          </cell>
          <cell r="N1074" t="str">
            <v>S3013</v>
          </cell>
          <cell r="O1074" t="str">
            <v>Garage Mechanic</v>
          </cell>
          <cell r="P1074" t="str">
            <v>13</v>
          </cell>
          <cell r="Q1074" t="str">
            <v>Nonexempt</v>
          </cell>
          <cell r="R1074" t="str">
            <v>1996-03-25</v>
          </cell>
          <cell r="S1074" t="str">
            <v/>
          </cell>
          <cell r="T1074" t="str">
            <v>1996-03-25</v>
          </cell>
        </row>
        <row r="1075">
          <cell r="A1075" t="str">
            <v>Hoglo,Joseph R</v>
          </cell>
          <cell r="B1075" t="str">
            <v>000006</v>
          </cell>
          <cell r="C1075" t="str">
            <v>Full-Time</v>
          </cell>
          <cell r="D1075" t="str">
            <v>UCU</v>
          </cell>
          <cell r="E1075">
            <v>40</v>
          </cell>
          <cell r="F1075" t="str">
            <v>5824</v>
          </cell>
          <cell r="G1075" t="str">
            <v>Thief River Falls</v>
          </cell>
          <cell r="H1075" t="str">
            <v>USU</v>
          </cell>
          <cell r="I1075" t="str">
            <v>CS</v>
          </cell>
          <cell r="J1075" t="str">
            <v>NMMNG</v>
          </cell>
          <cell r="K1075" t="str">
            <v>1071</v>
          </cell>
          <cell r="L1075" t="str">
            <v>MN-Thief River Falls</v>
          </cell>
          <cell r="M1075" t="str">
            <v>MN</v>
          </cell>
          <cell r="N1075" t="str">
            <v>1595</v>
          </cell>
          <cell r="O1075" t="str">
            <v>Service Tech Class 2 (UN26)</v>
          </cell>
          <cell r="P1075" t="str">
            <v>26</v>
          </cell>
          <cell r="Q1075" t="str">
            <v>Nonexempt</v>
          </cell>
          <cell r="R1075" t="str">
            <v>1998-08-24</v>
          </cell>
          <cell r="S1075" t="str">
            <v/>
          </cell>
          <cell r="T1075" t="str">
            <v>1998-08-24</v>
          </cell>
        </row>
        <row r="1076">
          <cell r="A1076" t="str">
            <v>Hohne,Jay P</v>
          </cell>
          <cell r="B1076" t="str">
            <v>000914</v>
          </cell>
          <cell r="C1076" t="str">
            <v>Full-Time</v>
          </cell>
          <cell r="D1076" t="str">
            <v>UCU</v>
          </cell>
          <cell r="E1076">
            <v>40</v>
          </cell>
          <cell r="F1076" t="str">
            <v>5347</v>
          </cell>
          <cell r="G1076" t="str">
            <v>Sedalia Elec Network Ops</v>
          </cell>
          <cell r="H1076" t="str">
            <v>USU</v>
          </cell>
          <cell r="I1076" t="str">
            <v>OP</v>
          </cell>
          <cell r="J1076" t="str">
            <v>MPMOE</v>
          </cell>
          <cell r="K1076" t="str">
            <v>1094</v>
          </cell>
          <cell r="L1076" t="str">
            <v>MO-Sedalia</v>
          </cell>
          <cell r="M1076" t="str">
            <v>MO</v>
          </cell>
          <cell r="N1076" t="str">
            <v>U206</v>
          </cell>
          <cell r="O1076" t="str">
            <v>Line Foreman</v>
          </cell>
          <cell r="P1076" t="str">
            <v>24</v>
          </cell>
          <cell r="Q1076" t="str">
            <v>Nonexempt</v>
          </cell>
          <cell r="R1076" t="str">
            <v>1989-08-31</v>
          </cell>
          <cell r="S1076" t="str">
            <v/>
          </cell>
          <cell r="T1076" t="str">
            <v>1989-08-31</v>
          </cell>
        </row>
        <row r="1077">
          <cell r="A1077" t="str">
            <v>Holck,Kevin M</v>
          </cell>
          <cell r="B1077" t="str">
            <v>010802</v>
          </cell>
          <cell r="C1077" t="str">
            <v>Full-Time</v>
          </cell>
          <cell r="D1077" t="str">
            <v>UCU</v>
          </cell>
          <cell r="E1077">
            <v>40</v>
          </cell>
          <cell r="F1077" t="str">
            <v>5313</v>
          </cell>
          <cell r="G1077" t="str">
            <v>Southwest KS Elec Network Ops</v>
          </cell>
          <cell r="H1077" t="str">
            <v>USU</v>
          </cell>
          <cell r="I1077" t="str">
            <v>OP</v>
          </cell>
          <cell r="J1077" t="str">
            <v>WPKSE</v>
          </cell>
          <cell r="K1077" t="str">
            <v>1272</v>
          </cell>
          <cell r="L1077" t="str">
            <v>KS-Dodge City-W Frontview</v>
          </cell>
          <cell r="M1077" t="str">
            <v>KS</v>
          </cell>
          <cell r="N1077" t="str">
            <v>1705</v>
          </cell>
          <cell r="O1077" t="str">
            <v>Appren Lineman (UN22)</v>
          </cell>
          <cell r="P1077" t="str">
            <v>22</v>
          </cell>
          <cell r="Q1077" t="str">
            <v>Nonexempt</v>
          </cell>
          <cell r="R1077" t="str">
            <v>2005-06-13</v>
          </cell>
          <cell r="S1077" t="str">
            <v/>
          </cell>
          <cell r="T1077" t="str">
            <v>2005-06-13</v>
          </cell>
        </row>
        <row r="1078">
          <cell r="A1078" t="str">
            <v>Hollensbe,Virginia M</v>
          </cell>
          <cell r="B1078" t="str">
            <v>009411</v>
          </cell>
          <cell r="C1078" t="str">
            <v>Full-Time</v>
          </cell>
          <cell r="D1078" t="str">
            <v>UCU</v>
          </cell>
          <cell r="E1078">
            <v>40</v>
          </cell>
          <cell r="F1078" t="str">
            <v>4177</v>
          </cell>
          <cell r="G1078" t="str">
            <v>Corp Accounting &amp; System Admin</v>
          </cell>
          <cell r="H1078" t="str">
            <v>ESF</v>
          </cell>
          <cell r="I1078" t="str">
            <v>AT</v>
          </cell>
          <cell r="J1078" t="str">
            <v>AQLCP</v>
          </cell>
          <cell r="K1078" t="str">
            <v>1082</v>
          </cell>
          <cell r="L1078" t="str">
            <v>MO-Kansas City-W Ninth</v>
          </cell>
          <cell r="M1078" t="str">
            <v>MO</v>
          </cell>
          <cell r="N1078" t="str">
            <v>1020</v>
          </cell>
          <cell r="O1078" t="str">
            <v>Sr Accountant</v>
          </cell>
          <cell r="P1078" t="str">
            <v>00</v>
          </cell>
          <cell r="Q1078" t="str">
            <v>Exempt</v>
          </cell>
          <cell r="R1078" t="str">
            <v>2002-01-04</v>
          </cell>
          <cell r="S1078" t="str">
            <v/>
          </cell>
          <cell r="T1078" t="str">
            <v>2002-01-04</v>
          </cell>
        </row>
        <row r="1079">
          <cell r="A1079" t="str">
            <v>Hollingsworth,Michelle</v>
          </cell>
          <cell r="B1079" t="str">
            <v>010171</v>
          </cell>
          <cell r="C1079" t="str">
            <v>Full-Time</v>
          </cell>
          <cell r="D1079" t="str">
            <v>UCU</v>
          </cell>
          <cell r="E1079">
            <v>40</v>
          </cell>
          <cell r="F1079" t="str">
            <v>5340</v>
          </cell>
          <cell r="G1079" t="str">
            <v>Liberty Elec Network Ops</v>
          </cell>
          <cell r="H1079" t="str">
            <v>USU</v>
          </cell>
          <cell r="I1079" t="str">
            <v>OP</v>
          </cell>
          <cell r="J1079" t="str">
            <v>MPMOE</v>
          </cell>
          <cell r="K1079" t="str">
            <v>1084</v>
          </cell>
          <cell r="L1079" t="str">
            <v>MO-Liberty</v>
          </cell>
          <cell r="M1079" t="str">
            <v>MO</v>
          </cell>
          <cell r="N1079" t="str">
            <v>1139</v>
          </cell>
          <cell r="O1079" t="str">
            <v>Lead Cust Svcs Assoc Field</v>
          </cell>
          <cell r="P1079" t="str">
            <v>00</v>
          </cell>
          <cell r="Q1079" t="str">
            <v>Nonexempt</v>
          </cell>
          <cell r="R1079" t="str">
            <v>2003-09-07</v>
          </cell>
          <cell r="S1079" t="str">
            <v/>
          </cell>
          <cell r="T1079" t="str">
            <v>2003-09-07</v>
          </cell>
        </row>
        <row r="1080">
          <cell r="A1080" t="str">
            <v>Holman,Frank E</v>
          </cell>
          <cell r="B1080" t="str">
            <v>010378</v>
          </cell>
          <cell r="C1080" t="str">
            <v>Full-Time</v>
          </cell>
          <cell r="D1080" t="str">
            <v>UCU</v>
          </cell>
          <cell r="E1080">
            <v>40</v>
          </cell>
          <cell r="F1080" t="str">
            <v>5774</v>
          </cell>
          <cell r="G1080" t="str">
            <v>NE Omaha Region</v>
          </cell>
          <cell r="H1080" t="str">
            <v>USU</v>
          </cell>
          <cell r="I1080" t="str">
            <v>CS</v>
          </cell>
          <cell r="J1080" t="str">
            <v>PNNEG</v>
          </cell>
          <cell r="K1080" t="str">
            <v>1113</v>
          </cell>
          <cell r="L1080" t="str">
            <v>NE-Papillion</v>
          </cell>
          <cell r="M1080" t="str">
            <v>NE</v>
          </cell>
          <cell r="N1080" t="str">
            <v>1531</v>
          </cell>
          <cell r="O1080" t="str">
            <v>Meter Reader</v>
          </cell>
          <cell r="P1080" t="str">
            <v>00</v>
          </cell>
          <cell r="Q1080" t="str">
            <v>Nonexempt</v>
          </cell>
          <cell r="R1080" t="str">
            <v>2004-03-01</v>
          </cell>
          <cell r="S1080" t="str">
            <v>2005-10-12</v>
          </cell>
          <cell r="T1080" t="str">
            <v>2004-03-01</v>
          </cell>
        </row>
        <row r="1081">
          <cell r="A1081" t="str">
            <v>Holmes,Charles E</v>
          </cell>
          <cell r="B1081" t="str">
            <v>010479</v>
          </cell>
          <cell r="C1081" t="str">
            <v>Full-Time</v>
          </cell>
          <cell r="D1081" t="str">
            <v>UCU</v>
          </cell>
          <cell r="E1081">
            <v>40</v>
          </cell>
          <cell r="F1081" t="str">
            <v>6358</v>
          </cell>
          <cell r="G1081" t="str">
            <v>IT Ops / Service Support</v>
          </cell>
          <cell r="H1081" t="str">
            <v>USU</v>
          </cell>
          <cell r="I1081" t="str">
            <v>IT</v>
          </cell>
          <cell r="J1081" t="str">
            <v>NETCO</v>
          </cell>
          <cell r="K1081" t="str">
            <v>1082</v>
          </cell>
          <cell r="L1081" t="str">
            <v>MO-Kansas City-W Ninth</v>
          </cell>
          <cell r="M1081" t="str">
            <v>MO</v>
          </cell>
          <cell r="N1081" t="str">
            <v>2175</v>
          </cell>
          <cell r="O1081" t="str">
            <v>Technical Support Mgr</v>
          </cell>
          <cell r="P1081" t="str">
            <v>00</v>
          </cell>
          <cell r="Q1081" t="str">
            <v>Exempt</v>
          </cell>
          <cell r="R1081" t="str">
            <v>2004-06-21</v>
          </cell>
          <cell r="S1081" t="str">
            <v/>
          </cell>
          <cell r="T1081" t="str">
            <v>2004-06-21</v>
          </cell>
        </row>
        <row r="1082">
          <cell r="A1082" t="str">
            <v>Holmes,Sherry L</v>
          </cell>
          <cell r="B1082" t="str">
            <v>010262</v>
          </cell>
          <cell r="C1082" t="str">
            <v>Full-Time</v>
          </cell>
          <cell r="D1082" t="str">
            <v>UCU</v>
          </cell>
          <cell r="E1082">
            <v>40</v>
          </cell>
          <cell r="F1082" t="str">
            <v>5702</v>
          </cell>
          <cell r="G1082" t="str">
            <v>Customer Srv Ctr-Raytown</v>
          </cell>
          <cell r="H1082" t="str">
            <v>USU</v>
          </cell>
          <cell r="I1082" t="str">
            <v>CH</v>
          </cell>
          <cell r="J1082" t="str">
            <v>NETCO</v>
          </cell>
          <cell r="K1082" t="str">
            <v>1000</v>
          </cell>
          <cell r="L1082" t="str">
            <v>MO-Raytown</v>
          </cell>
          <cell r="M1082" t="str">
            <v>MO</v>
          </cell>
          <cell r="N1082" t="str">
            <v>1047</v>
          </cell>
          <cell r="O1082" t="str">
            <v>Customer Service Associate CC</v>
          </cell>
          <cell r="P1082" t="str">
            <v>00</v>
          </cell>
          <cell r="Q1082" t="str">
            <v>Nonexempt</v>
          </cell>
          <cell r="R1082" t="str">
            <v>2003-11-03</v>
          </cell>
          <cell r="S1082" t="str">
            <v/>
          </cell>
          <cell r="T1082" t="str">
            <v>2003-11-03</v>
          </cell>
        </row>
        <row r="1083">
          <cell r="A1083" t="str">
            <v>Holsten,Matthew F</v>
          </cell>
          <cell r="B1083" t="str">
            <v>002051</v>
          </cell>
          <cell r="C1083" t="str">
            <v>Full-Time</v>
          </cell>
          <cell r="D1083" t="str">
            <v>UCU</v>
          </cell>
          <cell r="E1083">
            <v>40</v>
          </cell>
          <cell r="F1083" t="str">
            <v>5773</v>
          </cell>
          <cell r="G1083" t="str">
            <v>NE Cath Prot &amp; Measurement</v>
          </cell>
          <cell r="H1083" t="str">
            <v>USU</v>
          </cell>
          <cell r="I1083" t="str">
            <v>CS</v>
          </cell>
          <cell r="J1083" t="str">
            <v>PNNEG</v>
          </cell>
          <cell r="K1083" t="str">
            <v>1099</v>
          </cell>
          <cell r="L1083" t="str">
            <v>NE-Ashland-24th St</v>
          </cell>
          <cell r="M1083" t="str">
            <v>NE</v>
          </cell>
          <cell r="N1083" t="str">
            <v>1753</v>
          </cell>
          <cell r="O1083" t="str">
            <v>Field Measurement Technician</v>
          </cell>
          <cell r="P1083" t="str">
            <v>00</v>
          </cell>
          <cell r="Q1083" t="str">
            <v>Nonexempt</v>
          </cell>
          <cell r="R1083" t="str">
            <v>1993-04-01</v>
          </cell>
          <cell r="S1083" t="str">
            <v/>
          </cell>
          <cell r="T1083" t="str">
            <v>1993-04-01</v>
          </cell>
        </row>
        <row r="1084">
          <cell r="A1084" t="str">
            <v>Holsten,Wayne E</v>
          </cell>
          <cell r="B1084" t="str">
            <v>000912</v>
          </cell>
          <cell r="C1084" t="str">
            <v>Full-Time</v>
          </cell>
          <cell r="D1084" t="str">
            <v>UCU</v>
          </cell>
          <cell r="E1084">
            <v>40</v>
          </cell>
          <cell r="F1084" t="str">
            <v>4175</v>
          </cell>
          <cell r="G1084" t="str">
            <v>Disbursements</v>
          </cell>
          <cell r="H1084" t="str">
            <v>ESF</v>
          </cell>
          <cell r="I1084" t="str">
            <v>AT</v>
          </cell>
          <cell r="J1084" t="str">
            <v>AQLCP</v>
          </cell>
          <cell r="K1084" t="str">
            <v>1082</v>
          </cell>
          <cell r="L1084" t="str">
            <v>MO-Kansas City-W Ninth</v>
          </cell>
          <cell r="M1084" t="str">
            <v>MO</v>
          </cell>
          <cell r="N1084" t="str">
            <v>2700</v>
          </cell>
          <cell r="O1084" t="str">
            <v>Sr Mgr Accounting</v>
          </cell>
          <cell r="P1084" t="str">
            <v>00</v>
          </cell>
          <cell r="Q1084" t="str">
            <v>Exempt</v>
          </cell>
          <cell r="R1084" t="str">
            <v>1985-07-17</v>
          </cell>
          <cell r="S1084" t="str">
            <v/>
          </cell>
          <cell r="T1084" t="str">
            <v>1985-07-17</v>
          </cell>
        </row>
        <row r="1085">
          <cell r="A1085" t="str">
            <v>Holt,David P</v>
          </cell>
          <cell r="B1085" t="str">
            <v>008662</v>
          </cell>
          <cell r="C1085" t="str">
            <v>Full-Time</v>
          </cell>
          <cell r="D1085" t="str">
            <v>UCU</v>
          </cell>
          <cell r="E1085">
            <v>40</v>
          </cell>
          <cell r="F1085" t="str">
            <v>5306</v>
          </cell>
          <cell r="G1085" t="str">
            <v>Canon City Elec Network Ops</v>
          </cell>
          <cell r="H1085" t="str">
            <v>USU</v>
          </cell>
          <cell r="I1085" t="str">
            <v>OP</v>
          </cell>
          <cell r="J1085" t="str">
            <v>WPCOE</v>
          </cell>
          <cell r="K1085" t="str">
            <v>1004</v>
          </cell>
          <cell r="L1085" t="str">
            <v>CO-Canon City-Utility Dr</v>
          </cell>
          <cell r="M1085" t="str">
            <v>CO</v>
          </cell>
          <cell r="N1085" t="str">
            <v>1669</v>
          </cell>
          <cell r="O1085" t="str">
            <v>Meter Reader (UN21)</v>
          </cell>
          <cell r="P1085" t="str">
            <v>21</v>
          </cell>
          <cell r="Q1085" t="str">
            <v>Nonexempt</v>
          </cell>
          <cell r="R1085" t="str">
            <v>2001-09-17</v>
          </cell>
          <cell r="S1085" t="str">
            <v/>
          </cell>
          <cell r="T1085" t="str">
            <v>2001-09-17</v>
          </cell>
        </row>
        <row r="1086">
          <cell r="A1086" t="str">
            <v>Holuska,Martin W</v>
          </cell>
          <cell r="B1086" t="str">
            <v>000570</v>
          </cell>
          <cell r="C1086" t="str">
            <v>Full-Time</v>
          </cell>
          <cell r="D1086" t="str">
            <v>UCU</v>
          </cell>
          <cell r="E1086">
            <v>40</v>
          </cell>
          <cell r="F1086" t="str">
            <v>1008</v>
          </cell>
          <cell r="G1086" t="str">
            <v>Judson Large-Dodge City</v>
          </cell>
          <cell r="H1086" t="str">
            <v>USU</v>
          </cell>
          <cell r="I1086" t="str">
            <v>PS</v>
          </cell>
          <cell r="J1086" t="str">
            <v>WPKSE</v>
          </cell>
          <cell r="K1086" t="str">
            <v>1155</v>
          </cell>
          <cell r="L1086" t="str">
            <v>KS-Dodge City-Fort Dodge Rd</v>
          </cell>
          <cell r="M1086" t="str">
            <v>KS</v>
          </cell>
          <cell r="N1086" t="str">
            <v>2502</v>
          </cell>
          <cell r="O1086" t="str">
            <v>Engineer II</v>
          </cell>
          <cell r="P1086" t="str">
            <v>00</v>
          </cell>
          <cell r="Q1086" t="str">
            <v>Exempt</v>
          </cell>
          <cell r="R1086" t="str">
            <v>1991-06-17</v>
          </cell>
          <cell r="S1086" t="str">
            <v/>
          </cell>
          <cell r="T1086" t="str">
            <v>1991-06-17</v>
          </cell>
        </row>
        <row r="1087">
          <cell r="A1087" t="str">
            <v>Honeywell,Karen F</v>
          </cell>
          <cell r="B1087" t="str">
            <v>002767</v>
          </cell>
          <cell r="C1087" t="str">
            <v>Full-Time</v>
          </cell>
          <cell r="D1087" t="str">
            <v>UCU</v>
          </cell>
          <cell r="E1087">
            <v>40</v>
          </cell>
          <cell r="F1087" t="str">
            <v>4175</v>
          </cell>
          <cell r="G1087" t="str">
            <v>Disbursements</v>
          </cell>
          <cell r="H1087" t="str">
            <v>ESF</v>
          </cell>
          <cell r="I1087" t="str">
            <v>AT</v>
          </cell>
          <cell r="J1087" t="str">
            <v>AQLCP</v>
          </cell>
          <cell r="K1087" t="str">
            <v>1082</v>
          </cell>
          <cell r="L1087" t="str">
            <v>MO-Kansas City-W Ninth</v>
          </cell>
          <cell r="M1087" t="str">
            <v>MO</v>
          </cell>
          <cell r="N1087" t="str">
            <v>3058</v>
          </cell>
          <cell r="O1087" t="str">
            <v>Accountant Associate</v>
          </cell>
          <cell r="P1087" t="str">
            <v>00</v>
          </cell>
          <cell r="Q1087" t="str">
            <v>Nonexempt</v>
          </cell>
          <cell r="R1087" t="str">
            <v>1989-05-15</v>
          </cell>
          <cell r="S1087" t="str">
            <v/>
          </cell>
          <cell r="T1087" t="str">
            <v>1989-05-15</v>
          </cell>
        </row>
        <row r="1088">
          <cell r="A1088" t="str">
            <v>Hook,Michael R</v>
          </cell>
          <cell r="B1088" t="str">
            <v>003290</v>
          </cell>
          <cell r="C1088" t="str">
            <v>Full-Time</v>
          </cell>
          <cell r="D1088" t="str">
            <v>UCU</v>
          </cell>
          <cell r="E1088">
            <v>40</v>
          </cell>
          <cell r="F1088" t="str">
            <v>6311</v>
          </cell>
          <cell r="G1088" t="str">
            <v>Financial Mgmt-AQN State Supp</v>
          </cell>
          <cell r="H1088" t="str">
            <v>USU</v>
          </cell>
          <cell r="I1088" t="str">
            <v>AT</v>
          </cell>
          <cell r="J1088" t="str">
            <v>NETCO</v>
          </cell>
          <cell r="K1088" t="str">
            <v>1143</v>
          </cell>
          <cell r="L1088" t="str">
            <v>NE-Omaha-Capitol Ave</v>
          </cell>
          <cell r="M1088" t="str">
            <v>NE</v>
          </cell>
          <cell r="N1088" t="str">
            <v>2912</v>
          </cell>
          <cell r="O1088" t="str">
            <v>Financial Mgmt Project Leader</v>
          </cell>
          <cell r="P1088" t="str">
            <v>00</v>
          </cell>
          <cell r="Q1088" t="str">
            <v>Exempt</v>
          </cell>
          <cell r="R1088" t="str">
            <v>1977-01-16</v>
          </cell>
          <cell r="S1088" t="str">
            <v/>
          </cell>
          <cell r="T1088" t="str">
            <v>1977-01-16</v>
          </cell>
        </row>
        <row r="1089">
          <cell r="A1089" t="str">
            <v>Hooper,Aaron K</v>
          </cell>
          <cell r="B1089" t="str">
            <v>008529</v>
          </cell>
          <cell r="C1089" t="str">
            <v>Full-Time</v>
          </cell>
          <cell r="D1089" t="str">
            <v>UCU</v>
          </cell>
          <cell r="E1089">
            <v>40</v>
          </cell>
          <cell r="F1089" t="str">
            <v>4164</v>
          </cell>
          <cell r="G1089" t="str">
            <v>Commodity Accounting</v>
          </cell>
          <cell r="H1089" t="str">
            <v>ESF</v>
          </cell>
          <cell r="I1089" t="str">
            <v>AT</v>
          </cell>
          <cell r="J1089" t="str">
            <v>AQLCP</v>
          </cell>
          <cell r="K1089" t="str">
            <v>1082</v>
          </cell>
          <cell r="L1089" t="str">
            <v>MO-Kansas City-W Ninth</v>
          </cell>
          <cell r="M1089" t="str">
            <v>MO</v>
          </cell>
          <cell r="N1089" t="str">
            <v>1020</v>
          </cell>
          <cell r="O1089" t="str">
            <v>Sr Accountant</v>
          </cell>
          <cell r="P1089" t="str">
            <v>00</v>
          </cell>
          <cell r="Q1089" t="str">
            <v>Exempt</v>
          </cell>
          <cell r="R1089" t="str">
            <v>2001-07-02</v>
          </cell>
          <cell r="S1089" t="str">
            <v/>
          </cell>
          <cell r="T1089" t="str">
            <v>2001-07-02</v>
          </cell>
        </row>
        <row r="1090">
          <cell r="A1090" t="str">
            <v>Hooper,Norman R</v>
          </cell>
          <cell r="B1090" t="str">
            <v>000035</v>
          </cell>
          <cell r="C1090" t="str">
            <v>Full-Time</v>
          </cell>
          <cell r="D1090" t="str">
            <v>UCU</v>
          </cell>
          <cell r="E1090">
            <v>40</v>
          </cell>
          <cell r="F1090" t="str">
            <v>5842</v>
          </cell>
          <cell r="G1090" t="str">
            <v>Cloquet</v>
          </cell>
          <cell r="H1090" t="str">
            <v>USU</v>
          </cell>
          <cell r="I1090" t="str">
            <v>CS</v>
          </cell>
          <cell r="J1090" t="str">
            <v>NMMNG</v>
          </cell>
          <cell r="K1090" t="str">
            <v>1055</v>
          </cell>
          <cell r="L1090" t="str">
            <v>MN-Chisholm</v>
          </cell>
          <cell r="M1090" t="str">
            <v>MN</v>
          </cell>
          <cell r="N1090" t="str">
            <v>1594</v>
          </cell>
          <cell r="O1090" t="str">
            <v>Service Tech Class 1 (UN26)</v>
          </cell>
          <cell r="P1090" t="str">
            <v>26</v>
          </cell>
          <cell r="Q1090" t="str">
            <v>Nonexempt</v>
          </cell>
          <cell r="R1090" t="str">
            <v>1980-11-03</v>
          </cell>
          <cell r="S1090" t="str">
            <v/>
          </cell>
          <cell r="T1090" t="str">
            <v>1980-11-03</v>
          </cell>
        </row>
        <row r="1091">
          <cell r="A1091" t="str">
            <v>Hoover,Jan L</v>
          </cell>
          <cell r="B1091" t="str">
            <v>003211</v>
          </cell>
          <cell r="C1091" t="str">
            <v>Full-Time</v>
          </cell>
          <cell r="D1091" t="str">
            <v>UCU</v>
          </cell>
          <cell r="E1091">
            <v>40</v>
          </cell>
          <cell r="F1091" t="str">
            <v>6311</v>
          </cell>
          <cell r="G1091" t="str">
            <v>Financial Mgmt-AQN State Supp</v>
          </cell>
          <cell r="H1091" t="str">
            <v>USU</v>
          </cell>
          <cell r="I1091" t="str">
            <v>AT</v>
          </cell>
          <cell r="J1091" t="str">
            <v>NETCO</v>
          </cell>
          <cell r="K1091" t="str">
            <v>1000</v>
          </cell>
          <cell r="L1091" t="str">
            <v>MO-Raytown</v>
          </cell>
          <cell r="M1091" t="str">
            <v>MO</v>
          </cell>
          <cell r="N1091" t="str">
            <v>2912</v>
          </cell>
          <cell r="O1091" t="str">
            <v>Financial Mgmt Project Leader</v>
          </cell>
          <cell r="P1091" t="str">
            <v>00</v>
          </cell>
          <cell r="Q1091" t="str">
            <v>Exempt</v>
          </cell>
          <cell r="R1091" t="str">
            <v>1998-08-24</v>
          </cell>
          <cell r="S1091" t="str">
            <v/>
          </cell>
          <cell r="T1091" t="str">
            <v>1998-08-24</v>
          </cell>
        </row>
        <row r="1092">
          <cell r="A1092" t="str">
            <v>Hoover,Richard C</v>
          </cell>
          <cell r="B1092" t="str">
            <v>001808</v>
          </cell>
          <cell r="C1092" t="str">
            <v>Full-Time</v>
          </cell>
          <cell r="D1092" t="str">
            <v>UCU</v>
          </cell>
          <cell r="E1092">
            <v>40</v>
          </cell>
          <cell r="F1092" t="str">
            <v>5733</v>
          </cell>
          <cell r="G1092" t="str">
            <v>Iowa Dubuque Cust Serv</v>
          </cell>
          <cell r="H1092" t="str">
            <v>USU</v>
          </cell>
          <cell r="I1092" t="str">
            <v>CS</v>
          </cell>
          <cell r="J1092" t="str">
            <v>PNIAG</v>
          </cell>
          <cell r="K1092" t="str">
            <v>1019</v>
          </cell>
          <cell r="L1092" t="str">
            <v>IA-Dubuque-Cedar Cross Rd</v>
          </cell>
          <cell r="M1092" t="str">
            <v>IA</v>
          </cell>
          <cell r="N1092" t="str">
            <v>3171</v>
          </cell>
          <cell r="O1092" t="str">
            <v>Service Technician (UN28)</v>
          </cell>
          <cell r="P1092" t="str">
            <v>28</v>
          </cell>
          <cell r="Q1092" t="str">
            <v>Nonexempt</v>
          </cell>
          <cell r="R1092" t="str">
            <v>1979-05-16</v>
          </cell>
          <cell r="S1092" t="str">
            <v/>
          </cell>
          <cell r="T1092" t="str">
            <v>1979-11-01</v>
          </cell>
        </row>
        <row r="1093">
          <cell r="A1093" t="str">
            <v>Hornstein,Steven R</v>
          </cell>
          <cell r="B1093" t="str">
            <v>009516</v>
          </cell>
          <cell r="C1093" t="str">
            <v>Full-Time</v>
          </cell>
          <cell r="D1093" t="str">
            <v>UCU</v>
          </cell>
          <cell r="E1093">
            <v>40</v>
          </cell>
          <cell r="F1093" t="str">
            <v>5827</v>
          </cell>
          <cell r="G1093" t="str">
            <v>Fairmont</v>
          </cell>
          <cell r="H1093" t="str">
            <v>USU</v>
          </cell>
          <cell r="I1093" t="str">
            <v>CS</v>
          </cell>
          <cell r="J1093" t="str">
            <v>PNMNG</v>
          </cell>
          <cell r="K1093" t="str">
            <v>1073</v>
          </cell>
          <cell r="L1093" t="str">
            <v>MN-Worthington</v>
          </cell>
          <cell r="M1093" t="str">
            <v>MN</v>
          </cell>
          <cell r="N1093" t="str">
            <v>1138</v>
          </cell>
          <cell r="O1093" t="str">
            <v>Appliance Repair Technician</v>
          </cell>
          <cell r="P1093" t="str">
            <v>00</v>
          </cell>
          <cell r="Q1093" t="str">
            <v>Nonexempt</v>
          </cell>
          <cell r="R1093" t="str">
            <v>2002-03-01</v>
          </cell>
          <cell r="S1093" t="str">
            <v/>
          </cell>
          <cell r="T1093" t="str">
            <v>2002-03-01</v>
          </cell>
        </row>
        <row r="1094">
          <cell r="A1094" t="str">
            <v>Horton,Tara L</v>
          </cell>
          <cell r="B1094" t="str">
            <v>010630</v>
          </cell>
          <cell r="C1094" t="str">
            <v>Full-Time</v>
          </cell>
          <cell r="D1094" t="str">
            <v>UCU</v>
          </cell>
          <cell r="E1094">
            <v>40</v>
          </cell>
          <cell r="F1094" t="str">
            <v>6327</v>
          </cell>
          <cell r="G1094" t="str">
            <v>HR Networks</v>
          </cell>
          <cell r="H1094" t="str">
            <v>USU</v>
          </cell>
          <cell r="I1094" t="str">
            <v>HR</v>
          </cell>
          <cell r="J1094" t="str">
            <v>NETCO</v>
          </cell>
          <cell r="K1094" t="str">
            <v>1000</v>
          </cell>
          <cell r="L1094" t="str">
            <v>MO-Raytown</v>
          </cell>
          <cell r="M1094" t="str">
            <v>MO</v>
          </cell>
          <cell r="N1094" t="str">
            <v>1134</v>
          </cell>
          <cell r="O1094" t="str">
            <v>Admin Asst</v>
          </cell>
          <cell r="P1094" t="str">
            <v>00</v>
          </cell>
          <cell r="Q1094" t="str">
            <v>Nonexempt</v>
          </cell>
          <cell r="R1094" t="str">
            <v>2004-12-27</v>
          </cell>
          <cell r="S1094" t="str">
            <v/>
          </cell>
          <cell r="T1094" t="str">
            <v>2004-12-27</v>
          </cell>
        </row>
        <row r="1095">
          <cell r="A1095" t="str">
            <v>Horvat,Sandra L</v>
          </cell>
          <cell r="B1095" t="str">
            <v>002860</v>
          </cell>
          <cell r="C1095" t="str">
            <v>Full-Time</v>
          </cell>
          <cell r="D1095" t="str">
            <v>UCU</v>
          </cell>
          <cell r="E1095">
            <v>40</v>
          </cell>
          <cell r="F1095" t="str">
            <v>6374</v>
          </cell>
          <cell r="G1095" t="str">
            <v>Regulatory Analytical Support</v>
          </cell>
          <cell r="H1095" t="str">
            <v>USU</v>
          </cell>
          <cell r="I1095" t="str">
            <v>RE</v>
          </cell>
          <cell r="J1095" t="str">
            <v>NETCO</v>
          </cell>
          <cell r="K1095" t="str">
            <v>1082</v>
          </cell>
          <cell r="L1095" t="str">
            <v>MO-Kansas City-W Ninth</v>
          </cell>
          <cell r="M1095" t="str">
            <v>MO</v>
          </cell>
          <cell r="N1095" t="str">
            <v>1003</v>
          </cell>
          <cell r="O1095" t="str">
            <v>Sr Admin Assist</v>
          </cell>
          <cell r="P1095" t="str">
            <v>00</v>
          </cell>
          <cell r="Q1095" t="str">
            <v>Nonexempt</v>
          </cell>
          <cell r="R1095" t="str">
            <v>1994-06-27</v>
          </cell>
          <cell r="S1095" t="str">
            <v/>
          </cell>
          <cell r="T1095" t="str">
            <v>1994-06-27</v>
          </cell>
        </row>
        <row r="1096">
          <cell r="A1096" t="str">
            <v>Hosler,Matthew C</v>
          </cell>
          <cell r="B1096" t="str">
            <v>010863</v>
          </cell>
          <cell r="C1096" t="str">
            <v>Full-Time</v>
          </cell>
          <cell r="D1096" t="str">
            <v>UCU</v>
          </cell>
          <cell r="E1096">
            <v>40</v>
          </cell>
          <cell r="F1096" t="str">
            <v>5312</v>
          </cell>
          <cell r="G1096" t="str">
            <v>Central KS Elec Network Ops</v>
          </cell>
          <cell r="H1096" t="str">
            <v>USU</v>
          </cell>
          <cell r="I1096" t="str">
            <v>OP</v>
          </cell>
          <cell r="J1096" t="str">
            <v>WPKSE</v>
          </cell>
          <cell r="K1096" t="str">
            <v>1033</v>
          </cell>
          <cell r="L1096" t="str">
            <v>KS-Great Bend-Second Ave</v>
          </cell>
          <cell r="M1096" t="str">
            <v>KS</v>
          </cell>
          <cell r="N1096" t="str">
            <v>1705</v>
          </cell>
          <cell r="O1096" t="str">
            <v>Appren Lineman (UN22)</v>
          </cell>
          <cell r="P1096" t="str">
            <v>22</v>
          </cell>
          <cell r="Q1096" t="str">
            <v>Nonexempt</v>
          </cell>
          <cell r="R1096" t="str">
            <v>2005-08-29</v>
          </cell>
          <cell r="S1096" t="str">
            <v/>
          </cell>
          <cell r="T1096" t="str">
            <v>2005-08-29</v>
          </cell>
        </row>
        <row r="1097">
          <cell r="A1097" t="str">
            <v>Hostetler,David K</v>
          </cell>
          <cell r="B1097" t="str">
            <v>010871</v>
          </cell>
          <cell r="C1097" t="str">
            <v>Full-Time</v>
          </cell>
          <cell r="D1097" t="str">
            <v>UCU</v>
          </cell>
          <cell r="E1097">
            <v>40</v>
          </cell>
          <cell r="F1097" t="str">
            <v>5574</v>
          </cell>
          <cell r="G1097" t="str">
            <v>Missouri Fleet Management</v>
          </cell>
          <cell r="H1097" t="str">
            <v>USU</v>
          </cell>
          <cell r="I1097" t="str">
            <v>MM</v>
          </cell>
          <cell r="J1097" t="str">
            <v>NETCO</v>
          </cell>
          <cell r="K1097" t="str">
            <v>1086</v>
          </cell>
          <cell r="L1097" t="str">
            <v>MO-Lee's Summit-SE 16th St</v>
          </cell>
          <cell r="M1097" t="str">
            <v>MO</v>
          </cell>
          <cell r="N1097" t="str">
            <v>1829</v>
          </cell>
          <cell r="O1097" t="str">
            <v>Supv Fleet Operations</v>
          </cell>
          <cell r="P1097" t="str">
            <v>00</v>
          </cell>
          <cell r="Q1097" t="str">
            <v>Exempt</v>
          </cell>
          <cell r="R1097" t="str">
            <v>2005-09-06</v>
          </cell>
          <cell r="S1097" t="str">
            <v/>
          </cell>
          <cell r="T1097" t="str">
            <v>2005-09-06</v>
          </cell>
        </row>
        <row r="1098">
          <cell r="A1098" t="str">
            <v>Hottel,Gary J</v>
          </cell>
          <cell r="B1098" t="str">
            <v>010520</v>
          </cell>
          <cell r="C1098" t="str">
            <v>Full-Time</v>
          </cell>
          <cell r="D1098" t="str">
            <v>UCU</v>
          </cell>
          <cell r="E1098">
            <v>40</v>
          </cell>
          <cell r="F1098" t="str">
            <v>1003</v>
          </cell>
          <cell r="G1098" t="str">
            <v>Sibley General</v>
          </cell>
          <cell r="H1098" t="str">
            <v>USU</v>
          </cell>
          <cell r="I1098" t="str">
            <v>PS</v>
          </cell>
          <cell r="J1098" t="str">
            <v>MPMOE</v>
          </cell>
          <cell r="K1098" t="str">
            <v>1095</v>
          </cell>
          <cell r="L1098" t="str">
            <v>MO-Sibley</v>
          </cell>
          <cell r="M1098" t="str">
            <v>MO</v>
          </cell>
          <cell r="N1098" t="str">
            <v>U3312</v>
          </cell>
          <cell r="O1098" t="str">
            <v>UM/RAO Water Treater</v>
          </cell>
          <cell r="P1098" t="str">
            <v>24</v>
          </cell>
          <cell r="Q1098" t="str">
            <v>Nonexempt</v>
          </cell>
          <cell r="R1098" t="str">
            <v>2004-08-03</v>
          </cell>
          <cell r="S1098" t="str">
            <v/>
          </cell>
          <cell r="T1098" t="str">
            <v>2004-08-03</v>
          </cell>
        </row>
        <row r="1099">
          <cell r="A1099" t="str">
            <v>Hottel,Michael K</v>
          </cell>
          <cell r="B1099" t="str">
            <v>002799</v>
          </cell>
          <cell r="C1099" t="str">
            <v>Full-Time</v>
          </cell>
          <cell r="D1099" t="str">
            <v>UCU</v>
          </cell>
          <cell r="E1099">
            <v>40</v>
          </cell>
          <cell r="F1099" t="str">
            <v>4177</v>
          </cell>
          <cell r="G1099" t="str">
            <v>Corp Accounting &amp; System Admin</v>
          </cell>
          <cell r="H1099" t="str">
            <v>ESF</v>
          </cell>
          <cell r="I1099" t="str">
            <v>AT</v>
          </cell>
          <cell r="J1099" t="str">
            <v>AQLCP</v>
          </cell>
          <cell r="K1099" t="str">
            <v>1082</v>
          </cell>
          <cell r="L1099" t="str">
            <v>MO-Kansas City-W Ninth</v>
          </cell>
          <cell r="M1099" t="str">
            <v>MO</v>
          </cell>
          <cell r="N1099" t="str">
            <v>1019</v>
          </cell>
          <cell r="O1099" t="str">
            <v>Mgr Accounting</v>
          </cell>
          <cell r="P1099" t="str">
            <v>00</v>
          </cell>
          <cell r="Q1099" t="str">
            <v>Exempt</v>
          </cell>
          <cell r="R1099" t="str">
            <v>1989-05-15</v>
          </cell>
          <cell r="S1099" t="str">
            <v/>
          </cell>
          <cell r="T1099" t="str">
            <v>1989-05-15</v>
          </cell>
        </row>
        <row r="1100">
          <cell r="A1100" t="str">
            <v>Hough,Gordon D</v>
          </cell>
          <cell r="B1100" t="str">
            <v>001941</v>
          </cell>
          <cell r="C1100" t="str">
            <v>Full-Time</v>
          </cell>
          <cell r="D1100" t="str">
            <v>UCU</v>
          </cell>
          <cell r="E1100">
            <v>40</v>
          </cell>
          <cell r="F1100" t="str">
            <v>5727</v>
          </cell>
          <cell r="G1100" t="str">
            <v>Iowa Denison</v>
          </cell>
          <cell r="H1100" t="str">
            <v>USU</v>
          </cell>
          <cell r="I1100" t="str">
            <v>CS</v>
          </cell>
          <cell r="J1100" t="str">
            <v>PNIAG</v>
          </cell>
          <cell r="K1100" t="str">
            <v>1018</v>
          </cell>
          <cell r="L1100" t="str">
            <v>IA-Denison</v>
          </cell>
          <cell r="M1100" t="str">
            <v>IA</v>
          </cell>
          <cell r="N1100" t="str">
            <v>3172</v>
          </cell>
          <cell r="O1100" t="str">
            <v>Sr Lead Operations</v>
          </cell>
          <cell r="P1100" t="str">
            <v>00</v>
          </cell>
          <cell r="Q1100" t="str">
            <v>Exempt</v>
          </cell>
          <cell r="R1100" t="str">
            <v>1982-07-01</v>
          </cell>
          <cell r="S1100" t="str">
            <v/>
          </cell>
          <cell r="T1100" t="str">
            <v>1984-01-16</v>
          </cell>
        </row>
        <row r="1101">
          <cell r="A1101" t="str">
            <v>Hough,Sandra S</v>
          </cell>
          <cell r="B1101" t="str">
            <v>003268</v>
          </cell>
          <cell r="C1101" t="str">
            <v>Full-Time</v>
          </cell>
          <cell r="D1101" t="str">
            <v>UCU</v>
          </cell>
          <cell r="E1101">
            <v>40</v>
          </cell>
          <cell r="F1101" t="str">
            <v>6384</v>
          </cell>
          <cell r="G1101" t="str">
            <v>Regulatory Acctg Svcs-Gas</v>
          </cell>
          <cell r="H1101" t="str">
            <v>USU</v>
          </cell>
          <cell r="I1101" t="str">
            <v>RE</v>
          </cell>
          <cell r="J1101" t="str">
            <v>NETCO</v>
          </cell>
          <cell r="K1101" t="str">
            <v>1143</v>
          </cell>
          <cell r="L1101" t="str">
            <v>NE-Omaha-Capitol Ave</v>
          </cell>
          <cell r="M1101" t="str">
            <v>NE</v>
          </cell>
          <cell r="N1101" t="str">
            <v>2293</v>
          </cell>
          <cell r="O1101" t="str">
            <v>Regulatory Clerk</v>
          </cell>
          <cell r="P1101" t="str">
            <v>00</v>
          </cell>
          <cell r="Q1101" t="str">
            <v>Nonexempt</v>
          </cell>
          <cell r="R1101" t="str">
            <v>1983-11-28</v>
          </cell>
          <cell r="S1101" t="str">
            <v/>
          </cell>
          <cell r="T1101" t="str">
            <v>1983-11-28</v>
          </cell>
        </row>
        <row r="1102">
          <cell r="A1102" t="str">
            <v>Housknecht,Gary A</v>
          </cell>
          <cell r="B1102" t="str">
            <v>010795</v>
          </cell>
          <cell r="C1102" t="str">
            <v>Full-Time</v>
          </cell>
          <cell r="D1102" t="str">
            <v>UCU</v>
          </cell>
          <cell r="E1102">
            <v>40</v>
          </cell>
          <cell r="F1102" t="str">
            <v>4131</v>
          </cell>
          <cell r="G1102" t="str">
            <v>Records Management</v>
          </cell>
          <cell r="H1102" t="str">
            <v>ESF</v>
          </cell>
          <cell r="I1102" t="str">
            <v>GC</v>
          </cell>
          <cell r="J1102" t="str">
            <v>AQLCP</v>
          </cell>
          <cell r="K1102" t="str">
            <v>1082</v>
          </cell>
          <cell r="L1102" t="str">
            <v>MO-Kansas City-W Ninth</v>
          </cell>
          <cell r="M1102" t="str">
            <v>MO</v>
          </cell>
          <cell r="N1102" t="str">
            <v>3178</v>
          </cell>
          <cell r="O1102" t="str">
            <v>Records Appl Suport Specialist</v>
          </cell>
          <cell r="P1102" t="str">
            <v>00</v>
          </cell>
          <cell r="Q1102" t="str">
            <v>Exempt</v>
          </cell>
          <cell r="R1102" t="str">
            <v>2005-06-01</v>
          </cell>
          <cell r="S1102" t="str">
            <v/>
          </cell>
          <cell r="T1102" t="str">
            <v>2005-06-01</v>
          </cell>
        </row>
        <row r="1103">
          <cell r="A1103" t="str">
            <v>Houston,John E</v>
          </cell>
          <cell r="B1103" t="str">
            <v>000602</v>
          </cell>
          <cell r="C1103" t="str">
            <v>Full-Time</v>
          </cell>
          <cell r="D1103" t="str">
            <v>UCU</v>
          </cell>
          <cell r="E1103">
            <v>40</v>
          </cell>
          <cell r="F1103" t="str">
            <v>5371</v>
          </cell>
          <cell r="G1103" t="str">
            <v>KS Substation Maintenance</v>
          </cell>
          <cell r="H1103" t="str">
            <v>USU</v>
          </cell>
          <cell r="I1103" t="str">
            <v>OP</v>
          </cell>
          <cell r="J1103" t="str">
            <v>WPKSE</v>
          </cell>
          <cell r="K1103" t="str">
            <v>1037</v>
          </cell>
          <cell r="L1103" t="str">
            <v>KS-Harper</v>
          </cell>
          <cell r="M1103" t="str">
            <v>KS</v>
          </cell>
          <cell r="N1103" t="str">
            <v>1907</v>
          </cell>
          <cell r="O1103" t="str">
            <v>Substation Maintenance Tech</v>
          </cell>
          <cell r="P1103" t="str">
            <v>00</v>
          </cell>
          <cell r="Q1103" t="str">
            <v>Nonexempt</v>
          </cell>
          <cell r="R1103" t="str">
            <v>1985-02-25</v>
          </cell>
          <cell r="S1103" t="str">
            <v/>
          </cell>
          <cell r="T1103" t="str">
            <v>1985-02-25</v>
          </cell>
        </row>
        <row r="1104">
          <cell r="A1104" t="str">
            <v>Houts,Teddy M</v>
          </cell>
          <cell r="B1104" t="str">
            <v>000769</v>
          </cell>
          <cell r="C1104" t="str">
            <v>Full-Time</v>
          </cell>
          <cell r="D1104" t="str">
            <v>UCU</v>
          </cell>
          <cell r="E1104">
            <v>40</v>
          </cell>
          <cell r="F1104" t="str">
            <v>5369</v>
          </cell>
          <cell r="G1104" t="str">
            <v>MO Electric Measurement</v>
          </cell>
          <cell r="H1104" t="str">
            <v>USU</v>
          </cell>
          <cell r="I1104" t="str">
            <v>OP</v>
          </cell>
          <cell r="J1104" t="str">
            <v>MPMOE</v>
          </cell>
          <cell r="K1104" t="str">
            <v>1097</v>
          </cell>
          <cell r="L1104" t="str">
            <v>MO-Warrensburg</v>
          </cell>
          <cell r="M1104" t="str">
            <v>MO</v>
          </cell>
          <cell r="N1104" t="str">
            <v>U255</v>
          </cell>
          <cell r="O1104" t="str">
            <v>Primary Meterman Field</v>
          </cell>
          <cell r="P1104" t="str">
            <v>24</v>
          </cell>
          <cell r="Q1104" t="str">
            <v>Nonexempt</v>
          </cell>
          <cell r="R1104" t="str">
            <v>1977-09-01</v>
          </cell>
          <cell r="S1104" t="str">
            <v/>
          </cell>
          <cell r="T1104" t="str">
            <v>1977-09-01</v>
          </cell>
        </row>
        <row r="1105">
          <cell r="A1105" t="str">
            <v>Howard,Chris D</v>
          </cell>
          <cell r="B1105" t="str">
            <v>009469</v>
          </cell>
          <cell r="C1105" t="str">
            <v>Full-Time</v>
          </cell>
          <cell r="D1105" t="str">
            <v>UCU</v>
          </cell>
          <cell r="E1105">
            <v>40</v>
          </cell>
          <cell r="F1105" t="str">
            <v>5399</v>
          </cell>
          <cell r="G1105" t="str">
            <v>Fountain Gas Field Svcs</v>
          </cell>
          <cell r="H1105" t="str">
            <v>USU</v>
          </cell>
          <cell r="I1105" t="str">
            <v>OP</v>
          </cell>
          <cell r="J1105" t="str">
            <v>PNCOG</v>
          </cell>
          <cell r="K1105" t="str">
            <v>1006</v>
          </cell>
          <cell r="L1105" t="str">
            <v>CO-Fountain</v>
          </cell>
          <cell r="M1105" t="str">
            <v>CO</v>
          </cell>
          <cell r="N1105" t="str">
            <v>1529</v>
          </cell>
          <cell r="O1105" t="str">
            <v>Utility Service Technician</v>
          </cell>
          <cell r="P1105" t="str">
            <v>00</v>
          </cell>
          <cell r="Q1105" t="str">
            <v>Nonexempt</v>
          </cell>
          <cell r="R1105" t="str">
            <v>2002-01-30</v>
          </cell>
          <cell r="S1105" t="str">
            <v/>
          </cell>
          <cell r="T1105" t="str">
            <v>2002-01-30</v>
          </cell>
        </row>
        <row r="1106">
          <cell r="A1106" t="str">
            <v>Howard,Cindy S</v>
          </cell>
          <cell r="B1106" t="str">
            <v>001107</v>
          </cell>
          <cell r="C1106" t="str">
            <v>Full-Time</v>
          </cell>
          <cell r="D1106" t="str">
            <v>UCU</v>
          </cell>
          <cell r="E1106">
            <v>40</v>
          </cell>
          <cell r="F1106" t="str">
            <v>5001</v>
          </cell>
          <cell r="G1106" t="str">
            <v>Elec Trans Ops-MO/SJ Gen</v>
          </cell>
          <cell r="H1106" t="str">
            <v>USU</v>
          </cell>
          <cell r="I1106" t="str">
            <v>TS</v>
          </cell>
          <cell r="J1106" t="str">
            <v>NETCO</v>
          </cell>
          <cell r="K1106" t="str">
            <v>1141</v>
          </cell>
          <cell r="L1106" t="str">
            <v>MO-Lee's Summit-NW Missouri Rd</v>
          </cell>
          <cell r="M1106" t="str">
            <v>MO</v>
          </cell>
          <cell r="N1106" t="str">
            <v>1003</v>
          </cell>
          <cell r="O1106" t="str">
            <v>Sr Admin Assist</v>
          </cell>
          <cell r="P1106" t="str">
            <v>00</v>
          </cell>
          <cell r="Q1106" t="str">
            <v>Nonexempt</v>
          </cell>
          <cell r="R1106" t="str">
            <v>1985-04-22</v>
          </cell>
          <cell r="S1106" t="str">
            <v/>
          </cell>
          <cell r="T1106" t="str">
            <v>1985-04-22</v>
          </cell>
        </row>
        <row r="1107">
          <cell r="A1107" t="str">
            <v>Howard,Paul S</v>
          </cell>
          <cell r="B1107" t="str">
            <v>003074</v>
          </cell>
          <cell r="C1107" t="str">
            <v>Full-Time</v>
          </cell>
          <cell r="D1107" t="str">
            <v>UCU</v>
          </cell>
          <cell r="E1107">
            <v>40</v>
          </cell>
          <cell r="F1107" t="str">
            <v>5567</v>
          </cell>
          <cell r="G1107" t="str">
            <v>Procurement</v>
          </cell>
          <cell r="H1107" t="str">
            <v>USU</v>
          </cell>
          <cell r="I1107" t="str">
            <v>SM</v>
          </cell>
          <cell r="J1107" t="str">
            <v>NETCO</v>
          </cell>
          <cell r="K1107" t="str">
            <v>1082</v>
          </cell>
          <cell r="L1107" t="str">
            <v>MO-Kansas City-W Ninth</v>
          </cell>
          <cell r="M1107" t="str">
            <v>MO</v>
          </cell>
          <cell r="N1107" t="str">
            <v>1825</v>
          </cell>
          <cell r="O1107" t="str">
            <v>Dir Procurement Services</v>
          </cell>
          <cell r="P1107" t="str">
            <v>00</v>
          </cell>
          <cell r="Q1107" t="str">
            <v>Exempt</v>
          </cell>
          <cell r="R1107" t="str">
            <v>1997-07-28</v>
          </cell>
          <cell r="S1107" t="str">
            <v/>
          </cell>
          <cell r="T1107" t="str">
            <v>1997-07-28</v>
          </cell>
        </row>
        <row r="1108">
          <cell r="A1108" t="str">
            <v>Howard,Terry H</v>
          </cell>
          <cell r="B1108" t="str">
            <v>002296</v>
          </cell>
          <cell r="C1108" t="str">
            <v>Full-Time</v>
          </cell>
          <cell r="D1108" t="str">
            <v>UCU</v>
          </cell>
          <cell r="E1108">
            <v>40</v>
          </cell>
          <cell r="F1108" t="str">
            <v>5832</v>
          </cell>
          <cell r="G1108" t="str">
            <v>Rochester</v>
          </cell>
          <cell r="H1108" t="str">
            <v>USU</v>
          </cell>
          <cell r="I1108" t="str">
            <v>CS</v>
          </cell>
          <cell r="J1108" t="str">
            <v>PNMNG</v>
          </cell>
          <cell r="K1108" t="str">
            <v>1068</v>
          </cell>
          <cell r="L1108" t="str">
            <v>MN-Rochester</v>
          </cell>
          <cell r="M1108" t="str">
            <v>MN</v>
          </cell>
          <cell r="N1108" t="str">
            <v>1534</v>
          </cell>
          <cell r="O1108" t="str">
            <v>Utility Specialist</v>
          </cell>
          <cell r="P1108" t="str">
            <v>00</v>
          </cell>
          <cell r="Q1108" t="str">
            <v>Nonexempt</v>
          </cell>
          <cell r="R1108" t="str">
            <v>1997-05-01</v>
          </cell>
          <cell r="S1108" t="str">
            <v/>
          </cell>
          <cell r="T1108" t="str">
            <v>1997-05-01</v>
          </cell>
        </row>
        <row r="1109">
          <cell r="A1109" t="str">
            <v>Howe,Garry G</v>
          </cell>
          <cell r="B1109" t="str">
            <v>001053</v>
          </cell>
          <cell r="C1109" t="str">
            <v>Full-Time</v>
          </cell>
          <cell r="D1109" t="str">
            <v>UCU</v>
          </cell>
          <cell r="E1109">
            <v>40</v>
          </cell>
          <cell r="F1109" t="str">
            <v>1003</v>
          </cell>
          <cell r="G1109" t="str">
            <v>Sibley General</v>
          </cell>
          <cell r="H1109" t="str">
            <v>USU</v>
          </cell>
          <cell r="I1109" t="str">
            <v>PS</v>
          </cell>
          <cell r="J1109" t="str">
            <v>MPMOE</v>
          </cell>
          <cell r="K1109" t="str">
            <v>1095</v>
          </cell>
          <cell r="L1109" t="str">
            <v>MO-Sibley</v>
          </cell>
          <cell r="M1109" t="str">
            <v>MO</v>
          </cell>
          <cell r="N1109" t="str">
            <v>U335</v>
          </cell>
          <cell r="O1109" t="str">
            <v>Utilityman</v>
          </cell>
          <cell r="P1109" t="str">
            <v>24</v>
          </cell>
          <cell r="Q1109" t="str">
            <v>Nonexempt</v>
          </cell>
          <cell r="R1109" t="str">
            <v>1978-05-26</v>
          </cell>
          <cell r="S1109" t="str">
            <v/>
          </cell>
          <cell r="T1109" t="str">
            <v>1978-05-26</v>
          </cell>
        </row>
        <row r="1110">
          <cell r="A1110" t="str">
            <v>Howell,Linda C</v>
          </cell>
          <cell r="B1110" t="str">
            <v>002411</v>
          </cell>
          <cell r="C1110" t="str">
            <v>Full-Time</v>
          </cell>
          <cell r="D1110" t="str">
            <v>UCU</v>
          </cell>
          <cell r="E1110">
            <v>40</v>
          </cell>
          <cell r="F1110" t="str">
            <v>1003</v>
          </cell>
          <cell r="G1110" t="str">
            <v>Sibley General</v>
          </cell>
          <cell r="H1110" t="str">
            <v>USU</v>
          </cell>
          <cell r="I1110" t="str">
            <v>PS</v>
          </cell>
          <cell r="J1110" t="str">
            <v>MPMOE</v>
          </cell>
          <cell r="K1110" t="str">
            <v>1095</v>
          </cell>
          <cell r="L1110" t="str">
            <v>MO-Sibley</v>
          </cell>
          <cell r="M1110" t="str">
            <v>MO</v>
          </cell>
          <cell r="N1110" t="str">
            <v>1003</v>
          </cell>
          <cell r="O1110" t="str">
            <v>Sr Admin Assist</v>
          </cell>
          <cell r="P1110" t="str">
            <v>00</v>
          </cell>
          <cell r="Q1110" t="str">
            <v>Nonexempt</v>
          </cell>
          <cell r="R1110" t="str">
            <v>1991-02-11</v>
          </cell>
          <cell r="S1110" t="str">
            <v/>
          </cell>
          <cell r="T1110" t="str">
            <v>1991-02-11</v>
          </cell>
        </row>
        <row r="1111">
          <cell r="A1111" t="str">
            <v>Howell,Mark W</v>
          </cell>
          <cell r="B1111" t="str">
            <v>008017</v>
          </cell>
          <cell r="C1111" t="str">
            <v>Full-Time</v>
          </cell>
          <cell r="D1111" t="str">
            <v>UCU</v>
          </cell>
          <cell r="E1111">
            <v>40</v>
          </cell>
          <cell r="F1111" t="str">
            <v>1060</v>
          </cell>
          <cell r="G1111" t="str">
            <v>Lake Road Common</v>
          </cell>
          <cell r="H1111" t="str">
            <v>USU</v>
          </cell>
          <cell r="I1111" t="str">
            <v>PS</v>
          </cell>
          <cell r="J1111" t="str">
            <v>SJMOE</v>
          </cell>
          <cell r="K1111" t="str">
            <v>1279</v>
          </cell>
          <cell r="L1111" t="str">
            <v>MO-St Joseph - Lake Road</v>
          </cell>
          <cell r="M1111" t="str">
            <v>MO</v>
          </cell>
          <cell r="N1111" t="str">
            <v>1896G</v>
          </cell>
          <cell r="O1111" t="str">
            <v>Engineer III Generation</v>
          </cell>
          <cell r="P1111" t="str">
            <v>00</v>
          </cell>
          <cell r="Q1111" t="str">
            <v>Exempt</v>
          </cell>
          <cell r="R1111" t="str">
            <v>1994-09-01</v>
          </cell>
          <cell r="S1111" t="str">
            <v/>
          </cell>
          <cell r="T1111" t="str">
            <v>1994-09-01</v>
          </cell>
        </row>
        <row r="1112">
          <cell r="A1112" t="str">
            <v>Howsmon Jr,William E</v>
          </cell>
          <cell r="B1112" t="str">
            <v>010535</v>
          </cell>
          <cell r="C1112" t="str">
            <v>Full-Time</v>
          </cell>
          <cell r="D1112" t="str">
            <v>UCU</v>
          </cell>
          <cell r="E1112">
            <v>40</v>
          </cell>
          <cell r="F1112" t="str">
            <v>1015</v>
          </cell>
          <cell r="G1112" t="str">
            <v>Cimarron River Unit Steam</v>
          </cell>
          <cell r="H1112" t="str">
            <v>USU</v>
          </cell>
          <cell r="I1112" t="str">
            <v>PS</v>
          </cell>
          <cell r="J1112" t="str">
            <v>WPKSE</v>
          </cell>
          <cell r="K1112" t="str">
            <v>1027</v>
          </cell>
          <cell r="L1112" t="str">
            <v>KS-Liberal-PanhandleEastern Rd</v>
          </cell>
          <cell r="M1112" t="str">
            <v>KS</v>
          </cell>
          <cell r="N1112" t="str">
            <v>1738</v>
          </cell>
          <cell r="O1112" t="str">
            <v>Operator Technician (UN22)</v>
          </cell>
          <cell r="P1112" t="str">
            <v>22</v>
          </cell>
          <cell r="Q1112" t="str">
            <v>Nonexempt</v>
          </cell>
          <cell r="R1112" t="str">
            <v>2004-09-07</v>
          </cell>
          <cell r="S1112" t="str">
            <v/>
          </cell>
          <cell r="T1112" t="str">
            <v>2004-09-07</v>
          </cell>
        </row>
        <row r="1113">
          <cell r="A1113" t="str">
            <v>Hubbard,Francis E</v>
          </cell>
          <cell r="B1113" t="str">
            <v>001555</v>
          </cell>
          <cell r="C1113" t="str">
            <v>Full-Time</v>
          </cell>
          <cell r="D1113" t="str">
            <v>UCU</v>
          </cell>
          <cell r="E1113">
            <v>40</v>
          </cell>
          <cell r="F1113" t="str">
            <v>5735</v>
          </cell>
          <cell r="G1113" t="str">
            <v>Iowa Webster City</v>
          </cell>
          <cell r="H1113" t="str">
            <v>USU</v>
          </cell>
          <cell r="I1113" t="str">
            <v>CS</v>
          </cell>
          <cell r="J1113" t="str">
            <v>PNIAG</v>
          </cell>
          <cell r="K1113" t="str">
            <v>1025</v>
          </cell>
          <cell r="L1113" t="str">
            <v>IA-Webster City-1st St</v>
          </cell>
          <cell r="M1113" t="str">
            <v>IA</v>
          </cell>
          <cell r="N1113" t="str">
            <v>3172</v>
          </cell>
          <cell r="O1113" t="str">
            <v>Sr Lead Operations</v>
          </cell>
          <cell r="P1113" t="str">
            <v>00</v>
          </cell>
          <cell r="Q1113" t="str">
            <v>Exempt</v>
          </cell>
          <cell r="R1113" t="str">
            <v>1970-01-01</v>
          </cell>
          <cell r="S1113" t="str">
            <v/>
          </cell>
          <cell r="T1113" t="str">
            <v>1970-01-01</v>
          </cell>
        </row>
        <row r="1114">
          <cell r="A1114" t="str">
            <v>Huber,Chris A</v>
          </cell>
          <cell r="B1114" t="str">
            <v>000529</v>
          </cell>
          <cell r="C1114" t="str">
            <v>Full-Time</v>
          </cell>
          <cell r="D1114" t="str">
            <v>UCU</v>
          </cell>
          <cell r="E1114">
            <v>40</v>
          </cell>
          <cell r="F1114" t="str">
            <v>5312</v>
          </cell>
          <cell r="G1114" t="str">
            <v>Central KS Elec Network Ops</v>
          </cell>
          <cell r="H1114" t="str">
            <v>USU</v>
          </cell>
          <cell r="I1114" t="str">
            <v>OP</v>
          </cell>
          <cell r="J1114" t="str">
            <v>WPKSE</v>
          </cell>
          <cell r="K1114" t="str">
            <v>1033</v>
          </cell>
          <cell r="L1114" t="str">
            <v>KS-Great Bend-Second Ave</v>
          </cell>
          <cell r="M1114" t="str">
            <v>KS</v>
          </cell>
          <cell r="N1114" t="str">
            <v>3086</v>
          </cell>
          <cell r="O1114" t="str">
            <v>Operations Mgr</v>
          </cell>
          <cell r="P1114" t="str">
            <v>00</v>
          </cell>
          <cell r="Q1114" t="str">
            <v>Exempt</v>
          </cell>
          <cell r="R1114" t="str">
            <v>1985-07-29</v>
          </cell>
          <cell r="S1114" t="str">
            <v>1998-06-08</v>
          </cell>
          <cell r="T1114" t="str">
            <v>1987-12-03</v>
          </cell>
        </row>
        <row r="1115">
          <cell r="A1115" t="str">
            <v>Huckaby,James G</v>
          </cell>
          <cell r="B1115" t="str">
            <v>008399</v>
          </cell>
          <cell r="C1115" t="str">
            <v>Full-Time</v>
          </cell>
          <cell r="D1115" t="str">
            <v>UCU</v>
          </cell>
          <cell r="E1115">
            <v>40</v>
          </cell>
          <cell r="F1115" t="str">
            <v>5899</v>
          </cell>
          <cell r="G1115" t="str">
            <v>Warrensburg CS</v>
          </cell>
          <cell r="H1115" t="str">
            <v>USU</v>
          </cell>
          <cell r="I1115" t="str">
            <v>CS</v>
          </cell>
          <cell r="J1115" t="str">
            <v>MPMOE</v>
          </cell>
          <cell r="K1115" t="str">
            <v>1097</v>
          </cell>
          <cell r="L1115" t="str">
            <v>MO-Warrensburg</v>
          </cell>
          <cell r="M1115" t="str">
            <v>MO</v>
          </cell>
          <cell r="N1115" t="str">
            <v>U209</v>
          </cell>
          <cell r="O1115" t="str">
            <v>Journeyman Lineman Swing</v>
          </cell>
          <cell r="P1115" t="str">
            <v>24</v>
          </cell>
          <cell r="Q1115" t="str">
            <v>Nonexempt</v>
          </cell>
          <cell r="R1115" t="str">
            <v>2001-05-14</v>
          </cell>
          <cell r="S1115" t="str">
            <v>2005-07-18</v>
          </cell>
          <cell r="T1115" t="str">
            <v>2005-07-18</v>
          </cell>
        </row>
        <row r="1116">
          <cell r="A1116" t="str">
            <v>Hudler,Charles W</v>
          </cell>
          <cell r="B1116" t="str">
            <v>001804</v>
          </cell>
          <cell r="C1116" t="str">
            <v>Full-Time</v>
          </cell>
          <cell r="D1116" t="str">
            <v>UCU</v>
          </cell>
          <cell r="E1116">
            <v>40</v>
          </cell>
          <cell r="F1116" t="str">
            <v>5832</v>
          </cell>
          <cell r="G1116" t="str">
            <v>Rochester</v>
          </cell>
          <cell r="H1116" t="str">
            <v>USU</v>
          </cell>
          <cell r="I1116" t="str">
            <v>CS</v>
          </cell>
          <cell r="J1116" t="str">
            <v>PNMNG</v>
          </cell>
          <cell r="K1116" t="str">
            <v>1068</v>
          </cell>
          <cell r="L1116" t="str">
            <v>MN-Rochester</v>
          </cell>
          <cell r="M1116" t="str">
            <v>MN</v>
          </cell>
          <cell r="N1116" t="str">
            <v>2153</v>
          </cell>
          <cell r="O1116" t="str">
            <v>Lead Appliance Repair Tech</v>
          </cell>
          <cell r="P1116" t="str">
            <v>00</v>
          </cell>
          <cell r="Q1116" t="str">
            <v>Nonexempt</v>
          </cell>
          <cell r="R1116" t="str">
            <v>1974-08-12</v>
          </cell>
          <cell r="S1116" t="str">
            <v/>
          </cell>
          <cell r="T1116" t="str">
            <v>1974-08-12</v>
          </cell>
        </row>
        <row r="1117">
          <cell r="A1117" t="str">
            <v>Hudson,Todd M</v>
          </cell>
          <cell r="B1117" t="str">
            <v>010765</v>
          </cell>
          <cell r="C1117" t="str">
            <v>Full-Time</v>
          </cell>
          <cell r="D1117" t="str">
            <v>UCU</v>
          </cell>
          <cell r="E1117">
            <v>40</v>
          </cell>
          <cell r="F1117" t="str">
            <v>5701</v>
          </cell>
          <cell r="G1117" t="str">
            <v>Cust Service Center-Lincoln</v>
          </cell>
          <cell r="H1117" t="str">
            <v>USU</v>
          </cell>
          <cell r="I1117" t="str">
            <v>CH</v>
          </cell>
          <cell r="J1117" t="str">
            <v>NETCO</v>
          </cell>
          <cell r="K1117" t="str">
            <v>1109</v>
          </cell>
          <cell r="L1117" t="str">
            <v>NE-Lincoln</v>
          </cell>
          <cell r="M1117" t="str">
            <v>NE</v>
          </cell>
          <cell r="N1117" t="str">
            <v>1629</v>
          </cell>
          <cell r="O1117" t="str">
            <v>Customer Serv Ctr Assoc (UN25)</v>
          </cell>
          <cell r="P1117" t="str">
            <v>25</v>
          </cell>
          <cell r="Q1117" t="str">
            <v>Nonexempt</v>
          </cell>
          <cell r="R1117" t="str">
            <v>2005-05-09</v>
          </cell>
          <cell r="S1117" t="str">
            <v/>
          </cell>
          <cell r="T1117" t="str">
            <v>2005-05-09</v>
          </cell>
        </row>
        <row r="1118">
          <cell r="A1118" t="str">
            <v>Huebner,Daniel H</v>
          </cell>
          <cell r="B1118" t="str">
            <v>001301</v>
          </cell>
          <cell r="C1118" t="str">
            <v>Full-Time</v>
          </cell>
          <cell r="D1118" t="str">
            <v>UCU</v>
          </cell>
          <cell r="E1118">
            <v>40</v>
          </cell>
          <cell r="F1118" t="str">
            <v>5774</v>
          </cell>
          <cell r="G1118" t="str">
            <v>NE Omaha Region</v>
          </cell>
          <cell r="H1118" t="str">
            <v>USU</v>
          </cell>
          <cell r="I1118" t="str">
            <v>CS</v>
          </cell>
          <cell r="J1118" t="str">
            <v>PNNEG</v>
          </cell>
          <cell r="K1118" t="str">
            <v>1115</v>
          </cell>
          <cell r="L1118" t="str">
            <v>NE-Plattsmouth</v>
          </cell>
          <cell r="M1118" t="str">
            <v>NE</v>
          </cell>
          <cell r="N1118" t="str">
            <v>1631</v>
          </cell>
          <cell r="O1118" t="str">
            <v>Meter Reader Utility (UN25)</v>
          </cell>
          <cell r="P1118" t="str">
            <v>25</v>
          </cell>
          <cell r="Q1118" t="str">
            <v>Nonexempt</v>
          </cell>
          <cell r="R1118" t="str">
            <v>1992-05-01</v>
          </cell>
          <cell r="S1118" t="str">
            <v/>
          </cell>
          <cell r="T1118" t="str">
            <v>1992-12-01</v>
          </cell>
        </row>
        <row r="1119">
          <cell r="A1119" t="str">
            <v>Huffman,Tamara S</v>
          </cell>
          <cell r="B1119" t="str">
            <v>008025</v>
          </cell>
          <cell r="C1119" t="str">
            <v>Full-Time</v>
          </cell>
          <cell r="D1119" t="str">
            <v>UCU</v>
          </cell>
          <cell r="E1119">
            <v>40</v>
          </cell>
          <cell r="F1119" t="str">
            <v>1060</v>
          </cell>
          <cell r="G1119" t="str">
            <v>Lake Road Common</v>
          </cell>
          <cell r="H1119" t="str">
            <v>USU</v>
          </cell>
          <cell r="I1119" t="str">
            <v>PS</v>
          </cell>
          <cell r="J1119" t="str">
            <v>SJMOE</v>
          </cell>
          <cell r="K1119" t="str">
            <v>1279</v>
          </cell>
          <cell r="L1119" t="str">
            <v>MO-St Joseph - Lake Road</v>
          </cell>
          <cell r="M1119" t="str">
            <v>MO</v>
          </cell>
          <cell r="N1119" t="str">
            <v>1134</v>
          </cell>
          <cell r="O1119" t="str">
            <v>Admin Asst</v>
          </cell>
          <cell r="P1119" t="str">
            <v>00</v>
          </cell>
          <cell r="Q1119" t="str">
            <v>Nonexempt</v>
          </cell>
          <cell r="R1119" t="str">
            <v>1988-02-22</v>
          </cell>
          <cell r="S1119" t="str">
            <v/>
          </cell>
          <cell r="T1119" t="str">
            <v>1988-02-22</v>
          </cell>
        </row>
        <row r="1120">
          <cell r="A1120" t="str">
            <v>Huffstutter,Cheryl M</v>
          </cell>
          <cell r="B1120" t="str">
            <v>000960</v>
          </cell>
          <cell r="C1120" t="str">
            <v>Full-Time</v>
          </cell>
          <cell r="D1120" t="str">
            <v>UCU</v>
          </cell>
          <cell r="E1120">
            <v>40</v>
          </cell>
          <cell r="F1120" t="str">
            <v>5893</v>
          </cell>
          <cell r="G1120" t="str">
            <v>Liberty/Platte City CS</v>
          </cell>
          <cell r="H1120" t="str">
            <v>USU</v>
          </cell>
          <cell r="I1120" t="str">
            <v>CS</v>
          </cell>
          <cell r="J1120" t="str">
            <v>MPMOE</v>
          </cell>
          <cell r="K1120" t="str">
            <v>1091</v>
          </cell>
          <cell r="L1120" t="str">
            <v>MO-Platte City</v>
          </cell>
          <cell r="M1120" t="str">
            <v>MO</v>
          </cell>
          <cell r="N1120" t="str">
            <v>1135</v>
          </cell>
          <cell r="O1120" t="str">
            <v>Customer Service Associate Fie</v>
          </cell>
          <cell r="P1120" t="str">
            <v>00</v>
          </cell>
          <cell r="Q1120" t="str">
            <v>Nonexempt</v>
          </cell>
          <cell r="R1120" t="str">
            <v>1987-10-05</v>
          </cell>
          <cell r="S1120" t="str">
            <v/>
          </cell>
          <cell r="T1120" t="str">
            <v>1988-04-15</v>
          </cell>
        </row>
        <row r="1121">
          <cell r="A1121" t="str">
            <v>Hugelen,John R</v>
          </cell>
          <cell r="B1121" t="str">
            <v>001750</v>
          </cell>
          <cell r="C1121" t="str">
            <v>Full-Time</v>
          </cell>
          <cell r="D1121" t="str">
            <v>UCU</v>
          </cell>
          <cell r="E1121">
            <v>40</v>
          </cell>
          <cell r="F1121" t="str">
            <v>5735</v>
          </cell>
          <cell r="G1121" t="str">
            <v>Iowa Webster City</v>
          </cell>
          <cell r="H1121" t="str">
            <v>USU</v>
          </cell>
          <cell r="I1121" t="str">
            <v>CS</v>
          </cell>
          <cell r="J1121" t="str">
            <v>PNIAG</v>
          </cell>
          <cell r="K1121" t="str">
            <v>1020</v>
          </cell>
          <cell r="L1121" t="str">
            <v>IA-Forest City</v>
          </cell>
          <cell r="M1121" t="str">
            <v>IA</v>
          </cell>
          <cell r="N1121" t="str">
            <v>3171</v>
          </cell>
          <cell r="O1121" t="str">
            <v>Service Technician (UN28)</v>
          </cell>
          <cell r="P1121" t="str">
            <v>28</v>
          </cell>
          <cell r="Q1121" t="str">
            <v>Nonexempt</v>
          </cell>
          <cell r="R1121" t="str">
            <v>1979-10-01</v>
          </cell>
          <cell r="S1121" t="str">
            <v/>
          </cell>
          <cell r="T1121" t="str">
            <v>1979-10-01</v>
          </cell>
        </row>
        <row r="1122">
          <cell r="A1122" t="str">
            <v>Hugg,Alden I</v>
          </cell>
          <cell r="B1122" t="str">
            <v>000036</v>
          </cell>
          <cell r="C1122" t="str">
            <v>Full-Time</v>
          </cell>
          <cell r="D1122" t="str">
            <v>UCU</v>
          </cell>
          <cell r="E1122">
            <v>40</v>
          </cell>
          <cell r="F1122" t="str">
            <v>5824</v>
          </cell>
          <cell r="G1122" t="str">
            <v>Thief River Falls</v>
          </cell>
          <cell r="H1122" t="str">
            <v>USU</v>
          </cell>
          <cell r="I1122" t="str">
            <v>CS</v>
          </cell>
          <cell r="J1122" t="str">
            <v>NMMNG</v>
          </cell>
          <cell r="K1122" t="str">
            <v>1071</v>
          </cell>
          <cell r="L1122" t="str">
            <v>MN-Thief River Falls</v>
          </cell>
          <cell r="M1122" t="str">
            <v>MN</v>
          </cell>
          <cell r="N1122" t="str">
            <v>1595</v>
          </cell>
          <cell r="O1122" t="str">
            <v>Service Tech Class 2 (UN26)</v>
          </cell>
          <cell r="P1122" t="str">
            <v>26</v>
          </cell>
          <cell r="Q1122" t="str">
            <v>Nonexempt</v>
          </cell>
          <cell r="R1122" t="str">
            <v>1979-07-23</v>
          </cell>
          <cell r="S1122" t="str">
            <v/>
          </cell>
          <cell r="T1122" t="str">
            <v>1979-07-23</v>
          </cell>
        </row>
        <row r="1123">
          <cell r="A1123" t="str">
            <v>Huggins,Joan M</v>
          </cell>
          <cell r="B1123" t="str">
            <v>005657</v>
          </cell>
          <cell r="C1123" t="str">
            <v>Full-Time</v>
          </cell>
          <cell r="D1123" t="str">
            <v>UCU</v>
          </cell>
          <cell r="E1123">
            <v>40</v>
          </cell>
          <cell r="F1123" t="str">
            <v>5254</v>
          </cell>
          <cell r="G1123" t="str">
            <v>Network Gas Stds &amp; Safety Trng</v>
          </cell>
          <cell r="H1123" t="str">
            <v>USU</v>
          </cell>
          <cell r="I1123" t="str">
            <v>NM</v>
          </cell>
          <cell r="J1123" t="str">
            <v>NETCO</v>
          </cell>
          <cell r="K1123" t="str">
            <v>1143</v>
          </cell>
          <cell r="L1123" t="str">
            <v>NE-Omaha-Capitol Ave</v>
          </cell>
          <cell r="M1123" t="str">
            <v>NE</v>
          </cell>
          <cell r="N1123" t="str">
            <v>1741</v>
          </cell>
          <cell r="O1123" t="str">
            <v>Engineering Tech</v>
          </cell>
          <cell r="P1123" t="str">
            <v>00</v>
          </cell>
          <cell r="Q1123" t="str">
            <v>Exempt</v>
          </cell>
          <cell r="R1123" t="str">
            <v>1999-11-29</v>
          </cell>
          <cell r="S1123" t="str">
            <v/>
          </cell>
          <cell r="T1123" t="str">
            <v>1999-11-29</v>
          </cell>
        </row>
        <row r="1124">
          <cell r="A1124" t="str">
            <v>Hughes Jr,Robert L</v>
          </cell>
          <cell r="B1124" t="str">
            <v>000543</v>
          </cell>
          <cell r="C1124" t="str">
            <v>Full-Time</v>
          </cell>
          <cell r="D1124" t="str">
            <v>UCU</v>
          </cell>
          <cell r="E1124">
            <v>40</v>
          </cell>
          <cell r="F1124" t="str">
            <v>5313</v>
          </cell>
          <cell r="G1124" t="str">
            <v>Southwest KS Elec Network Ops</v>
          </cell>
          <cell r="H1124" t="str">
            <v>USU</v>
          </cell>
          <cell r="I1124" t="str">
            <v>OP</v>
          </cell>
          <cell r="J1124" t="str">
            <v>WPKSE</v>
          </cell>
          <cell r="K1124" t="str">
            <v>1272</v>
          </cell>
          <cell r="L1124" t="str">
            <v>KS-Dodge City-W Frontview</v>
          </cell>
          <cell r="M1124" t="str">
            <v>KS</v>
          </cell>
          <cell r="N1124" t="str">
            <v>1703</v>
          </cell>
          <cell r="O1124" t="str">
            <v>Line Foreman (UN22)</v>
          </cell>
          <cell r="P1124" t="str">
            <v>22</v>
          </cell>
          <cell r="Q1124" t="str">
            <v>Nonexempt</v>
          </cell>
          <cell r="R1124" t="str">
            <v>1971-06-24</v>
          </cell>
          <cell r="S1124" t="str">
            <v/>
          </cell>
          <cell r="T1124" t="str">
            <v>1971-06-24</v>
          </cell>
        </row>
        <row r="1125">
          <cell r="A1125" t="str">
            <v>Hughes,Dorothy E</v>
          </cell>
          <cell r="B1125" t="str">
            <v>001633</v>
          </cell>
          <cell r="C1125" t="str">
            <v>Full-Time</v>
          </cell>
          <cell r="D1125" t="str">
            <v>UCU</v>
          </cell>
          <cell r="E1125">
            <v>40</v>
          </cell>
          <cell r="F1125" t="str">
            <v>5771</v>
          </cell>
          <cell r="G1125" t="str">
            <v>NE Lincoln Region</v>
          </cell>
          <cell r="H1125" t="str">
            <v>USU</v>
          </cell>
          <cell r="I1125" t="str">
            <v>CS</v>
          </cell>
          <cell r="J1125" t="str">
            <v>PNNEG</v>
          </cell>
          <cell r="K1125" t="str">
            <v>1109</v>
          </cell>
          <cell r="L1125" t="str">
            <v>NE-Lincoln</v>
          </cell>
          <cell r="M1125" t="str">
            <v>NE</v>
          </cell>
          <cell r="N1125" t="str">
            <v>1628</v>
          </cell>
          <cell r="O1125" t="str">
            <v>Customer Service Support (UN25</v>
          </cell>
          <cell r="P1125" t="str">
            <v>25</v>
          </cell>
          <cell r="Q1125" t="str">
            <v>Nonexempt</v>
          </cell>
          <cell r="R1125" t="str">
            <v>1966-11-21</v>
          </cell>
          <cell r="S1125" t="str">
            <v/>
          </cell>
          <cell r="T1125" t="str">
            <v>1966-11-21</v>
          </cell>
        </row>
        <row r="1126">
          <cell r="A1126" t="str">
            <v>Hughes,Kayla L</v>
          </cell>
          <cell r="B1126" t="str">
            <v>007855</v>
          </cell>
          <cell r="C1126" t="str">
            <v>Full-Time</v>
          </cell>
          <cell r="D1126" t="str">
            <v>UCU</v>
          </cell>
          <cell r="E1126">
            <v>40</v>
          </cell>
          <cell r="F1126" t="str">
            <v>5710</v>
          </cell>
          <cell r="G1126" t="str">
            <v>Credit and Collections</v>
          </cell>
          <cell r="H1126" t="str">
            <v>USU</v>
          </cell>
          <cell r="I1126" t="str">
            <v>CI</v>
          </cell>
          <cell r="J1126" t="str">
            <v>NETCO</v>
          </cell>
          <cell r="K1126" t="str">
            <v>1000</v>
          </cell>
          <cell r="L1126" t="str">
            <v>MO-Raytown</v>
          </cell>
          <cell r="M1126" t="str">
            <v>MO</v>
          </cell>
          <cell r="N1126" t="str">
            <v>1046</v>
          </cell>
          <cell r="O1126" t="str">
            <v>Supv Customer Service Ctr</v>
          </cell>
          <cell r="P1126" t="str">
            <v>00</v>
          </cell>
          <cell r="Q1126" t="str">
            <v>Exempt</v>
          </cell>
          <cell r="R1126" t="str">
            <v>1993-03-22</v>
          </cell>
          <cell r="S1126" t="str">
            <v/>
          </cell>
          <cell r="T1126" t="str">
            <v>1993-03-22</v>
          </cell>
        </row>
        <row r="1127">
          <cell r="A1127" t="str">
            <v>Hulscher,Kevin J</v>
          </cell>
          <cell r="B1127" t="str">
            <v>002099</v>
          </cell>
          <cell r="C1127" t="str">
            <v>Full-Time</v>
          </cell>
          <cell r="D1127" t="str">
            <v>UCU</v>
          </cell>
          <cell r="E1127">
            <v>40</v>
          </cell>
          <cell r="F1127" t="str">
            <v>5829</v>
          </cell>
          <cell r="G1127" t="str">
            <v>Rosemount CS</v>
          </cell>
          <cell r="H1127" t="str">
            <v>USU</v>
          </cell>
          <cell r="I1127" t="str">
            <v>CS</v>
          </cell>
          <cell r="J1127" t="str">
            <v>PNMNG</v>
          </cell>
          <cell r="K1127" t="str">
            <v>1069</v>
          </cell>
          <cell r="L1127" t="str">
            <v>MN-Rosemount</v>
          </cell>
          <cell r="M1127" t="str">
            <v>MN</v>
          </cell>
          <cell r="N1127" t="str">
            <v>1528</v>
          </cell>
          <cell r="O1127" t="str">
            <v>Corrosion Leak Detection Tech</v>
          </cell>
          <cell r="P1127" t="str">
            <v>00</v>
          </cell>
          <cell r="Q1127" t="str">
            <v>Nonexempt</v>
          </cell>
          <cell r="R1127" t="str">
            <v>1990-07-23</v>
          </cell>
          <cell r="S1127" t="str">
            <v/>
          </cell>
          <cell r="T1127" t="str">
            <v>1990-07-23</v>
          </cell>
        </row>
        <row r="1128">
          <cell r="A1128" t="str">
            <v>Humm,Timothy J</v>
          </cell>
          <cell r="B1128" t="str">
            <v>010804</v>
          </cell>
          <cell r="C1128" t="str">
            <v>Full-Time</v>
          </cell>
          <cell r="D1128" t="str">
            <v>UCU</v>
          </cell>
          <cell r="E1128">
            <v>40</v>
          </cell>
          <cell r="F1128" t="str">
            <v>5771</v>
          </cell>
          <cell r="G1128" t="str">
            <v>NE Lincoln Region</v>
          </cell>
          <cell r="H1128" t="str">
            <v>USU</v>
          </cell>
          <cell r="I1128" t="str">
            <v>CS</v>
          </cell>
          <cell r="J1128" t="str">
            <v>PNNEG</v>
          </cell>
          <cell r="K1128" t="str">
            <v>1109</v>
          </cell>
          <cell r="L1128" t="str">
            <v>NE-Lincoln</v>
          </cell>
          <cell r="M1128" t="str">
            <v>NE</v>
          </cell>
          <cell r="N1128" t="str">
            <v>1604</v>
          </cell>
          <cell r="O1128" t="str">
            <v>Service Tech B (UN25)</v>
          </cell>
          <cell r="P1128" t="str">
            <v>25</v>
          </cell>
          <cell r="Q1128" t="str">
            <v>Nonexempt</v>
          </cell>
          <cell r="R1128" t="str">
            <v>2005-07-05</v>
          </cell>
          <cell r="S1128" t="str">
            <v/>
          </cell>
          <cell r="T1128" t="str">
            <v>2005-07-05</v>
          </cell>
        </row>
        <row r="1129">
          <cell r="A1129" t="str">
            <v>Hunsperger,Robert L</v>
          </cell>
          <cell r="B1129" t="str">
            <v>000856</v>
          </cell>
          <cell r="C1129" t="str">
            <v>Full-Time</v>
          </cell>
          <cell r="D1129" t="str">
            <v>UCU</v>
          </cell>
          <cell r="E1129">
            <v>40</v>
          </cell>
          <cell r="F1129" t="str">
            <v>5005</v>
          </cell>
          <cell r="G1129" t="str">
            <v>Sys Protection Const&amp;Maint-MPS</v>
          </cell>
          <cell r="H1129" t="str">
            <v>USU</v>
          </cell>
          <cell r="I1129" t="str">
            <v>TS</v>
          </cell>
          <cell r="J1129" t="str">
            <v>MPMOE</v>
          </cell>
          <cell r="K1129" t="str">
            <v>1086</v>
          </cell>
          <cell r="L1129" t="str">
            <v>MO-Lee's Summit-SE 16th St</v>
          </cell>
          <cell r="M1129" t="str">
            <v>MO</v>
          </cell>
          <cell r="N1129" t="str">
            <v>U230</v>
          </cell>
          <cell r="O1129" t="str">
            <v>Journeyman Relayman</v>
          </cell>
          <cell r="P1129" t="str">
            <v>24</v>
          </cell>
          <cell r="Q1129" t="str">
            <v>Nonexempt</v>
          </cell>
          <cell r="R1129" t="str">
            <v>1973-01-19</v>
          </cell>
          <cell r="S1129" t="str">
            <v/>
          </cell>
          <cell r="T1129" t="str">
            <v>1973-01-19</v>
          </cell>
        </row>
        <row r="1130">
          <cell r="A1130" t="str">
            <v>Hunt,James R</v>
          </cell>
          <cell r="B1130" t="str">
            <v>000445</v>
          </cell>
          <cell r="C1130" t="str">
            <v>Full-Time</v>
          </cell>
          <cell r="D1130" t="str">
            <v>UCU</v>
          </cell>
          <cell r="E1130">
            <v>40</v>
          </cell>
          <cell r="F1130" t="str">
            <v>5303</v>
          </cell>
          <cell r="G1130" t="str">
            <v>Pueblo Network Ops</v>
          </cell>
          <cell r="H1130" t="str">
            <v>USU</v>
          </cell>
          <cell r="I1130" t="str">
            <v>OP</v>
          </cell>
          <cell r="J1130" t="str">
            <v>WPCOE</v>
          </cell>
          <cell r="K1130" t="str">
            <v>1011</v>
          </cell>
          <cell r="L1130" t="str">
            <v>CO-Pueblo-S Victoria Ave</v>
          </cell>
          <cell r="M1130" t="str">
            <v>CO</v>
          </cell>
          <cell r="N1130" t="str">
            <v>1672</v>
          </cell>
          <cell r="O1130" t="str">
            <v>Line Serviceman (UN21)</v>
          </cell>
          <cell r="P1130" t="str">
            <v>21</v>
          </cell>
          <cell r="Q1130" t="str">
            <v>Nonexempt</v>
          </cell>
          <cell r="R1130" t="str">
            <v>1990-09-24</v>
          </cell>
          <cell r="S1130" t="str">
            <v/>
          </cell>
          <cell r="T1130" t="str">
            <v>1990-09-24</v>
          </cell>
        </row>
        <row r="1131">
          <cell r="A1131" t="str">
            <v>Hunter,Kasi D</v>
          </cell>
          <cell r="B1131" t="str">
            <v>003389</v>
          </cell>
          <cell r="C1131" t="str">
            <v>Full-Time</v>
          </cell>
          <cell r="D1131" t="str">
            <v>UCU</v>
          </cell>
          <cell r="E1131">
            <v>40</v>
          </cell>
          <cell r="F1131" t="str">
            <v>5702</v>
          </cell>
          <cell r="G1131" t="str">
            <v>Customer Srv Ctr-Raytown</v>
          </cell>
          <cell r="H1131" t="str">
            <v>USU</v>
          </cell>
          <cell r="I1131" t="str">
            <v>CH</v>
          </cell>
          <cell r="J1131" t="str">
            <v>NETCO</v>
          </cell>
          <cell r="K1131" t="str">
            <v>1000</v>
          </cell>
          <cell r="L1131" t="str">
            <v>MO-Raytown</v>
          </cell>
          <cell r="M1131" t="str">
            <v>MO</v>
          </cell>
          <cell r="N1131" t="str">
            <v>1046</v>
          </cell>
          <cell r="O1131" t="str">
            <v>Supv Customer Service Ctr</v>
          </cell>
          <cell r="P1131" t="str">
            <v>00</v>
          </cell>
          <cell r="Q1131" t="str">
            <v>Exempt</v>
          </cell>
          <cell r="R1131" t="str">
            <v>1997-09-24</v>
          </cell>
          <cell r="S1131" t="str">
            <v/>
          </cell>
          <cell r="T1131" t="str">
            <v>1997-09-24</v>
          </cell>
        </row>
        <row r="1132">
          <cell r="A1132" t="str">
            <v>Hunter,Roberta S</v>
          </cell>
          <cell r="B1132" t="str">
            <v>002930</v>
          </cell>
          <cell r="C1132" t="str">
            <v>Full-Time</v>
          </cell>
          <cell r="D1132" t="str">
            <v>UCU</v>
          </cell>
          <cell r="E1132">
            <v>40</v>
          </cell>
          <cell r="F1132" t="str">
            <v>4164</v>
          </cell>
          <cell r="G1132" t="str">
            <v>Commodity Accounting</v>
          </cell>
          <cell r="H1132" t="str">
            <v>ESF</v>
          </cell>
          <cell r="I1132" t="str">
            <v>AT</v>
          </cell>
          <cell r="J1132" t="str">
            <v>AQLCP</v>
          </cell>
          <cell r="K1132" t="str">
            <v>1082</v>
          </cell>
          <cell r="L1132" t="str">
            <v>MO-Kansas City-W Ninth</v>
          </cell>
          <cell r="M1132" t="str">
            <v>MO</v>
          </cell>
          <cell r="N1132" t="str">
            <v>1019</v>
          </cell>
          <cell r="O1132" t="str">
            <v>Mgr Accounting</v>
          </cell>
          <cell r="P1132" t="str">
            <v>00</v>
          </cell>
          <cell r="Q1132" t="str">
            <v>Exempt</v>
          </cell>
          <cell r="R1132" t="str">
            <v>1991-04-15</v>
          </cell>
          <cell r="S1132" t="str">
            <v/>
          </cell>
          <cell r="T1132" t="str">
            <v>1991-04-15</v>
          </cell>
        </row>
        <row r="1133">
          <cell r="A1133" t="str">
            <v>Huntington,Carol L</v>
          </cell>
          <cell r="B1133" t="str">
            <v>001683</v>
          </cell>
          <cell r="C1133" t="str">
            <v>Full-Time</v>
          </cell>
          <cell r="D1133" t="str">
            <v>UCU</v>
          </cell>
          <cell r="E1133">
            <v>40</v>
          </cell>
          <cell r="F1133" t="str">
            <v>6173</v>
          </cell>
          <cell r="G1133" t="str">
            <v>MN Gas VP HQ</v>
          </cell>
          <cell r="H1133" t="str">
            <v>USU</v>
          </cell>
          <cell r="I1133" t="str">
            <v>CC</v>
          </cell>
          <cell r="J1133" t="str">
            <v>NETCO</v>
          </cell>
          <cell r="K1133" t="str">
            <v>1068</v>
          </cell>
          <cell r="L1133" t="str">
            <v>MN-Rochester</v>
          </cell>
          <cell r="M1133" t="str">
            <v>MN</v>
          </cell>
          <cell r="N1133" t="str">
            <v>1135</v>
          </cell>
          <cell r="O1133" t="str">
            <v>Customer Service Associate Fie</v>
          </cell>
          <cell r="P1133" t="str">
            <v>00</v>
          </cell>
          <cell r="Q1133" t="str">
            <v>Nonexempt</v>
          </cell>
          <cell r="R1133" t="str">
            <v>1985-01-01</v>
          </cell>
          <cell r="S1133" t="str">
            <v/>
          </cell>
          <cell r="T1133" t="str">
            <v>1985-01-01</v>
          </cell>
        </row>
        <row r="1134">
          <cell r="A1134" t="str">
            <v>Hurley,Kelli A</v>
          </cell>
          <cell r="B1134" t="str">
            <v>003591</v>
          </cell>
          <cell r="C1134" t="str">
            <v>Full-Time</v>
          </cell>
          <cell r="D1134" t="str">
            <v>UCU</v>
          </cell>
          <cell r="E1134">
            <v>40</v>
          </cell>
          <cell r="F1134" t="str">
            <v>5716</v>
          </cell>
          <cell r="G1134" t="str">
            <v>Field Resources Center-Raytown</v>
          </cell>
          <cell r="H1134" t="str">
            <v>USU</v>
          </cell>
          <cell r="I1134" t="str">
            <v>FR</v>
          </cell>
          <cell r="J1134" t="str">
            <v>NETCO</v>
          </cell>
          <cell r="K1134" t="str">
            <v>1000</v>
          </cell>
          <cell r="L1134" t="str">
            <v>MO-Raytown</v>
          </cell>
          <cell r="M1134" t="str">
            <v>MO</v>
          </cell>
          <cell r="N1134" t="str">
            <v>1145</v>
          </cell>
          <cell r="O1134" t="str">
            <v>Field Resource Planner</v>
          </cell>
          <cell r="P1134" t="str">
            <v>00</v>
          </cell>
          <cell r="Q1134" t="str">
            <v>Exempt</v>
          </cell>
          <cell r="R1134" t="str">
            <v>1996-12-09</v>
          </cell>
          <cell r="S1134" t="str">
            <v/>
          </cell>
          <cell r="T1134" t="str">
            <v>1996-12-09</v>
          </cell>
        </row>
        <row r="1135">
          <cell r="A1135" t="str">
            <v>Hurley,Mary J</v>
          </cell>
          <cell r="B1135" t="str">
            <v>000549</v>
          </cell>
          <cell r="C1135" t="str">
            <v>Full-Time</v>
          </cell>
          <cell r="D1135" t="str">
            <v>UCU</v>
          </cell>
          <cell r="E1135">
            <v>40</v>
          </cell>
          <cell r="F1135" t="str">
            <v>5313</v>
          </cell>
          <cell r="G1135" t="str">
            <v>Southwest KS Elec Network Ops</v>
          </cell>
          <cell r="H1135" t="str">
            <v>USU</v>
          </cell>
          <cell r="I1135" t="str">
            <v>OP</v>
          </cell>
          <cell r="J1135" t="str">
            <v>WPKSE</v>
          </cell>
          <cell r="K1135" t="str">
            <v>1272</v>
          </cell>
          <cell r="L1135" t="str">
            <v>KS-Dodge City-W Frontview</v>
          </cell>
          <cell r="M1135" t="str">
            <v>KS</v>
          </cell>
          <cell r="N1135" t="str">
            <v>1718</v>
          </cell>
          <cell r="O1135" t="str">
            <v>Meter Reader (UN22)</v>
          </cell>
          <cell r="P1135" t="str">
            <v>22</v>
          </cell>
          <cell r="Q1135" t="str">
            <v>Nonexempt</v>
          </cell>
          <cell r="R1135" t="str">
            <v>1977-03-09</v>
          </cell>
          <cell r="S1135" t="str">
            <v/>
          </cell>
          <cell r="T1135" t="str">
            <v>1977-03-09</v>
          </cell>
        </row>
        <row r="1136">
          <cell r="A1136" t="str">
            <v>Hurst,Michael W</v>
          </cell>
          <cell r="B1136" t="str">
            <v>007856</v>
          </cell>
          <cell r="C1136" t="str">
            <v>Full-Time</v>
          </cell>
          <cell r="D1136" t="str">
            <v>UCU</v>
          </cell>
          <cell r="E1136">
            <v>40</v>
          </cell>
          <cell r="F1136" t="str">
            <v>5355</v>
          </cell>
          <cell r="G1136" t="str">
            <v>St Joseph 2 Elec Network Ops</v>
          </cell>
          <cell r="H1136" t="str">
            <v>USU</v>
          </cell>
          <cell r="I1136" t="str">
            <v>OP</v>
          </cell>
          <cell r="J1136" t="str">
            <v>SJMOE</v>
          </cell>
          <cell r="K1136" t="str">
            <v>1278</v>
          </cell>
          <cell r="L1136" t="str">
            <v>MO-St Joseph - Atchison</v>
          </cell>
          <cell r="M1136" t="str">
            <v>MO</v>
          </cell>
          <cell r="N1136" t="str">
            <v>3087</v>
          </cell>
          <cell r="O1136" t="str">
            <v>Operations Supv Field</v>
          </cell>
          <cell r="P1136" t="str">
            <v>00</v>
          </cell>
          <cell r="Q1136" t="str">
            <v>Exempt</v>
          </cell>
          <cell r="R1136" t="str">
            <v>1983-05-23</v>
          </cell>
          <cell r="S1136" t="str">
            <v/>
          </cell>
          <cell r="T1136" t="str">
            <v>1983-05-23</v>
          </cell>
        </row>
        <row r="1137">
          <cell r="A1137" t="str">
            <v>Husemann,Robert M</v>
          </cell>
          <cell r="B1137" t="str">
            <v>008284</v>
          </cell>
          <cell r="C1137" t="str">
            <v>Full-Time</v>
          </cell>
          <cell r="D1137" t="str">
            <v>UCU</v>
          </cell>
          <cell r="E1137">
            <v>40</v>
          </cell>
          <cell r="F1137" t="str">
            <v>1003</v>
          </cell>
          <cell r="G1137" t="str">
            <v>Sibley General</v>
          </cell>
          <cell r="H1137" t="str">
            <v>USU</v>
          </cell>
          <cell r="I1137" t="str">
            <v>PS</v>
          </cell>
          <cell r="J1137" t="str">
            <v>MPMOE</v>
          </cell>
          <cell r="K1137" t="str">
            <v>1095</v>
          </cell>
          <cell r="L1137" t="str">
            <v>MO-Sibley</v>
          </cell>
          <cell r="M1137" t="str">
            <v>MO</v>
          </cell>
          <cell r="N1137" t="str">
            <v>U336</v>
          </cell>
          <cell r="O1137" t="str">
            <v>Utilityman in Training</v>
          </cell>
          <cell r="P1137" t="str">
            <v>24</v>
          </cell>
          <cell r="Q1137" t="str">
            <v>Nonexempt</v>
          </cell>
          <cell r="R1137" t="str">
            <v>2001-03-12</v>
          </cell>
          <cell r="S1137" t="str">
            <v/>
          </cell>
          <cell r="T1137" t="str">
            <v>2001-03-12</v>
          </cell>
        </row>
        <row r="1138">
          <cell r="A1138" t="str">
            <v>Huslig,Carl A</v>
          </cell>
          <cell r="B1138" t="str">
            <v>000691</v>
          </cell>
          <cell r="C1138" t="str">
            <v>Full-Time</v>
          </cell>
          <cell r="D1138" t="str">
            <v>UCU</v>
          </cell>
          <cell r="E1138">
            <v>40</v>
          </cell>
          <cell r="F1138" t="str">
            <v>5042</v>
          </cell>
          <cell r="G1138" t="str">
            <v>Transmission_Services_VP</v>
          </cell>
          <cell r="H1138" t="str">
            <v>USU</v>
          </cell>
          <cell r="I1138" t="str">
            <v>TS</v>
          </cell>
          <cell r="J1138" t="str">
            <v>NETCO</v>
          </cell>
          <cell r="K1138" t="str">
            <v>1141</v>
          </cell>
          <cell r="L1138" t="str">
            <v>MO-Lee's Summit-NW Missouri Rd</v>
          </cell>
          <cell r="M1138" t="str">
            <v>MO</v>
          </cell>
          <cell r="N1138" t="str">
            <v>3138</v>
          </cell>
          <cell r="O1138" t="str">
            <v>Dir Transmission</v>
          </cell>
          <cell r="P1138" t="str">
            <v>00</v>
          </cell>
          <cell r="Q1138" t="str">
            <v>Exempt</v>
          </cell>
          <cell r="R1138" t="str">
            <v>1991-11-26</v>
          </cell>
          <cell r="S1138" t="str">
            <v/>
          </cell>
          <cell r="T1138" t="str">
            <v>1991-11-26</v>
          </cell>
        </row>
        <row r="1139">
          <cell r="A1139" t="str">
            <v>Hutchens,April L</v>
          </cell>
          <cell r="B1139" t="str">
            <v>005970</v>
          </cell>
          <cell r="C1139" t="str">
            <v>Full-Time</v>
          </cell>
          <cell r="D1139" t="str">
            <v>UCU</v>
          </cell>
          <cell r="E1139">
            <v>40</v>
          </cell>
          <cell r="F1139" t="str">
            <v>4175</v>
          </cell>
          <cell r="G1139" t="str">
            <v>Disbursements</v>
          </cell>
          <cell r="H1139" t="str">
            <v>ESF</v>
          </cell>
          <cell r="I1139" t="str">
            <v>AT</v>
          </cell>
          <cell r="J1139" t="str">
            <v>AQLCP</v>
          </cell>
          <cell r="K1139" t="str">
            <v>1082</v>
          </cell>
          <cell r="L1139" t="str">
            <v>MO-Kansas City-W Ninth</v>
          </cell>
          <cell r="M1139" t="str">
            <v>MO</v>
          </cell>
          <cell r="N1139" t="str">
            <v>1022</v>
          </cell>
          <cell r="O1139" t="str">
            <v>Sr Accounting Clerk</v>
          </cell>
          <cell r="P1139" t="str">
            <v>00</v>
          </cell>
          <cell r="Q1139" t="str">
            <v>Nonexempt</v>
          </cell>
          <cell r="R1139" t="str">
            <v>2000-05-15</v>
          </cell>
          <cell r="S1139" t="str">
            <v/>
          </cell>
          <cell r="T1139" t="str">
            <v>2000-05-15</v>
          </cell>
        </row>
        <row r="1140">
          <cell r="A1140" t="str">
            <v>Hutchens,Earladean</v>
          </cell>
          <cell r="B1140" t="str">
            <v>003239</v>
          </cell>
          <cell r="C1140" t="str">
            <v>Full-Time</v>
          </cell>
          <cell r="D1140" t="str">
            <v>UCU</v>
          </cell>
          <cell r="E1140">
            <v>40</v>
          </cell>
          <cell r="F1140" t="str">
            <v>5706</v>
          </cell>
          <cell r="G1140" t="str">
            <v>Billing-Omaha</v>
          </cell>
          <cell r="H1140" t="str">
            <v>USU</v>
          </cell>
          <cell r="I1140" t="str">
            <v>CI</v>
          </cell>
          <cell r="J1140" t="str">
            <v>NETCO</v>
          </cell>
          <cell r="K1140" t="str">
            <v>1143</v>
          </cell>
          <cell r="L1140" t="str">
            <v>NE-Omaha-Capitol Ave</v>
          </cell>
          <cell r="M1140" t="str">
            <v>NE</v>
          </cell>
          <cell r="N1140" t="str">
            <v>3098</v>
          </cell>
          <cell r="O1140" t="str">
            <v>Billing Analyst</v>
          </cell>
          <cell r="P1140" t="str">
            <v>00</v>
          </cell>
          <cell r="Q1140" t="str">
            <v>Nonexempt</v>
          </cell>
          <cell r="R1140" t="str">
            <v>1985-07-17</v>
          </cell>
          <cell r="S1140" t="str">
            <v/>
          </cell>
          <cell r="T1140" t="str">
            <v>1985-07-17</v>
          </cell>
        </row>
        <row r="1141">
          <cell r="A1141" t="str">
            <v>Hutcherson,Allen H</v>
          </cell>
          <cell r="B1141" t="str">
            <v>002994</v>
          </cell>
          <cell r="C1141" t="str">
            <v>Full-Time</v>
          </cell>
          <cell r="D1141" t="str">
            <v>UCU</v>
          </cell>
          <cell r="E1141">
            <v>40</v>
          </cell>
          <cell r="F1141" t="str">
            <v>5722</v>
          </cell>
          <cell r="G1141" t="str">
            <v>Field Resource Center Director</v>
          </cell>
          <cell r="H1141" t="str">
            <v>USU</v>
          </cell>
          <cell r="I1141" t="str">
            <v>FR</v>
          </cell>
          <cell r="J1141" t="str">
            <v>NETCO</v>
          </cell>
          <cell r="K1141" t="str">
            <v>1000</v>
          </cell>
          <cell r="L1141" t="str">
            <v>MO-Raytown</v>
          </cell>
          <cell r="M1141" t="str">
            <v>MO</v>
          </cell>
          <cell r="N1141" t="str">
            <v>1461</v>
          </cell>
          <cell r="O1141" t="str">
            <v>Application Specialist</v>
          </cell>
          <cell r="P1141" t="str">
            <v>00</v>
          </cell>
          <cell r="Q1141" t="str">
            <v>Exempt</v>
          </cell>
          <cell r="R1141" t="str">
            <v>1996-10-28</v>
          </cell>
          <cell r="S1141" t="str">
            <v/>
          </cell>
          <cell r="T1141" t="str">
            <v>1996-10-28</v>
          </cell>
        </row>
        <row r="1142">
          <cell r="A1142" t="str">
            <v>Hutchinson,Timothy K</v>
          </cell>
          <cell r="B1142" t="str">
            <v>010800</v>
          </cell>
          <cell r="C1142" t="str">
            <v>Full-Time</v>
          </cell>
          <cell r="D1142" t="str">
            <v>UCU</v>
          </cell>
          <cell r="E1142">
            <v>40</v>
          </cell>
          <cell r="F1142" t="str">
            <v>5344</v>
          </cell>
          <cell r="G1142" t="str">
            <v>Warrensburg Elec Network Ops</v>
          </cell>
          <cell r="H1142" t="str">
            <v>USU</v>
          </cell>
          <cell r="I1142" t="str">
            <v>OP</v>
          </cell>
          <cell r="J1142" t="str">
            <v>MPMOE</v>
          </cell>
          <cell r="K1142" t="str">
            <v>1097</v>
          </cell>
          <cell r="L1142" t="str">
            <v>MO-Warrensburg</v>
          </cell>
          <cell r="M1142" t="str">
            <v>MO</v>
          </cell>
          <cell r="N1142" t="str">
            <v>U212</v>
          </cell>
          <cell r="O1142" t="str">
            <v>Comb Lineman Serviceman</v>
          </cell>
          <cell r="P1142" t="str">
            <v>24</v>
          </cell>
          <cell r="Q1142" t="str">
            <v>Nonexempt</v>
          </cell>
          <cell r="R1142" t="str">
            <v>2005-06-20</v>
          </cell>
          <cell r="S1142" t="str">
            <v/>
          </cell>
          <cell r="T1142" t="str">
            <v>2005-06-20</v>
          </cell>
        </row>
        <row r="1143">
          <cell r="A1143" t="str">
            <v>Hyke,Steve L</v>
          </cell>
          <cell r="B1143" t="str">
            <v>001829</v>
          </cell>
          <cell r="C1143" t="str">
            <v>Full-Time</v>
          </cell>
          <cell r="D1143" t="str">
            <v>UCU</v>
          </cell>
          <cell r="E1143">
            <v>40</v>
          </cell>
          <cell r="F1143" t="str">
            <v>5832</v>
          </cell>
          <cell r="G1143" t="str">
            <v>Rochester</v>
          </cell>
          <cell r="H1143" t="str">
            <v>USU</v>
          </cell>
          <cell r="I1143" t="str">
            <v>CS</v>
          </cell>
          <cell r="J1143" t="str">
            <v>PNMNG</v>
          </cell>
          <cell r="K1143" t="str">
            <v>1068</v>
          </cell>
          <cell r="L1143" t="str">
            <v>MN-Rochester</v>
          </cell>
          <cell r="M1143" t="str">
            <v>MN</v>
          </cell>
          <cell r="N1143" t="str">
            <v>1553</v>
          </cell>
          <cell r="O1143" t="str">
            <v>Lead Operations Tech</v>
          </cell>
          <cell r="P1143" t="str">
            <v>00</v>
          </cell>
          <cell r="Q1143" t="str">
            <v>Nonexempt</v>
          </cell>
          <cell r="R1143" t="str">
            <v>1979-10-01</v>
          </cell>
          <cell r="S1143" t="str">
            <v/>
          </cell>
          <cell r="T1143" t="str">
            <v>1979-10-01</v>
          </cell>
        </row>
        <row r="1144">
          <cell r="A1144" t="str">
            <v>Ille,Michael J</v>
          </cell>
          <cell r="B1144" t="str">
            <v>009866</v>
          </cell>
          <cell r="C1144" t="str">
            <v>Full-Time</v>
          </cell>
          <cell r="D1144" t="str">
            <v>UCU</v>
          </cell>
          <cell r="E1144">
            <v>40</v>
          </cell>
          <cell r="F1144" t="str">
            <v>5552</v>
          </cell>
          <cell r="G1144" t="str">
            <v>Materials Mgmt-KS WPD</v>
          </cell>
          <cell r="H1144" t="str">
            <v>USU</v>
          </cell>
          <cell r="I1144" t="str">
            <v>MM</v>
          </cell>
          <cell r="J1144" t="str">
            <v>WPKSE</v>
          </cell>
          <cell r="K1144" t="str">
            <v>1033</v>
          </cell>
          <cell r="L1144" t="str">
            <v>KS-Great Bend-Second Ave</v>
          </cell>
          <cell r="M1144" t="str">
            <v>KS</v>
          </cell>
          <cell r="N1144" t="str">
            <v>3147</v>
          </cell>
          <cell r="O1144" t="str">
            <v>Storekeeper 1-3 Years (UN22)</v>
          </cell>
          <cell r="P1144" t="str">
            <v>22</v>
          </cell>
          <cell r="Q1144" t="str">
            <v>Nonexempt</v>
          </cell>
          <cell r="R1144" t="str">
            <v>2002-09-03</v>
          </cell>
          <cell r="S1144" t="str">
            <v/>
          </cell>
          <cell r="T1144" t="str">
            <v>2002-09-03</v>
          </cell>
        </row>
        <row r="1145">
          <cell r="A1145" t="str">
            <v>Imlay,Steven M</v>
          </cell>
          <cell r="B1145" t="str">
            <v>007858</v>
          </cell>
          <cell r="C1145" t="str">
            <v>Full-Time</v>
          </cell>
          <cell r="D1145" t="str">
            <v>UCU</v>
          </cell>
          <cell r="E1145">
            <v>40</v>
          </cell>
          <cell r="F1145" t="str">
            <v>1060</v>
          </cell>
          <cell r="G1145" t="str">
            <v>Lake Road Common</v>
          </cell>
          <cell r="H1145" t="str">
            <v>USU</v>
          </cell>
          <cell r="I1145" t="str">
            <v>PS</v>
          </cell>
          <cell r="J1145" t="str">
            <v>SJMOE</v>
          </cell>
          <cell r="K1145" t="str">
            <v>1279</v>
          </cell>
          <cell r="L1145" t="str">
            <v>MO-St Joseph - Lake Road</v>
          </cell>
          <cell r="M1145" t="str">
            <v>MO</v>
          </cell>
          <cell r="N1145" t="str">
            <v>S0150</v>
          </cell>
          <cell r="O1145" t="str">
            <v>Instrument Technician</v>
          </cell>
          <cell r="P1145" t="str">
            <v>13</v>
          </cell>
          <cell r="Q1145" t="str">
            <v>Nonexempt</v>
          </cell>
          <cell r="R1145" t="str">
            <v>1999-08-04</v>
          </cell>
          <cell r="S1145" t="str">
            <v/>
          </cell>
          <cell r="T1145" t="str">
            <v>1999-08-04</v>
          </cell>
        </row>
        <row r="1146">
          <cell r="A1146" t="str">
            <v>Ingram,Joe N</v>
          </cell>
          <cell r="B1146" t="str">
            <v>008366</v>
          </cell>
          <cell r="C1146" t="str">
            <v>Full-Time</v>
          </cell>
          <cell r="D1146" t="str">
            <v>UCU</v>
          </cell>
          <cell r="E1146">
            <v>40</v>
          </cell>
          <cell r="F1146" t="str">
            <v>6358</v>
          </cell>
          <cell r="G1146" t="str">
            <v>IT Ops / Service Support</v>
          </cell>
          <cell r="H1146" t="str">
            <v>USU</v>
          </cell>
          <cell r="I1146" t="str">
            <v>IT</v>
          </cell>
          <cell r="J1146" t="str">
            <v>NETCO</v>
          </cell>
          <cell r="K1146" t="str">
            <v>1000</v>
          </cell>
          <cell r="L1146" t="str">
            <v>MO-Raytown</v>
          </cell>
          <cell r="M1146" t="str">
            <v>MO</v>
          </cell>
          <cell r="N1146" t="str">
            <v>2178</v>
          </cell>
          <cell r="O1146" t="str">
            <v>IT Support Svcs Lvl 2 Speciali</v>
          </cell>
          <cell r="P1146" t="str">
            <v>00</v>
          </cell>
          <cell r="Q1146" t="str">
            <v>Exempt</v>
          </cell>
          <cell r="R1146" t="str">
            <v>2001-05-07</v>
          </cell>
          <cell r="S1146" t="str">
            <v>2004-03-22</v>
          </cell>
          <cell r="T1146" t="str">
            <v>2002-03-22</v>
          </cell>
        </row>
        <row r="1147">
          <cell r="A1147" t="str">
            <v>Ingram,Joseph E</v>
          </cell>
          <cell r="B1147" t="str">
            <v>007859</v>
          </cell>
          <cell r="C1147" t="str">
            <v>Full-Time</v>
          </cell>
          <cell r="D1147" t="str">
            <v>UCU</v>
          </cell>
          <cell r="E1147">
            <v>40</v>
          </cell>
          <cell r="F1147" t="str">
            <v>5356</v>
          </cell>
          <cell r="G1147" t="str">
            <v>Maryville/Mound City El NetOps</v>
          </cell>
          <cell r="H1147" t="str">
            <v>USU</v>
          </cell>
          <cell r="I1147" t="str">
            <v>OP</v>
          </cell>
          <cell r="J1147" t="str">
            <v>SJMOE</v>
          </cell>
          <cell r="K1147" t="str">
            <v>1281</v>
          </cell>
          <cell r="L1147" t="str">
            <v>MO-Mound City</v>
          </cell>
          <cell r="M1147" t="str">
            <v>MO</v>
          </cell>
          <cell r="N1147" t="str">
            <v>S1008</v>
          </cell>
          <cell r="O1147" t="str">
            <v>Lineman Journeyman Class "A"</v>
          </cell>
          <cell r="P1147" t="str">
            <v>13</v>
          </cell>
          <cell r="Q1147" t="str">
            <v>Nonexempt</v>
          </cell>
          <cell r="R1147" t="str">
            <v>1989-04-03</v>
          </cell>
          <cell r="S1147" t="str">
            <v/>
          </cell>
          <cell r="T1147" t="str">
            <v>1989-04-03</v>
          </cell>
        </row>
        <row r="1148">
          <cell r="A1148" t="str">
            <v>Irvin,Kellye L</v>
          </cell>
          <cell r="B1148" t="str">
            <v>000503</v>
          </cell>
          <cell r="C1148" t="str">
            <v>Full-Time</v>
          </cell>
          <cell r="D1148" t="str">
            <v>UCU</v>
          </cell>
          <cell r="E1148">
            <v>40</v>
          </cell>
          <cell r="F1148" t="str">
            <v>5312</v>
          </cell>
          <cell r="G1148" t="str">
            <v>Central KS Elec Network Ops</v>
          </cell>
          <cell r="H1148" t="str">
            <v>USU</v>
          </cell>
          <cell r="I1148" t="str">
            <v>OP</v>
          </cell>
          <cell r="J1148" t="str">
            <v>WPKSE</v>
          </cell>
          <cell r="K1148" t="str">
            <v>1044</v>
          </cell>
          <cell r="L1148" t="str">
            <v>KS-Ness City</v>
          </cell>
          <cell r="M1148" t="str">
            <v>KS</v>
          </cell>
          <cell r="N1148" t="str">
            <v>1704</v>
          </cell>
          <cell r="O1148" t="str">
            <v>Journeyman Lineman (UN22)</v>
          </cell>
          <cell r="P1148" t="str">
            <v>22</v>
          </cell>
          <cell r="Q1148" t="str">
            <v>Nonexempt</v>
          </cell>
          <cell r="R1148" t="str">
            <v>1984-01-30</v>
          </cell>
          <cell r="S1148" t="str">
            <v/>
          </cell>
          <cell r="T1148" t="str">
            <v>1984-01-30</v>
          </cell>
        </row>
        <row r="1149">
          <cell r="A1149" t="str">
            <v>Irvin,Rachel M</v>
          </cell>
          <cell r="B1149" t="str">
            <v>011005</v>
          </cell>
          <cell r="C1149" t="str">
            <v>Part-Time</v>
          </cell>
          <cell r="D1149" t="str">
            <v>UCU</v>
          </cell>
          <cell r="E1149">
            <v>20</v>
          </cell>
          <cell r="F1149" t="str">
            <v>5702</v>
          </cell>
          <cell r="G1149" t="str">
            <v>Customer Srv Ctr-Raytown</v>
          </cell>
          <cell r="H1149" t="str">
            <v>USU</v>
          </cell>
          <cell r="I1149" t="str">
            <v>CH</v>
          </cell>
          <cell r="J1149" t="str">
            <v>NETCO</v>
          </cell>
          <cell r="K1149" t="str">
            <v>1000</v>
          </cell>
          <cell r="L1149" t="str">
            <v>MO-Raytown</v>
          </cell>
          <cell r="M1149" t="str">
            <v>MO</v>
          </cell>
          <cell r="N1149" t="str">
            <v>1047</v>
          </cell>
          <cell r="O1149" t="str">
            <v>Customer Service Associate CC</v>
          </cell>
          <cell r="P1149" t="str">
            <v>00</v>
          </cell>
          <cell r="Q1149" t="str">
            <v>Nonexempt</v>
          </cell>
          <cell r="R1149" t="str">
            <v>2006-03-20</v>
          </cell>
          <cell r="S1149" t="str">
            <v/>
          </cell>
          <cell r="T1149" t="str">
            <v>2006-03-20</v>
          </cell>
        </row>
        <row r="1150">
          <cell r="A1150" t="str">
            <v>Irwin,Mathew P</v>
          </cell>
          <cell r="B1150" t="str">
            <v>003108</v>
          </cell>
          <cell r="C1150" t="str">
            <v>Full-Time</v>
          </cell>
          <cell r="D1150" t="str">
            <v>UCU</v>
          </cell>
          <cell r="E1150">
            <v>40</v>
          </cell>
          <cell r="F1150" t="str">
            <v>4273</v>
          </cell>
          <cell r="G1150" t="str">
            <v>IT Communication Services</v>
          </cell>
          <cell r="H1150" t="str">
            <v>ESF</v>
          </cell>
          <cell r="I1150" t="str">
            <v>IT</v>
          </cell>
          <cell r="J1150" t="str">
            <v>AQLCP</v>
          </cell>
          <cell r="K1150" t="str">
            <v>1082</v>
          </cell>
          <cell r="L1150" t="str">
            <v>MO-Kansas City-W Ninth</v>
          </cell>
          <cell r="M1150" t="str">
            <v>MO</v>
          </cell>
          <cell r="N1150" t="str">
            <v>3183</v>
          </cell>
          <cell r="O1150" t="str">
            <v>Technical Architect</v>
          </cell>
          <cell r="P1150" t="str">
            <v>00</v>
          </cell>
          <cell r="Q1150" t="str">
            <v>Exempt</v>
          </cell>
          <cell r="R1150" t="str">
            <v>1997-11-17</v>
          </cell>
          <cell r="S1150" t="str">
            <v/>
          </cell>
          <cell r="T1150" t="str">
            <v>1997-11-17</v>
          </cell>
        </row>
        <row r="1151">
          <cell r="A1151" t="str">
            <v>Isaiah,David L</v>
          </cell>
          <cell r="B1151" t="str">
            <v>005818</v>
          </cell>
          <cell r="C1151" t="str">
            <v>Full-Time</v>
          </cell>
          <cell r="D1151" t="str">
            <v>UCU</v>
          </cell>
          <cell r="E1151">
            <v>40</v>
          </cell>
          <cell r="F1151" t="str">
            <v>1042</v>
          </cell>
          <cell r="G1151" t="str">
            <v>Resource_Operations</v>
          </cell>
          <cell r="H1151" t="str">
            <v>USU</v>
          </cell>
          <cell r="I1151" t="str">
            <v>ER</v>
          </cell>
          <cell r="J1151" t="str">
            <v>NETCO</v>
          </cell>
          <cell r="K1151" t="str">
            <v>1000</v>
          </cell>
          <cell r="L1151" t="str">
            <v>MO-Raytown</v>
          </cell>
          <cell r="M1151" t="str">
            <v>MO</v>
          </cell>
          <cell r="N1151" t="str">
            <v>1812</v>
          </cell>
          <cell r="O1151" t="str">
            <v>Systems Operator Generation</v>
          </cell>
          <cell r="P1151" t="str">
            <v>00</v>
          </cell>
          <cell r="Q1151" t="str">
            <v>Exempt</v>
          </cell>
          <cell r="R1151" t="str">
            <v>2000-03-13</v>
          </cell>
          <cell r="S1151" t="str">
            <v/>
          </cell>
          <cell r="T1151" t="str">
            <v>2000-03-13</v>
          </cell>
        </row>
        <row r="1152">
          <cell r="A1152" t="str">
            <v>Isham,Richard L</v>
          </cell>
          <cell r="B1152" t="str">
            <v>002213</v>
          </cell>
          <cell r="C1152" t="str">
            <v>Full-Time</v>
          </cell>
          <cell r="D1152" t="str">
            <v>UCU</v>
          </cell>
          <cell r="E1152">
            <v>40</v>
          </cell>
          <cell r="F1152" t="str">
            <v>5774</v>
          </cell>
          <cell r="G1152" t="str">
            <v>NE Omaha Region</v>
          </cell>
          <cell r="H1152" t="str">
            <v>USU</v>
          </cell>
          <cell r="I1152" t="str">
            <v>CS</v>
          </cell>
          <cell r="J1152" t="str">
            <v>PNNEG</v>
          </cell>
          <cell r="K1152" t="str">
            <v>1115</v>
          </cell>
          <cell r="L1152" t="str">
            <v>NE-Plattsmouth</v>
          </cell>
          <cell r="M1152" t="str">
            <v>NE</v>
          </cell>
          <cell r="N1152" t="str">
            <v>1607</v>
          </cell>
          <cell r="O1152" t="str">
            <v>Spec C&amp;M Mech Tech (UN25)</v>
          </cell>
          <cell r="P1152" t="str">
            <v>25</v>
          </cell>
          <cell r="Q1152" t="str">
            <v>Nonexempt</v>
          </cell>
          <cell r="R1152" t="str">
            <v>1980-09-02</v>
          </cell>
          <cell r="S1152" t="str">
            <v/>
          </cell>
          <cell r="T1152" t="str">
            <v>1980-09-02</v>
          </cell>
        </row>
        <row r="1153">
          <cell r="A1153" t="str">
            <v>Isle,Matthew J</v>
          </cell>
          <cell r="B1153" t="str">
            <v>011035</v>
          </cell>
          <cell r="C1153" t="str">
            <v>Full-Time</v>
          </cell>
          <cell r="D1153" t="str">
            <v>UCU</v>
          </cell>
          <cell r="E1153">
            <v>40</v>
          </cell>
          <cell r="F1153" t="str">
            <v>5259</v>
          </cell>
          <cell r="G1153" t="str">
            <v>MO Electric Planning &amp; Design</v>
          </cell>
          <cell r="H1153" t="str">
            <v>USU</v>
          </cell>
          <cell r="I1153" t="str">
            <v>NM</v>
          </cell>
          <cell r="J1153" t="str">
            <v>MPMOE</v>
          </cell>
          <cell r="K1153" t="str">
            <v>1085</v>
          </cell>
          <cell r="L1153" t="str">
            <v>MO-Lee's Summit-SE Hamblen Rd</v>
          </cell>
          <cell r="M1153" t="str">
            <v>MO</v>
          </cell>
          <cell r="N1153" t="str">
            <v>1541</v>
          </cell>
          <cell r="O1153" t="str">
            <v>Engineer I</v>
          </cell>
          <cell r="P1153" t="str">
            <v>00</v>
          </cell>
          <cell r="Q1153" t="str">
            <v>Exempt</v>
          </cell>
          <cell r="R1153" t="str">
            <v>2006-04-10</v>
          </cell>
          <cell r="S1153" t="str">
            <v/>
          </cell>
          <cell r="T1153" t="str">
            <v>2006-04-10</v>
          </cell>
        </row>
        <row r="1154">
          <cell r="A1154" t="str">
            <v>Ivers,Valerie J</v>
          </cell>
          <cell r="B1154" t="str">
            <v>010097</v>
          </cell>
          <cell r="C1154" t="str">
            <v>Full-Time</v>
          </cell>
          <cell r="D1154" t="str">
            <v>UCU</v>
          </cell>
          <cell r="E1154">
            <v>40</v>
          </cell>
          <cell r="F1154" t="str">
            <v>6173</v>
          </cell>
          <cell r="G1154" t="str">
            <v>MN Gas VP HQ</v>
          </cell>
          <cell r="H1154" t="str">
            <v>USU</v>
          </cell>
          <cell r="I1154" t="str">
            <v>CC</v>
          </cell>
          <cell r="J1154" t="str">
            <v>NETCO</v>
          </cell>
          <cell r="K1154" t="str">
            <v>1069</v>
          </cell>
          <cell r="L1154" t="str">
            <v>MN-Rosemount</v>
          </cell>
          <cell r="M1154" t="str">
            <v>MN</v>
          </cell>
          <cell r="N1154" t="str">
            <v>3056</v>
          </cell>
          <cell r="O1154" t="str">
            <v>Project Coordinator</v>
          </cell>
          <cell r="P1154" t="str">
            <v>00</v>
          </cell>
          <cell r="Q1154" t="str">
            <v>Exempt</v>
          </cell>
          <cell r="R1154" t="str">
            <v>2003-06-23</v>
          </cell>
          <cell r="S1154" t="str">
            <v/>
          </cell>
          <cell r="T1154" t="str">
            <v>2003-06-23</v>
          </cell>
        </row>
        <row r="1155">
          <cell r="A1155" t="str">
            <v>Iverson,Joshua K</v>
          </cell>
          <cell r="B1155" t="str">
            <v>011042</v>
          </cell>
          <cell r="C1155" t="str">
            <v>Full-Time</v>
          </cell>
          <cell r="D1155" t="str">
            <v>UCU</v>
          </cell>
          <cell r="E1155">
            <v>40</v>
          </cell>
          <cell r="F1155" t="str">
            <v>4120</v>
          </cell>
          <cell r="G1155" t="str">
            <v>Communications-StkhldrOutreach</v>
          </cell>
          <cell r="H1155" t="str">
            <v>ESF</v>
          </cell>
          <cell r="I1155" t="str">
            <v>SM</v>
          </cell>
          <cell r="J1155" t="str">
            <v>AQLCP</v>
          </cell>
          <cell r="K1155" t="str">
            <v>1082</v>
          </cell>
          <cell r="L1155" t="str">
            <v>MO-Kansas City-W Ninth</v>
          </cell>
          <cell r="M1155" t="str">
            <v>MO</v>
          </cell>
          <cell r="N1155" t="str">
            <v>3142</v>
          </cell>
          <cell r="O1155" t="str">
            <v>Sr Graphic Designer</v>
          </cell>
          <cell r="P1155" t="str">
            <v>00</v>
          </cell>
          <cell r="Q1155" t="str">
            <v>Exempt</v>
          </cell>
          <cell r="R1155" t="str">
            <v>2006-04-10</v>
          </cell>
          <cell r="S1155" t="str">
            <v/>
          </cell>
          <cell r="T1155" t="str">
            <v>2006-04-10</v>
          </cell>
        </row>
        <row r="1156">
          <cell r="A1156" t="str">
            <v>Ivie,Kelly A</v>
          </cell>
          <cell r="B1156" t="str">
            <v>009983</v>
          </cell>
          <cell r="C1156" t="str">
            <v>Full-Time</v>
          </cell>
          <cell r="D1156" t="str">
            <v>UCU</v>
          </cell>
          <cell r="E1156">
            <v>40</v>
          </cell>
          <cell r="F1156" t="str">
            <v>5702</v>
          </cell>
          <cell r="G1156" t="str">
            <v>Customer Srv Ctr-Raytown</v>
          </cell>
          <cell r="H1156" t="str">
            <v>USU</v>
          </cell>
          <cell r="I1156" t="str">
            <v>CH</v>
          </cell>
          <cell r="J1156" t="str">
            <v>NETCO</v>
          </cell>
          <cell r="K1156" t="str">
            <v>1000</v>
          </cell>
          <cell r="L1156" t="str">
            <v>MO-Raytown</v>
          </cell>
          <cell r="M1156" t="str">
            <v>MO</v>
          </cell>
          <cell r="N1156" t="str">
            <v>1047</v>
          </cell>
          <cell r="O1156" t="str">
            <v>Customer Service Associate CC</v>
          </cell>
          <cell r="P1156" t="str">
            <v>00</v>
          </cell>
          <cell r="Q1156" t="str">
            <v>Nonexempt</v>
          </cell>
          <cell r="R1156" t="str">
            <v>2002-12-23</v>
          </cell>
          <cell r="S1156" t="str">
            <v/>
          </cell>
          <cell r="T1156" t="str">
            <v>2002-12-23</v>
          </cell>
        </row>
        <row r="1157">
          <cell r="A1157" t="str">
            <v>Jackson,Anthony D</v>
          </cell>
          <cell r="B1157" t="str">
            <v>010676</v>
          </cell>
          <cell r="C1157" t="str">
            <v>Full-Time</v>
          </cell>
          <cell r="D1157" t="str">
            <v>UCU</v>
          </cell>
          <cell r="E1157">
            <v>40</v>
          </cell>
          <cell r="F1157" t="str">
            <v>5774</v>
          </cell>
          <cell r="G1157" t="str">
            <v>NE Omaha Region</v>
          </cell>
          <cell r="H1157" t="str">
            <v>USU</v>
          </cell>
          <cell r="I1157" t="str">
            <v>CS</v>
          </cell>
          <cell r="J1157" t="str">
            <v>PNNEG</v>
          </cell>
          <cell r="K1157" t="str">
            <v>1113</v>
          </cell>
          <cell r="L1157" t="str">
            <v>NE-Papillion</v>
          </cell>
          <cell r="M1157" t="str">
            <v>NE</v>
          </cell>
          <cell r="N1157" t="str">
            <v>1138</v>
          </cell>
          <cell r="O1157" t="str">
            <v>Appliance Repair Technician</v>
          </cell>
          <cell r="P1157" t="str">
            <v>00</v>
          </cell>
          <cell r="Q1157" t="str">
            <v>Nonexempt</v>
          </cell>
          <cell r="R1157" t="str">
            <v>2005-02-14</v>
          </cell>
          <cell r="S1157" t="str">
            <v/>
          </cell>
          <cell r="T1157" t="str">
            <v>2005-02-14</v>
          </cell>
        </row>
        <row r="1158">
          <cell r="A1158" t="str">
            <v>Jackson,George A</v>
          </cell>
          <cell r="B1158" t="str">
            <v>009518</v>
          </cell>
          <cell r="C1158" t="str">
            <v>Full-Time</v>
          </cell>
          <cell r="D1158" t="str">
            <v>UCU</v>
          </cell>
          <cell r="E1158">
            <v>40</v>
          </cell>
          <cell r="F1158" t="str">
            <v>4186</v>
          </cell>
          <cell r="G1158" t="str">
            <v>Risk Assessment &amp; Audit Srvs</v>
          </cell>
          <cell r="H1158" t="str">
            <v>ESF</v>
          </cell>
          <cell r="I1158" t="str">
            <v>CP</v>
          </cell>
          <cell r="J1158" t="str">
            <v>AQLCP</v>
          </cell>
          <cell r="K1158" t="str">
            <v>1082</v>
          </cell>
          <cell r="L1158" t="str">
            <v>MO-Kansas City-W Ninth</v>
          </cell>
          <cell r="M1158" t="str">
            <v>MO</v>
          </cell>
          <cell r="N1158" t="str">
            <v>1038</v>
          </cell>
          <cell r="O1158" t="str">
            <v>Risk Assessment Mgt</v>
          </cell>
          <cell r="P1158" t="str">
            <v>00</v>
          </cell>
          <cell r="Q1158" t="str">
            <v>Exempt</v>
          </cell>
          <cell r="R1158" t="str">
            <v>2002-03-04</v>
          </cell>
          <cell r="S1158" t="str">
            <v/>
          </cell>
          <cell r="T1158" t="str">
            <v>2002-03-04</v>
          </cell>
        </row>
        <row r="1159">
          <cell r="A1159" t="str">
            <v>Jackson,James W</v>
          </cell>
          <cell r="B1159" t="str">
            <v>010013</v>
          </cell>
          <cell r="C1159" t="str">
            <v>Full-Time</v>
          </cell>
          <cell r="D1159" t="str">
            <v>UCU</v>
          </cell>
          <cell r="E1159">
            <v>40</v>
          </cell>
          <cell r="F1159" t="str">
            <v>5726</v>
          </cell>
          <cell r="G1159" t="str">
            <v>Customer Account Correspondenc</v>
          </cell>
          <cell r="H1159" t="str">
            <v>USU</v>
          </cell>
          <cell r="I1159" t="str">
            <v>CI</v>
          </cell>
          <cell r="J1159" t="str">
            <v>NETCO</v>
          </cell>
          <cell r="K1159" t="str">
            <v>1000</v>
          </cell>
          <cell r="L1159" t="str">
            <v>MO-Raytown</v>
          </cell>
          <cell r="M1159" t="str">
            <v>MO</v>
          </cell>
          <cell r="N1159" t="str">
            <v>1067</v>
          </cell>
          <cell r="O1159" t="str">
            <v>Assoc Cust Svc Acct Svcs I</v>
          </cell>
          <cell r="P1159" t="str">
            <v>00</v>
          </cell>
          <cell r="Q1159" t="str">
            <v>Nonexempt</v>
          </cell>
          <cell r="R1159" t="str">
            <v>2003-02-10</v>
          </cell>
          <cell r="S1159" t="str">
            <v/>
          </cell>
          <cell r="T1159" t="str">
            <v>2003-02-10</v>
          </cell>
        </row>
        <row r="1160">
          <cell r="A1160" t="str">
            <v>Jackson,Johnnie M</v>
          </cell>
          <cell r="B1160" t="str">
            <v>005494</v>
          </cell>
          <cell r="C1160" t="str">
            <v>Full-Time</v>
          </cell>
          <cell r="D1160" t="str">
            <v>UCU</v>
          </cell>
          <cell r="E1160">
            <v>40</v>
          </cell>
          <cell r="F1160" t="str">
            <v>5709</v>
          </cell>
          <cell r="G1160" t="str">
            <v>Remittance Processing</v>
          </cell>
          <cell r="H1160" t="str">
            <v>USU</v>
          </cell>
          <cell r="I1160" t="str">
            <v>CI</v>
          </cell>
          <cell r="J1160" t="str">
            <v>NETCO</v>
          </cell>
          <cell r="K1160" t="str">
            <v>1000</v>
          </cell>
          <cell r="L1160" t="str">
            <v>MO-Raytown</v>
          </cell>
          <cell r="M1160" t="str">
            <v>MO</v>
          </cell>
          <cell r="N1160" t="str">
            <v>1067</v>
          </cell>
          <cell r="O1160" t="str">
            <v>Assoc Cust Svc Acct Svcs I</v>
          </cell>
          <cell r="P1160" t="str">
            <v>00</v>
          </cell>
          <cell r="Q1160" t="str">
            <v>Nonexempt</v>
          </cell>
          <cell r="R1160" t="str">
            <v>1999-10-04</v>
          </cell>
          <cell r="S1160" t="str">
            <v/>
          </cell>
          <cell r="T1160" t="str">
            <v>1999-10-04</v>
          </cell>
        </row>
        <row r="1161">
          <cell r="A1161" t="str">
            <v>Jackson,Mia T</v>
          </cell>
          <cell r="B1161" t="str">
            <v>010016</v>
          </cell>
          <cell r="C1161" t="str">
            <v>Full-Time</v>
          </cell>
          <cell r="D1161" t="str">
            <v>UCU</v>
          </cell>
          <cell r="E1161">
            <v>40</v>
          </cell>
          <cell r="F1161" t="str">
            <v>5702</v>
          </cell>
          <cell r="G1161" t="str">
            <v>Customer Srv Ctr-Raytown</v>
          </cell>
          <cell r="H1161" t="str">
            <v>USU</v>
          </cell>
          <cell r="I1161" t="str">
            <v>CH</v>
          </cell>
          <cell r="J1161" t="str">
            <v>NETCO</v>
          </cell>
          <cell r="K1161" t="str">
            <v>1000</v>
          </cell>
          <cell r="L1161" t="str">
            <v>MO-Raytown</v>
          </cell>
          <cell r="M1161" t="str">
            <v>MO</v>
          </cell>
          <cell r="N1161" t="str">
            <v>1047</v>
          </cell>
          <cell r="O1161" t="str">
            <v>Customer Service Associate CC</v>
          </cell>
          <cell r="P1161" t="str">
            <v>00</v>
          </cell>
          <cell r="Q1161" t="str">
            <v>Nonexempt</v>
          </cell>
          <cell r="R1161" t="str">
            <v>2003-02-08</v>
          </cell>
          <cell r="S1161" t="str">
            <v/>
          </cell>
          <cell r="T1161" t="str">
            <v>2003-02-08</v>
          </cell>
        </row>
        <row r="1162">
          <cell r="A1162" t="str">
            <v>Jackson,Michael H</v>
          </cell>
          <cell r="B1162" t="str">
            <v>000204</v>
          </cell>
          <cell r="C1162" t="str">
            <v>Full-Time</v>
          </cell>
          <cell r="D1162" t="str">
            <v>UCU</v>
          </cell>
          <cell r="E1162">
            <v>40</v>
          </cell>
          <cell r="F1162" t="str">
            <v>5907</v>
          </cell>
          <cell r="G1162" t="str">
            <v>Lees Summit CS</v>
          </cell>
          <cell r="H1162" t="str">
            <v>USU</v>
          </cell>
          <cell r="I1162" t="str">
            <v>CS</v>
          </cell>
          <cell r="J1162" t="str">
            <v>MPMOE</v>
          </cell>
          <cell r="K1162" t="str">
            <v>1085</v>
          </cell>
          <cell r="L1162" t="str">
            <v>MO-Lee's Summit-SE Hamblen Rd</v>
          </cell>
          <cell r="M1162" t="str">
            <v>MO</v>
          </cell>
          <cell r="N1162" t="str">
            <v>3087</v>
          </cell>
          <cell r="O1162" t="str">
            <v>Operations Supv Field</v>
          </cell>
          <cell r="P1162" t="str">
            <v>00</v>
          </cell>
          <cell r="Q1162" t="str">
            <v>Exempt</v>
          </cell>
          <cell r="R1162" t="str">
            <v>1995-03-06</v>
          </cell>
          <cell r="S1162" t="str">
            <v/>
          </cell>
          <cell r="T1162" t="str">
            <v>1995-03-06</v>
          </cell>
        </row>
        <row r="1163">
          <cell r="A1163" t="str">
            <v>Jacobs,M Eilene</v>
          </cell>
          <cell r="B1163" t="str">
            <v>001689</v>
          </cell>
          <cell r="C1163" t="str">
            <v>Full-Time</v>
          </cell>
          <cell r="D1163" t="str">
            <v>UCU</v>
          </cell>
          <cell r="E1163">
            <v>40</v>
          </cell>
          <cell r="F1163" t="str">
            <v>5311</v>
          </cell>
          <cell r="G1163" t="str">
            <v>Southern KS Elec Network Ops</v>
          </cell>
          <cell r="H1163" t="str">
            <v>USU</v>
          </cell>
          <cell r="I1163" t="str">
            <v>OP</v>
          </cell>
          <cell r="J1163" t="str">
            <v>WPKSE</v>
          </cell>
          <cell r="K1163" t="str">
            <v>1037</v>
          </cell>
          <cell r="L1163" t="str">
            <v>KS-Harper</v>
          </cell>
          <cell r="M1163" t="str">
            <v>KS</v>
          </cell>
          <cell r="N1163" t="str">
            <v>1135</v>
          </cell>
          <cell r="O1163" t="str">
            <v>Customer Service Associate Fie</v>
          </cell>
          <cell r="P1163" t="str">
            <v>00</v>
          </cell>
          <cell r="Q1163" t="str">
            <v>Nonexempt</v>
          </cell>
          <cell r="R1163" t="str">
            <v>1986-05-19</v>
          </cell>
          <cell r="S1163" t="str">
            <v/>
          </cell>
          <cell r="T1163" t="str">
            <v>1986-05-19</v>
          </cell>
        </row>
        <row r="1164">
          <cell r="A1164" t="str">
            <v>Jacobson,Linda R</v>
          </cell>
          <cell r="B1164" t="str">
            <v>010042</v>
          </cell>
          <cell r="C1164" t="str">
            <v>Full-Time</v>
          </cell>
          <cell r="D1164" t="str">
            <v>UCU</v>
          </cell>
          <cell r="E1164">
            <v>40</v>
          </cell>
          <cell r="F1164" t="str">
            <v>5011</v>
          </cell>
          <cell r="G1164" t="str">
            <v>System Operations-CO</v>
          </cell>
          <cell r="H1164" t="str">
            <v>USU</v>
          </cell>
          <cell r="I1164" t="str">
            <v>TS</v>
          </cell>
          <cell r="J1164" t="str">
            <v>WPCOE</v>
          </cell>
          <cell r="K1164" t="str">
            <v>1011</v>
          </cell>
          <cell r="L1164" t="str">
            <v>CO-Pueblo-S Victoria Ave</v>
          </cell>
          <cell r="M1164" t="str">
            <v>CO</v>
          </cell>
          <cell r="N1164" t="str">
            <v>2919</v>
          </cell>
          <cell r="O1164" t="str">
            <v>Operations Coord Aquila Netwks</v>
          </cell>
          <cell r="P1164" t="str">
            <v>00</v>
          </cell>
          <cell r="Q1164" t="str">
            <v>Exempt</v>
          </cell>
          <cell r="R1164" t="str">
            <v>2003-03-24</v>
          </cell>
          <cell r="S1164" t="str">
            <v/>
          </cell>
          <cell r="T1164" t="str">
            <v>2003-03-24</v>
          </cell>
        </row>
        <row r="1165">
          <cell r="A1165" t="str">
            <v>Jahns,Patricia A</v>
          </cell>
          <cell r="B1165" t="str">
            <v>001305</v>
          </cell>
          <cell r="C1165" t="str">
            <v>Full-Time</v>
          </cell>
          <cell r="D1165" t="str">
            <v>UCU</v>
          </cell>
          <cell r="E1165">
            <v>40</v>
          </cell>
          <cell r="F1165" t="str">
            <v>5491</v>
          </cell>
          <cell r="G1165" t="str">
            <v>Metershop Small Volume</v>
          </cell>
          <cell r="H1165" t="str">
            <v>USU</v>
          </cell>
          <cell r="I1165" t="str">
            <v>OP</v>
          </cell>
          <cell r="J1165" t="str">
            <v>NETCO</v>
          </cell>
          <cell r="K1165" t="str">
            <v>1016</v>
          </cell>
          <cell r="L1165" t="str">
            <v>IA-Council Bluffs-31st Ave</v>
          </cell>
          <cell r="M1165" t="str">
            <v>IA</v>
          </cell>
          <cell r="N1165" t="str">
            <v>3108</v>
          </cell>
          <cell r="O1165" t="str">
            <v>Shop Measurement Tech (UN28)</v>
          </cell>
          <cell r="P1165" t="str">
            <v>28</v>
          </cell>
          <cell r="Q1165" t="str">
            <v>Nonexempt</v>
          </cell>
          <cell r="R1165" t="str">
            <v>1986-01-16</v>
          </cell>
          <cell r="S1165" t="str">
            <v/>
          </cell>
          <cell r="T1165" t="str">
            <v>1986-01-16</v>
          </cell>
        </row>
        <row r="1166">
          <cell r="A1166" t="str">
            <v>Jamison,Wendy M</v>
          </cell>
          <cell r="B1166" t="str">
            <v>009454</v>
          </cell>
          <cell r="C1166" t="str">
            <v>Full-Time</v>
          </cell>
          <cell r="D1166" t="str">
            <v>UCU</v>
          </cell>
          <cell r="E1166">
            <v>40</v>
          </cell>
          <cell r="F1166" t="str">
            <v>5559</v>
          </cell>
          <cell r="G1166" t="str">
            <v>Manager of Mtls-MO</v>
          </cell>
          <cell r="H1166" t="str">
            <v>USU</v>
          </cell>
          <cell r="I1166" t="str">
            <v>MM</v>
          </cell>
          <cell r="J1166" t="str">
            <v>NETCO</v>
          </cell>
          <cell r="K1166" t="str">
            <v>1082</v>
          </cell>
          <cell r="L1166" t="str">
            <v>MO-Kansas City-W Ninth</v>
          </cell>
          <cell r="M1166" t="str">
            <v>MO</v>
          </cell>
          <cell r="N1166" t="str">
            <v>3101</v>
          </cell>
          <cell r="O1166" t="str">
            <v>Negotiator</v>
          </cell>
          <cell r="P1166" t="str">
            <v>00</v>
          </cell>
          <cell r="Q1166" t="str">
            <v>Exempt</v>
          </cell>
          <cell r="R1166" t="str">
            <v>2002-01-21</v>
          </cell>
          <cell r="S1166" t="str">
            <v/>
          </cell>
          <cell r="T1166" t="str">
            <v>2002-01-21</v>
          </cell>
        </row>
        <row r="1167">
          <cell r="A1167" t="str">
            <v>Janke,Anna T</v>
          </cell>
          <cell r="B1167" t="str">
            <v>005422</v>
          </cell>
          <cell r="C1167" t="str">
            <v>Full-Time</v>
          </cell>
          <cell r="D1167" t="str">
            <v>UCU</v>
          </cell>
          <cell r="E1167">
            <v>40</v>
          </cell>
          <cell r="F1167" t="str">
            <v>5701</v>
          </cell>
          <cell r="G1167" t="str">
            <v>Cust Service Center-Lincoln</v>
          </cell>
          <cell r="H1167" t="str">
            <v>USU</v>
          </cell>
          <cell r="I1167" t="str">
            <v>CH</v>
          </cell>
          <cell r="J1167" t="str">
            <v>NETCO</v>
          </cell>
          <cell r="K1167" t="str">
            <v>1109</v>
          </cell>
          <cell r="L1167" t="str">
            <v>NE-Lincoln</v>
          </cell>
          <cell r="M1167" t="str">
            <v>NE</v>
          </cell>
          <cell r="N1167" t="str">
            <v>1629</v>
          </cell>
          <cell r="O1167" t="str">
            <v>Customer Serv Ctr Assoc (UN25)</v>
          </cell>
          <cell r="P1167" t="str">
            <v>25</v>
          </cell>
          <cell r="Q1167" t="str">
            <v>Nonexempt</v>
          </cell>
          <cell r="R1167" t="str">
            <v>1999-09-14</v>
          </cell>
          <cell r="S1167" t="str">
            <v/>
          </cell>
          <cell r="T1167" t="str">
            <v>1999-09-14</v>
          </cell>
        </row>
        <row r="1168">
          <cell r="A1168" t="str">
            <v>Janorschke,John J</v>
          </cell>
          <cell r="B1168" t="str">
            <v>008018</v>
          </cell>
          <cell r="C1168" t="str">
            <v>Full-Time</v>
          </cell>
          <cell r="D1168" t="str">
            <v>UCU</v>
          </cell>
          <cell r="E1168">
            <v>40</v>
          </cell>
          <cell r="F1168" t="str">
            <v>1060</v>
          </cell>
          <cell r="G1168" t="str">
            <v>Lake Road Common</v>
          </cell>
          <cell r="H1168" t="str">
            <v>USU</v>
          </cell>
          <cell r="I1168" t="str">
            <v>PS</v>
          </cell>
          <cell r="J1168" t="str">
            <v>SJMOE</v>
          </cell>
          <cell r="K1168" t="str">
            <v>1279</v>
          </cell>
          <cell r="L1168" t="str">
            <v>MO-St Joseph - Lake Road</v>
          </cell>
          <cell r="M1168" t="str">
            <v>MO</v>
          </cell>
          <cell r="N1168" t="str">
            <v>1896G</v>
          </cell>
          <cell r="O1168" t="str">
            <v>Engineer III Generation</v>
          </cell>
          <cell r="P1168" t="str">
            <v>00</v>
          </cell>
          <cell r="Q1168" t="str">
            <v>Exempt</v>
          </cell>
          <cell r="R1168" t="str">
            <v>1988-05-24</v>
          </cell>
          <cell r="S1168" t="str">
            <v/>
          </cell>
          <cell r="T1168" t="str">
            <v>1988-05-24</v>
          </cell>
        </row>
        <row r="1169">
          <cell r="A1169" t="str">
            <v>Janovec,Lowell B</v>
          </cell>
          <cell r="B1169" t="str">
            <v>001851</v>
          </cell>
          <cell r="C1169" t="str">
            <v>Full-Time</v>
          </cell>
          <cell r="D1169" t="str">
            <v>UCU</v>
          </cell>
          <cell r="E1169">
            <v>40</v>
          </cell>
          <cell r="F1169" t="str">
            <v>5775</v>
          </cell>
          <cell r="G1169" t="str">
            <v>NE North Region</v>
          </cell>
          <cell r="H1169" t="str">
            <v>USU</v>
          </cell>
          <cell r="I1169" t="str">
            <v>CS</v>
          </cell>
          <cell r="J1169" t="str">
            <v>PNNEG</v>
          </cell>
          <cell r="K1169" t="str">
            <v>1110</v>
          </cell>
          <cell r="L1169" t="str">
            <v>NE-Norfolk-S 7th St</v>
          </cell>
          <cell r="M1169" t="str">
            <v>NE</v>
          </cell>
          <cell r="N1169" t="str">
            <v>1602</v>
          </cell>
          <cell r="O1169" t="str">
            <v>Spec Service Tech (UN25)</v>
          </cell>
          <cell r="P1169" t="str">
            <v>25</v>
          </cell>
          <cell r="Q1169" t="str">
            <v>Nonexempt</v>
          </cell>
          <cell r="R1169" t="str">
            <v>1976-04-19</v>
          </cell>
          <cell r="S1169" t="str">
            <v/>
          </cell>
          <cell r="T1169" t="str">
            <v>1976-04-19</v>
          </cell>
        </row>
        <row r="1170">
          <cell r="A1170" t="str">
            <v>Jarosz,Kevin M</v>
          </cell>
          <cell r="B1170" t="str">
            <v>002255</v>
          </cell>
          <cell r="C1170" t="str">
            <v>Full-Time</v>
          </cell>
          <cell r="D1170" t="str">
            <v>UCU</v>
          </cell>
          <cell r="E1170">
            <v>40</v>
          </cell>
          <cell r="F1170" t="str">
            <v>5774</v>
          </cell>
          <cell r="G1170" t="str">
            <v>NE Omaha Region</v>
          </cell>
          <cell r="H1170" t="str">
            <v>USU</v>
          </cell>
          <cell r="I1170" t="str">
            <v>CS</v>
          </cell>
          <cell r="J1170" t="str">
            <v>PNNEG</v>
          </cell>
          <cell r="K1170" t="str">
            <v>1113</v>
          </cell>
          <cell r="L1170" t="str">
            <v>NE-Papillion</v>
          </cell>
          <cell r="M1170" t="str">
            <v>NE</v>
          </cell>
          <cell r="N1170" t="str">
            <v>3086</v>
          </cell>
          <cell r="O1170" t="str">
            <v>Operations Mgr</v>
          </cell>
          <cell r="P1170" t="str">
            <v>00</v>
          </cell>
          <cell r="Q1170" t="str">
            <v>Exempt</v>
          </cell>
          <cell r="R1170" t="str">
            <v>1988-12-01</v>
          </cell>
          <cell r="S1170" t="str">
            <v/>
          </cell>
          <cell r="T1170" t="str">
            <v>1988-12-01</v>
          </cell>
        </row>
        <row r="1171">
          <cell r="A1171" t="str">
            <v>Jarrett,Heather F</v>
          </cell>
          <cell r="B1171" t="str">
            <v>008019</v>
          </cell>
          <cell r="C1171" t="str">
            <v>Full-Time</v>
          </cell>
          <cell r="D1171" t="str">
            <v>UCU</v>
          </cell>
          <cell r="E1171">
            <v>40</v>
          </cell>
          <cell r="F1171" t="str">
            <v>5911</v>
          </cell>
          <cell r="G1171" t="str">
            <v>St Joseph CS</v>
          </cell>
          <cell r="H1171" t="str">
            <v>USU</v>
          </cell>
          <cell r="I1171" t="str">
            <v>CS</v>
          </cell>
          <cell r="J1171" t="str">
            <v>SJMOE</v>
          </cell>
          <cell r="K1171" t="str">
            <v>1278</v>
          </cell>
          <cell r="L1171" t="str">
            <v>MO-St Joseph - Atchison</v>
          </cell>
          <cell r="M1171" t="str">
            <v>MO</v>
          </cell>
          <cell r="N1171" t="str">
            <v>S9300</v>
          </cell>
          <cell r="O1171" t="str">
            <v>Meter Reader Thereafter</v>
          </cell>
          <cell r="P1171" t="str">
            <v>14</v>
          </cell>
          <cell r="Q1171" t="str">
            <v>Nonexempt</v>
          </cell>
          <cell r="R1171" t="str">
            <v>2000-01-31</v>
          </cell>
          <cell r="S1171" t="str">
            <v/>
          </cell>
          <cell r="T1171" t="str">
            <v>2000-01-31</v>
          </cell>
        </row>
        <row r="1172">
          <cell r="A1172" t="str">
            <v>Jarvis,Bradley K</v>
          </cell>
          <cell r="B1172" t="str">
            <v>010651</v>
          </cell>
          <cell r="C1172" t="str">
            <v>Full-Time</v>
          </cell>
          <cell r="D1172" t="str">
            <v>UCU</v>
          </cell>
          <cell r="E1172">
            <v>40</v>
          </cell>
          <cell r="F1172" t="str">
            <v>1060</v>
          </cell>
          <cell r="G1172" t="str">
            <v>Lake Road Common</v>
          </cell>
          <cell r="H1172" t="str">
            <v>USU</v>
          </cell>
          <cell r="I1172" t="str">
            <v>PS</v>
          </cell>
          <cell r="J1172" t="str">
            <v>SJMOE</v>
          </cell>
          <cell r="K1172" t="str">
            <v>1279</v>
          </cell>
          <cell r="L1172" t="str">
            <v>MO-St Joseph - Lake Road</v>
          </cell>
          <cell r="M1172" t="str">
            <v>MO</v>
          </cell>
          <cell r="N1172" t="str">
            <v>S0095</v>
          </cell>
          <cell r="O1172" t="str">
            <v>Coal Handler Grade 1</v>
          </cell>
          <cell r="P1172" t="str">
            <v>13</v>
          </cell>
          <cell r="Q1172" t="str">
            <v>Nonexempt</v>
          </cell>
          <cell r="R1172" t="str">
            <v>2005-01-17</v>
          </cell>
          <cell r="S1172" t="str">
            <v/>
          </cell>
          <cell r="T1172" t="str">
            <v>2005-01-17</v>
          </cell>
        </row>
        <row r="1173">
          <cell r="A1173" t="str">
            <v>Jaschen,Dave A</v>
          </cell>
          <cell r="B1173" t="str">
            <v>001675</v>
          </cell>
          <cell r="C1173" t="str">
            <v>Full-Time</v>
          </cell>
          <cell r="D1173" t="str">
            <v>UCU</v>
          </cell>
          <cell r="E1173">
            <v>40</v>
          </cell>
          <cell r="F1173" t="str">
            <v>5729</v>
          </cell>
          <cell r="G1173" t="str">
            <v>Iowa Decorah Cust Serv</v>
          </cell>
          <cell r="H1173" t="str">
            <v>USU</v>
          </cell>
          <cell r="I1173" t="str">
            <v>CS</v>
          </cell>
          <cell r="J1173" t="str">
            <v>PNIAG</v>
          </cell>
          <cell r="K1173" t="str">
            <v>1017</v>
          </cell>
          <cell r="L1173" t="str">
            <v>IA-Decorah</v>
          </cell>
          <cell r="M1173" t="str">
            <v>IA</v>
          </cell>
          <cell r="N1173" t="str">
            <v>3172</v>
          </cell>
          <cell r="O1173" t="str">
            <v>Sr Lead Operations</v>
          </cell>
          <cell r="P1173" t="str">
            <v>00</v>
          </cell>
          <cell r="Q1173" t="str">
            <v>Exempt</v>
          </cell>
          <cell r="R1173" t="str">
            <v>1971-11-01</v>
          </cell>
          <cell r="S1173" t="str">
            <v/>
          </cell>
          <cell r="T1173" t="str">
            <v>1971-11-01</v>
          </cell>
        </row>
        <row r="1174">
          <cell r="A1174" t="str">
            <v>Javernick,Karen M</v>
          </cell>
          <cell r="B1174" t="str">
            <v>000392</v>
          </cell>
          <cell r="C1174" t="str">
            <v>Full-Time</v>
          </cell>
          <cell r="D1174" t="str">
            <v>UCU</v>
          </cell>
          <cell r="E1174">
            <v>40</v>
          </cell>
          <cell r="F1174" t="str">
            <v>5306</v>
          </cell>
          <cell r="G1174" t="str">
            <v>Canon City Elec Network Ops</v>
          </cell>
          <cell r="H1174" t="str">
            <v>USU</v>
          </cell>
          <cell r="I1174" t="str">
            <v>OP</v>
          </cell>
          <cell r="J1174" t="str">
            <v>WPCOE</v>
          </cell>
          <cell r="K1174" t="str">
            <v>1004</v>
          </cell>
          <cell r="L1174" t="str">
            <v>CO-Canon City-Utility Dr</v>
          </cell>
          <cell r="M1174" t="str">
            <v>CO</v>
          </cell>
          <cell r="N1174" t="str">
            <v>1664</v>
          </cell>
          <cell r="O1174" t="str">
            <v>Customer Service Assoc (UN21)</v>
          </cell>
          <cell r="P1174" t="str">
            <v>21</v>
          </cell>
          <cell r="Q1174" t="str">
            <v>Nonexempt</v>
          </cell>
          <cell r="R1174" t="str">
            <v>1970-10-28</v>
          </cell>
          <cell r="S1174" t="str">
            <v/>
          </cell>
          <cell r="T1174" t="str">
            <v>1970-10-28</v>
          </cell>
        </row>
        <row r="1175">
          <cell r="A1175" t="str">
            <v>Javernick,Steven A</v>
          </cell>
          <cell r="B1175" t="str">
            <v>000426</v>
          </cell>
          <cell r="C1175" t="str">
            <v>Full-Time</v>
          </cell>
          <cell r="D1175" t="str">
            <v>UCU</v>
          </cell>
          <cell r="E1175">
            <v>40</v>
          </cell>
          <cell r="F1175" t="str">
            <v>1021</v>
          </cell>
          <cell r="G1175" t="str">
            <v>W.N. Clark-Canon City General</v>
          </cell>
          <cell r="H1175" t="str">
            <v>USU</v>
          </cell>
          <cell r="I1175" t="str">
            <v>PS</v>
          </cell>
          <cell r="J1175" t="str">
            <v>WPCOE</v>
          </cell>
          <cell r="K1175" t="str">
            <v>1002</v>
          </cell>
          <cell r="L1175" t="str">
            <v>CO-Canon City-W 50 Hwy</v>
          </cell>
          <cell r="M1175" t="str">
            <v>CO</v>
          </cell>
          <cell r="N1175" t="str">
            <v>2621</v>
          </cell>
          <cell r="O1175" t="str">
            <v>Operations Technician (UN 21)</v>
          </cell>
          <cell r="P1175" t="str">
            <v>21</v>
          </cell>
          <cell r="Q1175" t="str">
            <v>Nonexempt</v>
          </cell>
          <cell r="R1175" t="str">
            <v>1987-02-02</v>
          </cell>
          <cell r="S1175" t="str">
            <v/>
          </cell>
          <cell r="T1175" t="str">
            <v>1987-02-02</v>
          </cell>
        </row>
        <row r="1176">
          <cell r="A1176" t="str">
            <v>Jeffrey,Franklin J</v>
          </cell>
          <cell r="B1176" t="str">
            <v>001556</v>
          </cell>
          <cell r="C1176" t="str">
            <v>Full-Time</v>
          </cell>
          <cell r="D1176" t="str">
            <v>UCU</v>
          </cell>
          <cell r="E1176">
            <v>40</v>
          </cell>
          <cell r="F1176" t="str">
            <v>5732</v>
          </cell>
          <cell r="G1176" t="str">
            <v>Iowa Spencer</v>
          </cell>
          <cell r="H1176" t="str">
            <v>USU</v>
          </cell>
          <cell r="I1176" t="str">
            <v>CS</v>
          </cell>
          <cell r="J1176" t="str">
            <v>PNIAG</v>
          </cell>
          <cell r="K1176" t="str">
            <v>1024</v>
          </cell>
          <cell r="L1176" t="str">
            <v>IA-Spencer</v>
          </cell>
          <cell r="M1176" t="str">
            <v>IA</v>
          </cell>
          <cell r="N1176" t="str">
            <v>3107</v>
          </cell>
          <cell r="O1176" t="str">
            <v>Operations Technician (UN28)</v>
          </cell>
          <cell r="P1176" t="str">
            <v>28</v>
          </cell>
          <cell r="Q1176" t="str">
            <v>Nonexempt</v>
          </cell>
          <cell r="R1176" t="str">
            <v>1971-05-16</v>
          </cell>
          <cell r="S1176" t="str">
            <v/>
          </cell>
          <cell r="T1176" t="str">
            <v>1971-05-16</v>
          </cell>
        </row>
        <row r="1177">
          <cell r="A1177" t="str">
            <v>Jeffries,Jerry W</v>
          </cell>
          <cell r="B1177" t="str">
            <v>000822</v>
          </cell>
          <cell r="C1177" t="str">
            <v>Full-Time</v>
          </cell>
          <cell r="D1177" t="str">
            <v>UCU</v>
          </cell>
          <cell r="E1177">
            <v>40</v>
          </cell>
          <cell r="F1177" t="str">
            <v>1004</v>
          </cell>
          <cell r="G1177" t="str">
            <v>Greenwood - General</v>
          </cell>
          <cell r="H1177" t="str">
            <v>USU</v>
          </cell>
          <cell r="I1177" t="str">
            <v>PS</v>
          </cell>
          <cell r="J1177" t="str">
            <v>MPMOE</v>
          </cell>
          <cell r="K1177" t="str">
            <v>1079</v>
          </cell>
          <cell r="L1177" t="str">
            <v>MO-Greenwood</v>
          </cell>
          <cell r="M1177" t="str">
            <v>MO</v>
          </cell>
          <cell r="N1177" t="str">
            <v>U307</v>
          </cell>
          <cell r="O1177" t="str">
            <v>Comb Turbine Maint Operator</v>
          </cell>
          <cell r="P1177" t="str">
            <v>24</v>
          </cell>
          <cell r="Q1177" t="str">
            <v>Nonexempt</v>
          </cell>
          <cell r="R1177" t="str">
            <v>1979-06-12</v>
          </cell>
          <cell r="S1177" t="str">
            <v/>
          </cell>
          <cell r="T1177" t="str">
            <v>1979-06-12</v>
          </cell>
        </row>
        <row r="1178">
          <cell r="A1178" t="str">
            <v>Jenkins,Joe E</v>
          </cell>
          <cell r="B1178" t="str">
            <v>002825</v>
          </cell>
          <cell r="C1178" t="str">
            <v>Full-Time</v>
          </cell>
          <cell r="D1178" t="str">
            <v>UCU</v>
          </cell>
          <cell r="E1178">
            <v>40</v>
          </cell>
          <cell r="F1178" t="str">
            <v>4090</v>
          </cell>
          <cell r="G1178" t="str">
            <v>Environmental</v>
          </cell>
          <cell r="H1178" t="str">
            <v>ESF</v>
          </cell>
          <cell r="I1178" t="str">
            <v>EN</v>
          </cell>
          <cell r="J1178" t="str">
            <v>AQLCP</v>
          </cell>
          <cell r="K1178" t="str">
            <v>1011</v>
          </cell>
          <cell r="L1178" t="str">
            <v>CO-Pueblo-S Victoria Ave</v>
          </cell>
          <cell r="M1178" t="str">
            <v>CO</v>
          </cell>
          <cell r="N1178" t="str">
            <v>1180</v>
          </cell>
          <cell r="O1178" t="str">
            <v>Environmental Professional II</v>
          </cell>
          <cell r="P1178" t="str">
            <v>00</v>
          </cell>
          <cell r="Q1178" t="str">
            <v>Exempt</v>
          </cell>
          <cell r="R1178" t="str">
            <v>1993-09-13</v>
          </cell>
          <cell r="S1178" t="str">
            <v/>
          </cell>
          <cell r="T1178" t="str">
            <v>1993-09-13</v>
          </cell>
        </row>
        <row r="1179">
          <cell r="A1179" t="str">
            <v>Jennings,Kitty A</v>
          </cell>
          <cell r="B1179" t="str">
            <v>010153</v>
          </cell>
          <cell r="C1179" t="str">
            <v>Full-Time</v>
          </cell>
          <cell r="D1179" t="str">
            <v>UCU</v>
          </cell>
          <cell r="E1179">
            <v>40</v>
          </cell>
          <cell r="F1179" t="str">
            <v>5557</v>
          </cell>
          <cell r="G1179" t="str">
            <v>Materials Mgmt-MO MPS</v>
          </cell>
          <cell r="H1179" t="str">
            <v>USU</v>
          </cell>
          <cell r="I1179" t="str">
            <v>MM</v>
          </cell>
          <cell r="J1179" t="str">
            <v>NETCO</v>
          </cell>
          <cell r="K1179" t="str">
            <v>1074</v>
          </cell>
          <cell r="L1179" t="str">
            <v>MO-Belton</v>
          </cell>
          <cell r="M1179" t="str">
            <v>MO</v>
          </cell>
          <cell r="N1179" t="str">
            <v>2871</v>
          </cell>
          <cell r="O1179" t="str">
            <v>Sr Storekeeper</v>
          </cell>
          <cell r="P1179" t="str">
            <v>00</v>
          </cell>
          <cell r="Q1179" t="str">
            <v>Nonexempt</v>
          </cell>
          <cell r="R1179" t="str">
            <v>2003-07-31</v>
          </cell>
          <cell r="S1179" t="str">
            <v/>
          </cell>
          <cell r="T1179" t="str">
            <v>2003-07-31</v>
          </cell>
        </row>
        <row r="1180">
          <cell r="A1180" t="str">
            <v>Jennings,Lana S</v>
          </cell>
          <cell r="B1180" t="str">
            <v>006102</v>
          </cell>
          <cell r="C1180" t="str">
            <v>Full-Time</v>
          </cell>
          <cell r="D1180" t="str">
            <v>UCU</v>
          </cell>
          <cell r="E1180">
            <v>40</v>
          </cell>
          <cell r="F1180" t="str">
            <v>4035</v>
          </cell>
          <cell r="G1180" t="str">
            <v>Chief Financial Officer</v>
          </cell>
          <cell r="H1180" t="str">
            <v>ESF</v>
          </cell>
          <cell r="I1180" t="str">
            <v>SM</v>
          </cell>
          <cell r="J1180" t="str">
            <v>AQLCP</v>
          </cell>
          <cell r="K1180" t="str">
            <v>1082</v>
          </cell>
          <cell r="L1180" t="str">
            <v>MO-Kansas City-W Ninth</v>
          </cell>
          <cell r="M1180" t="str">
            <v>MO</v>
          </cell>
          <cell r="N1180" t="str">
            <v>2127</v>
          </cell>
          <cell r="O1180" t="str">
            <v>Executive Admin Assistant</v>
          </cell>
          <cell r="P1180" t="str">
            <v>00</v>
          </cell>
          <cell r="Q1180" t="str">
            <v>Nonexempt</v>
          </cell>
          <cell r="R1180" t="str">
            <v>2000-07-03</v>
          </cell>
          <cell r="S1180" t="str">
            <v>2006-05-30</v>
          </cell>
          <cell r="T1180" t="str">
            <v>2000-07-03</v>
          </cell>
        </row>
        <row r="1181">
          <cell r="A1181" t="str">
            <v>Jennings,Susan R</v>
          </cell>
          <cell r="B1181" t="str">
            <v>002936</v>
          </cell>
          <cell r="C1181" t="str">
            <v>Full-Time</v>
          </cell>
          <cell r="D1181" t="str">
            <v>UCU</v>
          </cell>
          <cell r="E1181">
            <v>40</v>
          </cell>
          <cell r="F1181" t="str">
            <v>5716</v>
          </cell>
          <cell r="G1181" t="str">
            <v>Field Resources Center-Raytown</v>
          </cell>
          <cell r="H1181" t="str">
            <v>USU</v>
          </cell>
          <cell r="I1181" t="str">
            <v>FR</v>
          </cell>
          <cell r="J1181" t="str">
            <v>NETCO</v>
          </cell>
          <cell r="K1181" t="str">
            <v>1000</v>
          </cell>
          <cell r="L1181" t="str">
            <v>MO-Raytown</v>
          </cell>
          <cell r="M1181" t="str">
            <v>MO</v>
          </cell>
          <cell r="N1181" t="str">
            <v>1145</v>
          </cell>
          <cell r="O1181" t="str">
            <v>Field Resource Planner</v>
          </cell>
          <cell r="P1181" t="str">
            <v>00</v>
          </cell>
          <cell r="Q1181" t="str">
            <v>Exempt</v>
          </cell>
          <cell r="R1181" t="str">
            <v>1985-12-02</v>
          </cell>
          <cell r="S1181" t="str">
            <v>1989-01-30</v>
          </cell>
          <cell r="T1181" t="str">
            <v>1989-01-30</v>
          </cell>
        </row>
        <row r="1182">
          <cell r="A1182" t="str">
            <v>Jensen,Bessie A</v>
          </cell>
          <cell r="B1182" t="str">
            <v>001432</v>
          </cell>
          <cell r="C1182" t="str">
            <v>Full-Time</v>
          </cell>
          <cell r="D1182" t="str">
            <v>UCU</v>
          </cell>
          <cell r="E1182">
            <v>40</v>
          </cell>
          <cell r="F1182" t="str">
            <v>5701</v>
          </cell>
          <cell r="G1182" t="str">
            <v>Cust Service Center-Lincoln</v>
          </cell>
          <cell r="H1182" t="str">
            <v>USU</v>
          </cell>
          <cell r="I1182" t="str">
            <v>CH</v>
          </cell>
          <cell r="J1182" t="str">
            <v>NETCO</v>
          </cell>
          <cell r="K1182" t="str">
            <v>1109</v>
          </cell>
          <cell r="L1182" t="str">
            <v>NE-Lincoln</v>
          </cell>
          <cell r="M1182" t="str">
            <v>NE</v>
          </cell>
          <cell r="N1182" t="str">
            <v>1629</v>
          </cell>
          <cell r="O1182" t="str">
            <v>Customer Serv Ctr Assoc (UN25)</v>
          </cell>
          <cell r="P1182" t="str">
            <v>25</v>
          </cell>
          <cell r="Q1182" t="str">
            <v>Nonexempt</v>
          </cell>
          <cell r="R1182" t="str">
            <v>1979-01-23</v>
          </cell>
          <cell r="S1182" t="str">
            <v/>
          </cell>
          <cell r="T1182" t="str">
            <v>1979-01-23</v>
          </cell>
        </row>
        <row r="1183">
          <cell r="A1183" t="str">
            <v>Jensen,Marie R</v>
          </cell>
          <cell r="B1183" t="str">
            <v>007860</v>
          </cell>
          <cell r="C1183" t="str">
            <v>Full-Time</v>
          </cell>
          <cell r="D1183" t="str">
            <v>UCU</v>
          </cell>
          <cell r="E1183">
            <v>40</v>
          </cell>
          <cell r="F1183" t="str">
            <v>1060</v>
          </cell>
          <cell r="G1183" t="str">
            <v>Lake Road Common</v>
          </cell>
          <cell r="H1183" t="str">
            <v>USU</v>
          </cell>
          <cell r="I1183" t="str">
            <v>PS</v>
          </cell>
          <cell r="J1183" t="str">
            <v>SJMOE</v>
          </cell>
          <cell r="K1183" t="str">
            <v>1279</v>
          </cell>
          <cell r="L1183" t="str">
            <v>MO-St Joseph - Lake Road</v>
          </cell>
          <cell r="M1183" t="str">
            <v>MO</v>
          </cell>
          <cell r="N1183" t="str">
            <v>S5915</v>
          </cell>
          <cell r="O1183" t="str">
            <v>Stores Clerk</v>
          </cell>
          <cell r="P1183" t="str">
            <v>13</v>
          </cell>
          <cell r="Q1183" t="str">
            <v>Nonexempt</v>
          </cell>
          <cell r="R1183" t="str">
            <v>1989-05-15</v>
          </cell>
          <cell r="S1183" t="str">
            <v/>
          </cell>
          <cell r="T1183" t="str">
            <v>1989-05-15</v>
          </cell>
        </row>
        <row r="1184">
          <cell r="A1184" t="str">
            <v>Jenson,Marty L</v>
          </cell>
          <cell r="B1184" t="str">
            <v>007732</v>
          </cell>
          <cell r="C1184" t="str">
            <v>Full-Time</v>
          </cell>
          <cell r="D1184" t="str">
            <v>UCU</v>
          </cell>
          <cell r="E1184">
            <v>40</v>
          </cell>
          <cell r="F1184" t="str">
            <v>4031</v>
          </cell>
          <cell r="G1184" t="str">
            <v>Gen Counsel &amp; Corp Secretary</v>
          </cell>
          <cell r="H1184" t="str">
            <v>ESF</v>
          </cell>
          <cell r="I1184" t="str">
            <v>SM</v>
          </cell>
          <cell r="J1184" t="str">
            <v>AQLCP</v>
          </cell>
          <cell r="K1184" t="str">
            <v>1082</v>
          </cell>
          <cell r="L1184" t="str">
            <v>MO-Kansas City-W Ninth</v>
          </cell>
          <cell r="M1184" t="str">
            <v>MO</v>
          </cell>
          <cell r="N1184" t="str">
            <v>3144</v>
          </cell>
          <cell r="O1184" t="str">
            <v>Assoc Attorney</v>
          </cell>
          <cell r="P1184" t="str">
            <v>00</v>
          </cell>
          <cell r="Q1184" t="str">
            <v>Exempt</v>
          </cell>
          <cell r="R1184" t="str">
            <v>2000-10-31</v>
          </cell>
          <cell r="S1184" t="str">
            <v/>
          </cell>
          <cell r="T1184" t="str">
            <v>2000-10-31</v>
          </cell>
        </row>
        <row r="1185">
          <cell r="A1185" t="str">
            <v>Jesser,Larry M</v>
          </cell>
          <cell r="B1185" t="str">
            <v>000317</v>
          </cell>
          <cell r="C1185" t="str">
            <v>Full-Time</v>
          </cell>
          <cell r="D1185" t="str">
            <v>UCU</v>
          </cell>
          <cell r="E1185">
            <v>40</v>
          </cell>
          <cell r="F1185" t="str">
            <v>5372</v>
          </cell>
          <cell r="G1185" t="str">
            <v>CO Substation Maintenance</v>
          </cell>
          <cell r="H1185" t="str">
            <v>USU</v>
          </cell>
          <cell r="I1185" t="str">
            <v>OP</v>
          </cell>
          <cell r="J1185" t="str">
            <v>WPCOE</v>
          </cell>
          <cell r="K1185" t="str">
            <v>1011</v>
          </cell>
          <cell r="L1185" t="str">
            <v>CO-Pueblo-S Victoria Ave</v>
          </cell>
          <cell r="M1185" t="str">
            <v>CO</v>
          </cell>
          <cell r="N1185" t="str">
            <v>1685</v>
          </cell>
          <cell r="O1185" t="str">
            <v>Electrician Prod Elec (UN21)</v>
          </cell>
          <cell r="P1185" t="str">
            <v>21</v>
          </cell>
          <cell r="Q1185" t="str">
            <v>Nonexempt</v>
          </cell>
          <cell r="R1185" t="str">
            <v>1968-03-13</v>
          </cell>
          <cell r="S1185" t="str">
            <v/>
          </cell>
          <cell r="T1185" t="str">
            <v>1968-03-13</v>
          </cell>
        </row>
        <row r="1186">
          <cell r="A1186" t="str">
            <v>Jimerson,Marc C</v>
          </cell>
          <cell r="B1186" t="str">
            <v>004084</v>
          </cell>
          <cell r="C1186" t="str">
            <v>Full-Time</v>
          </cell>
          <cell r="D1186" t="str">
            <v>UCU</v>
          </cell>
          <cell r="E1186">
            <v>40</v>
          </cell>
          <cell r="F1186" t="str">
            <v>6173</v>
          </cell>
          <cell r="G1186" t="str">
            <v>MN Gas VP HQ</v>
          </cell>
          <cell r="H1186" t="str">
            <v>USU</v>
          </cell>
          <cell r="I1186" t="str">
            <v>CC</v>
          </cell>
          <cell r="J1186" t="str">
            <v>NETCO</v>
          </cell>
          <cell r="K1186" t="str">
            <v>1069</v>
          </cell>
          <cell r="L1186" t="str">
            <v>MN-Rosemount</v>
          </cell>
          <cell r="M1186" t="str">
            <v>MN</v>
          </cell>
          <cell r="N1186" t="str">
            <v>3074F</v>
          </cell>
          <cell r="O1186" t="str">
            <v>Mgr External Affairs</v>
          </cell>
          <cell r="P1186" t="str">
            <v>00</v>
          </cell>
          <cell r="Q1186" t="str">
            <v>Exempt</v>
          </cell>
          <cell r="R1186" t="str">
            <v>1988-02-05</v>
          </cell>
          <cell r="S1186" t="str">
            <v>2003-11-24</v>
          </cell>
          <cell r="T1186" t="str">
            <v>1988-11-23</v>
          </cell>
        </row>
        <row r="1187">
          <cell r="A1187" t="str">
            <v>Jobes,Sharon S</v>
          </cell>
          <cell r="B1187" t="str">
            <v>000429</v>
          </cell>
          <cell r="C1187" t="str">
            <v>Full-Time</v>
          </cell>
          <cell r="D1187" t="str">
            <v>UCU</v>
          </cell>
          <cell r="E1187">
            <v>40</v>
          </cell>
          <cell r="F1187" t="str">
            <v>5869</v>
          </cell>
          <cell r="G1187" t="str">
            <v>Customer Support</v>
          </cell>
          <cell r="H1187" t="str">
            <v>USU</v>
          </cell>
          <cell r="I1187" t="str">
            <v>CS</v>
          </cell>
          <cell r="J1187" t="str">
            <v>WPCOE</v>
          </cell>
          <cell r="K1187" t="str">
            <v>1011</v>
          </cell>
          <cell r="L1187" t="str">
            <v>CO-Pueblo-S Victoria Ave</v>
          </cell>
          <cell r="M1187" t="str">
            <v>CO</v>
          </cell>
          <cell r="N1187" t="str">
            <v>1664</v>
          </cell>
          <cell r="O1187" t="str">
            <v>Customer Service Assoc (UN21)</v>
          </cell>
          <cell r="P1187" t="str">
            <v>21</v>
          </cell>
          <cell r="Q1187" t="str">
            <v>Nonexempt</v>
          </cell>
          <cell r="R1187" t="str">
            <v>1987-08-24</v>
          </cell>
          <cell r="S1187" t="str">
            <v/>
          </cell>
          <cell r="T1187" t="str">
            <v>1987-08-24</v>
          </cell>
        </row>
        <row r="1188">
          <cell r="A1188" t="str">
            <v>Johanns,Michael C</v>
          </cell>
          <cell r="B1188" t="str">
            <v>001967</v>
          </cell>
          <cell r="C1188" t="str">
            <v>Full-Time</v>
          </cell>
          <cell r="D1188" t="str">
            <v>UCU</v>
          </cell>
          <cell r="E1188">
            <v>40</v>
          </cell>
          <cell r="F1188" t="str">
            <v>5832</v>
          </cell>
          <cell r="G1188" t="str">
            <v>Rochester</v>
          </cell>
          <cell r="H1188" t="str">
            <v>USU</v>
          </cell>
          <cell r="I1188" t="str">
            <v>CS</v>
          </cell>
          <cell r="J1188" t="str">
            <v>PNMNG</v>
          </cell>
          <cell r="K1188" t="str">
            <v>1064</v>
          </cell>
          <cell r="L1188" t="str">
            <v>MN-Kasson</v>
          </cell>
          <cell r="M1188" t="str">
            <v>MN</v>
          </cell>
          <cell r="N1188" t="str">
            <v>1138</v>
          </cell>
          <cell r="O1188" t="str">
            <v>Appliance Repair Technician</v>
          </cell>
          <cell r="P1188" t="str">
            <v>00</v>
          </cell>
          <cell r="Q1188" t="str">
            <v>Nonexempt</v>
          </cell>
          <cell r="R1188" t="str">
            <v>1989-02-16</v>
          </cell>
          <cell r="S1188" t="str">
            <v/>
          </cell>
          <cell r="T1188" t="str">
            <v>1989-02-16</v>
          </cell>
        </row>
        <row r="1189">
          <cell r="A1189" t="str">
            <v>Johnsen,Lucas K</v>
          </cell>
          <cell r="B1189" t="str">
            <v>010536</v>
          </cell>
          <cell r="C1189" t="str">
            <v>Full-Time</v>
          </cell>
          <cell r="D1189" t="str">
            <v>UCU</v>
          </cell>
          <cell r="E1189">
            <v>40</v>
          </cell>
          <cell r="F1189" t="str">
            <v>5339</v>
          </cell>
          <cell r="G1189" t="str">
            <v>Platte City Elec Network Ops</v>
          </cell>
          <cell r="H1189" t="str">
            <v>USU</v>
          </cell>
          <cell r="I1189" t="str">
            <v>OP</v>
          </cell>
          <cell r="J1189" t="str">
            <v>MPMOE</v>
          </cell>
          <cell r="K1189" t="str">
            <v>1091</v>
          </cell>
          <cell r="L1189" t="str">
            <v>MO-Platte City</v>
          </cell>
          <cell r="M1189" t="str">
            <v>MO</v>
          </cell>
          <cell r="N1189" t="str">
            <v>U2106</v>
          </cell>
          <cell r="O1189" t="str">
            <v>Appren Lineman 6th 6mo</v>
          </cell>
          <cell r="P1189" t="str">
            <v>24</v>
          </cell>
          <cell r="Q1189" t="str">
            <v>Nonexempt</v>
          </cell>
          <cell r="R1189" t="str">
            <v>2004-08-23</v>
          </cell>
          <cell r="S1189" t="str">
            <v/>
          </cell>
          <cell r="T1189" t="str">
            <v>2004-08-23</v>
          </cell>
        </row>
        <row r="1190">
          <cell r="A1190" t="str">
            <v>Johnson,Angeles M</v>
          </cell>
          <cell r="B1190" t="str">
            <v>010354</v>
          </cell>
          <cell r="C1190" t="str">
            <v>Full-Time</v>
          </cell>
          <cell r="D1190" t="str">
            <v>UCU</v>
          </cell>
          <cell r="E1190">
            <v>40</v>
          </cell>
          <cell r="F1190" t="str">
            <v>5702</v>
          </cell>
          <cell r="G1190" t="str">
            <v>Customer Srv Ctr-Raytown</v>
          </cell>
          <cell r="H1190" t="str">
            <v>USU</v>
          </cell>
          <cell r="I1190" t="str">
            <v>CH</v>
          </cell>
          <cell r="J1190" t="str">
            <v>NETCO</v>
          </cell>
          <cell r="K1190" t="str">
            <v>1000</v>
          </cell>
          <cell r="L1190" t="str">
            <v>MO-Raytown</v>
          </cell>
          <cell r="M1190" t="str">
            <v>MO</v>
          </cell>
          <cell r="N1190" t="str">
            <v>3154</v>
          </cell>
          <cell r="O1190" t="str">
            <v>Customer Resolution Specialist</v>
          </cell>
          <cell r="P1190" t="str">
            <v>00</v>
          </cell>
          <cell r="Q1190" t="str">
            <v>Nonexempt</v>
          </cell>
          <cell r="R1190" t="str">
            <v>2004-02-16</v>
          </cell>
          <cell r="S1190" t="str">
            <v/>
          </cell>
          <cell r="T1190" t="str">
            <v>2004-02-16</v>
          </cell>
        </row>
        <row r="1191">
          <cell r="A1191" t="str">
            <v>Johnson,Cassandra A</v>
          </cell>
          <cell r="B1191" t="str">
            <v>010012</v>
          </cell>
          <cell r="C1191" t="str">
            <v>Full-Time</v>
          </cell>
          <cell r="D1191" t="str">
            <v>UCU</v>
          </cell>
          <cell r="E1191">
            <v>40</v>
          </cell>
          <cell r="F1191" t="str">
            <v>5702</v>
          </cell>
          <cell r="G1191" t="str">
            <v>Customer Srv Ctr-Raytown</v>
          </cell>
          <cell r="H1191" t="str">
            <v>USU</v>
          </cell>
          <cell r="I1191" t="str">
            <v>CH</v>
          </cell>
          <cell r="J1191" t="str">
            <v>NETCO</v>
          </cell>
          <cell r="K1191" t="str">
            <v>1000</v>
          </cell>
          <cell r="L1191" t="str">
            <v>MO-Raytown</v>
          </cell>
          <cell r="M1191" t="str">
            <v>MO</v>
          </cell>
          <cell r="N1191" t="str">
            <v>1047</v>
          </cell>
          <cell r="O1191" t="str">
            <v>Customer Service Associate CC</v>
          </cell>
          <cell r="P1191" t="str">
            <v>00</v>
          </cell>
          <cell r="Q1191" t="str">
            <v>Nonexempt</v>
          </cell>
          <cell r="R1191" t="str">
            <v>2003-02-08</v>
          </cell>
          <cell r="S1191" t="str">
            <v/>
          </cell>
          <cell r="T1191" t="str">
            <v>2003-02-08</v>
          </cell>
        </row>
        <row r="1192">
          <cell r="A1192" t="str">
            <v>Johnson,Christine</v>
          </cell>
          <cell r="B1192" t="str">
            <v>002754</v>
          </cell>
          <cell r="C1192" t="str">
            <v>Full-Time</v>
          </cell>
          <cell r="D1192" t="str">
            <v>UCU</v>
          </cell>
          <cell r="E1192">
            <v>40</v>
          </cell>
          <cell r="F1192" t="str">
            <v>4175</v>
          </cell>
          <cell r="G1192" t="str">
            <v>Disbursements</v>
          </cell>
          <cell r="H1192" t="str">
            <v>ESF</v>
          </cell>
          <cell r="I1192" t="str">
            <v>AT</v>
          </cell>
          <cell r="J1192" t="str">
            <v>AQLCP</v>
          </cell>
          <cell r="K1192" t="str">
            <v>1082</v>
          </cell>
          <cell r="L1192" t="str">
            <v>MO-Kansas City-W Ninth</v>
          </cell>
          <cell r="M1192" t="str">
            <v>MO</v>
          </cell>
          <cell r="N1192" t="str">
            <v>1022</v>
          </cell>
          <cell r="O1192" t="str">
            <v>Sr Accounting Clerk</v>
          </cell>
          <cell r="P1192" t="str">
            <v>00</v>
          </cell>
          <cell r="Q1192" t="str">
            <v>Nonexempt</v>
          </cell>
          <cell r="R1192" t="str">
            <v>1974-03-18</v>
          </cell>
          <cell r="S1192" t="str">
            <v/>
          </cell>
          <cell r="T1192" t="str">
            <v>1974-03-18</v>
          </cell>
        </row>
        <row r="1193">
          <cell r="A1193" t="str">
            <v>Johnson,Constance R</v>
          </cell>
          <cell r="B1193" t="str">
            <v>009421</v>
          </cell>
          <cell r="C1193" t="str">
            <v>Full-Time</v>
          </cell>
          <cell r="D1193" t="str">
            <v>UCU</v>
          </cell>
          <cell r="E1193">
            <v>40</v>
          </cell>
          <cell r="F1193" t="str">
            <v>6360</v>
          </cell>
          <cell r="G1193" t="str">
            <v>IT Cust Serv Applications</v>
          </cell>
          <cell r="H1193" t="str">
            <v>USU</v>
          </cell>
          <cell r="I1193" t="str">
            <v>IT</v>
          </cell>
          <cell r="J1193" t="str">
            <v>NETCO</v>
          </cell>
          <cell r="K1193" t="str">
            <v>1143</v>
          </cell>
          <cell r="L1193" t="str">
            <v>NE-Omaha-Capitol Ave</v>
          </cell>
          <cell r="M1193" t="str">
            <v>NE</v>
          </cell>
          <cell r="N1193" t="str">
            <v>1446</v>
          </cell>
          <cell r="O1193" t="str">
            <v>Sr Systems Analyst</v>
          </cell>
          <cell r="P1193" t="str">
            <v>00</v>
          </cell>
          <cell r="Q1193" t="str">
            <v>Exempt</v>
          </cell>
          <cell r="R1193" t="str">
            <v>2002-01-07</v>
          </cell>
          <cell r="S1193" t="str">
            <v/>
          </cell>
          <cell r="T1193" t="str">
            <v>2002-01-07</v>
          </cell>
        </row>
        <row r="1194">
          <cell r="A1194" t="str">
            <v>Johnson,Gregory S</v>
          </cell>
          <cell r="B1194" t="str">
            <v>002165</v>
          </cell>
          <cell r="C1194" t="str">
            <v>Full-Time</v>
          </cell>
          <cell r="D1194" t="str">
            <v>UCU</v>
          </cell>
          <cell r="E1194">
            <v>40</v>
          </cell>
          <cell r="F1194" t="str">
            <v>5715</v>
          </cell>
          <cell r="G1194" t="str">
            <v>Field Resources Center-Lincoln</v>
          </cell>
          <cell r="H1194" t="str">
            <v>USU</v>
          </cell>
          <cell r="I1194" t="str">
            <v>FR</v>
          </cell>
          <cell r="J1194" t="str">
            <v>NETCO</v>
          </cell>
          <cell r="K1194" t="str">
            <v>1109</v>
          </cell>
          <cell r="L1194" t="str">
            <v>NE-Lincoln</v>
          </cell>
          <cell r="M1194" t="str">
            <v>NE</v>
          </cell>
          <cell r="N1194" t="str">
            <v>2868</v>
          </cell>
          <cell r="O1194" t="str">
            <v>Supv Field Resource Center</v>
          </cell>
          <cell r="P1194" t="str">
            <v>00</v>
          </cell>
          <cell r="Q1194" t="str">
            <v>Exempt</v>
          </cell>
          <cell r="R1194" t="str">
            <v>1996-10-16</v>
          </cell>
          <cell r="S1194" t="str">
            <v/>
          </cell>
          <cell r="T1194" t="str">
            <v>1996-10-16</v>
          </cell>
        </row>
        <row r="1195">
          <cell r="A1195" t="str">
            <v>Johnson,Jeffrey C</v>
          </cell>
          <cell r="B1195" t="str">
            <v>010756</v>
          </cell>
          <cell r="C1195" t="str">
            <v>Full-Time</v>
          </cell>
          <cell r="D1195" t="str">
            <v>UCU</v>
          </cell>
          <cell r="E1195">
            <v>40</v>
          </cell>
          <cell r="F1195" t="str">
            <v>5387</v>
          </cell>
          <cell r="G1195" t="str">
            <v>Liberal Gas Field Svcs</v>
          </cell>
          <cell r="H1195" t="str">
            <v>USU</v>
          </cell>
          <cell r="I1195" t="str">
            <v>OP</v>
          </cell>
          <cell r="J1195" t="str">
            <v>PNKSG</v>
          </cell>
          <cell r="K1195" t="str">
            <v>1306</v>
          </cell>
          <cell r="L1195" t="str">
            <v>KS-Liberal-General Welch</v>
          </cell>
          <cell r="M1195" t="str">
            <v>KS</v>
          </cell>
          <cell r="N1195" t="str">
            <v>1529</v>
          </cell>
          <cell r="O1195" t="str">
            <v>Utility Service Technician</v>
          </cell>
          <cell r="P1195" t="str">
            <v>00</v>
          </cell>
          <cell r="Q1195" t="str">
            <v>Nonexempt</v>
          </cell>
          <cell r="R1195" t="str">
            <v>2005-05-02</v>
          </cell>
          <cell r="S1195" t="str">
            <v/>
          </cell>
          <cell r="T1195" t="str">
            <v>2005-05-02</v>
          </cell>
        </row>
        <row r="1196">
          <cell r="A1196" t="str">
            <v>Johnson,Jennifer R</v>
          </cell>
          <cell r="B1196" t="str">
            <v>010370</v>
          </cell>
          <cell r="C1196" t="str">
            <v>Full-Time</v>
          </cell>
          <cell r="D1196" t="str">
            <v>UCU</v>
          </cell>
          <cell r="E1196">
            <v>40</v>
          </cell>
          <cell r="F1196" t="str">
            <v>5702</v>
          </cell>
          <cell r="G1196" t="str">
            <v>Customer Srv Ctr-Raytown</v>
          </cell>
          <cell r="H1196" t="str">
            <v>USU</v>
          </cell>
          <cell r="I1196" t="str">
            <v>CH</v>
          </cell>
          <cell r="J1196" t="str">
            <v>NETCO</v>
          </cell>
          <cell r="K1196" t="str">
            <v>1000</v>
          </cell>
          <cell r="L1196" t="str">
            <v>MO-Raytown</v>
          </cell>
          <cell r="M1196" t="str">
            <v>MO</v>
          </cell>
          <cell r="N1196" t="str">
            <v>1047</v>
          </cell>
          <cell r="O1196" t="str">
            <v>Customer Service Associate CC</v>
          </cell>
          <cell r="P1196" t="str">
            <v>00</v>
          </cell>
          <cell r="Q1196" t="str">
            <v>Nonexempt</v>
          </cell>
          <cell r="R1196" t="str">
            <v>2004-02-16</v>
          </cell>
          <cell r="S1196" t="str">
            <v/>
          </cell>
          <cell r="T1196" t="str">
            <v>2004-02-16</v>
          </cell>
        </row>
        <row r="1197">
          <cell r="A1197" t="str">
            <v>Johnson,Jennifer S</v>
          </cell>
          <cell r="B1197" t="str">
            <v>002081</v>
          </cell>
          <cell r="C1197" t="str">
            <v>Full-Time</v>
          </cell>
          <cell r="D1197" t="str">
            <v>UCU</v>
          </cell>
          <cell r="E1197">
            <v>40</v>
          </cell>
          <cell r="F1197" t="str">
            <v>5715</v>
          </cell>
          <cell r="G1197" t="str">
            <v>Field Resources Center-Lincoln</v>
          </cell>
          <cell r="H1197" t="str">
            <v>USU</v>
          </cell>
          <cell r="I1197" t="str">
            <v>FR</v>
          </cell>
          <cell r="J1197" t="str">
            <v>NETCO</v>
          </cell>
          <cell r="K1197" t="str">
            <v>1109</v>
          </cell>
          <cell r="L1197" t="str">
            <v>NE-Lincoln</v>
          </cell>
          <cell r="M1197" t="str">
            <v>NE</v>
          </cell>
          <cell r="N1197" t="str">
            <v>1145</v>
          </cell>
          <cell r="O1197" t="str">
            <v>Field Resource Planner</v>
          </cell>
          <cell r="P1197" t="str">
            <v>00</v>
          </cell>
          <cell r="Q1197" t="str">
            <v>Exempt</v>
          </cell>
          <cell r="R1197" t="str">
            <v>1982-09-20</v>
          </cell>
          <cell r="S1197" t="str">
            <v/>
          </cell>
          <cell r="T1197" t="str">
            <v>1983-11-07</v>
          </cell>
        </row>
        <row r="1198">
          <cell r="A1198" t="str">
            <v>Johnson,Jim D</v>
          </cell>
          <cell r="B1198" t="str">
            <v>000982</v>
          </cell>
          <cell r="C1198" t="str">
            <v>Full-Time</v>
          </cell>
          <cell r="D1198" t="str">
            <v>UCU</v>
          </cell>
          <cell r="E1198">
            <v>40</v>
          </cell>
          <cell r="F1198" t="str">
            <v>5336</v>
          </cell>
          <cell r="G1198" t="str">
            <v>Blue Springs 2 Elec Netwrk Ops</v>
          </cell>
          <cell r="H1198" t="str">
            <v>USU</v>
          </cell>
          <cell r="I1198" t="str">
            <v>OP</v>
          </cell>
          <cell r="J1198" t="str">
            <v>MPMOE</v>
          </cell>
          <cell r="K1198" t="str">
            <v>1075</v>
          </cell>
          <cell r="L1198" t="str">
            <v>MO-Blue Springs</v>
          </cell>
          <cell r="M1198" t="str">
            <v>MO</v>
          </cell>
          <cell r="N1198" t="str">
            <v>U213</v>
          </cell>
          <cell r="O1198" t="str">
            <v>Spc Combo Lineman Svcmn</v>
          </cell>
          <cell r="P1198" t="str">
            <v>24</v>
          </cell>
          <cell r="Q1198" t="str">
            <v>Nonexempt</v>
          </cell>
          <cell r="R1198" t="str">
            <v>1987-03-09</v>
          </cell>
          <cell r="S1198" t="str">
            <v/>
          </cell>
          <cell r="T1198" t="str">
            <v>1987-03-09</v>
          </cell>
        </row>
        <row r="1199">
          <cell r="A1199" t="str">
            <v>Johnson,Joseph D</v>
          </cell>
          <cell r="B1199" t="str">
            <v>008231</v>
          </cell>
          <cell r="C1199" t="str">
            <v>Full-Time</v>
          </cell>
          <cell r="D1199" t="str">
            <v>UCU</v>
          </cell>
          <cell r="E1199">
            <v>40</v>
          </cell>
          <cell r="F1199" t="str">
            <v>5557</v>
          </cell>
          <cell r="G1199" t="str">
            <v>Materials Mgmt-MO MPS</v>
          </cell>
          <cell r="H1199" t="str">
            <v>USU</v>
          </cell>
          <cell r="I1199" t="str">
            <v>MM</v>
          </cell>
          <cell r="J1199" t="str">
            <v>NETCO</v>
          </cell>
          <cell r="K1199" t="str">
            <v>1075</v>
          </cell>
          <cell r="L1199" t="str">
            <v>MO-Blue Springs</v>
          </cell>
          <cell r="M1199" t="str">
            <v>MO</v>
          </cell>
          <cell r="N1199" t="str">
            <v>1524</v>
          </cell>
          <cell r="O1199" t="str">
            <v>Storekeeper</v>
          </cell>
          <cell r="P1199" t="str">
            <v>00</v>
          </cell>
          <cell r="Q1199" t="str">
            <v>Nonexempt</v>
          </cell>
          <cell r="R1199" t="str">
            <v>2001-02-19</v>
          </cell>
          <cell r="S1199" t="str">
            <v/>
          </cell>
          <cell r="T1199" t="str">
            <v>2001-02-19</v>
          </cell>
        </row>
        <row r="1200">
          <cell r="A1200" t="str">
            <v>Johnson,Judy A</v>
          </cell>
          <cell r="B1200" t="str">
            <v>001551</v>
          </cell>
          <cell r="C1200" t="str">
            <v>Full-Time</v>
          </cell>
          <cell r="D1200" t="str">
            <v>UCU</v>
          </cell>
          <cell r="E1200">
            <v>40</v>
          </cell>
          <cell r="F1200" t="str">
            <v>5775</v>
          </cell>
          <cell r="G1200" t="str">
            <v>NE North Region</v>
          </cell>
          <cell r="H1200" t="str">
            <v>USU</v>
          </cell>
          <cell r="I1200" t="str">
            <v>CS</v>
          </cell>
          <cell r="J1200" t="str">
            <v>PNNEG</v>
          </cell>
          <cell r="K1200" t="str">
            <v>1162</v>
          </cell>
          <cell r="L1200" t="str">
            <v>NE-Norfolk-Norfolk Ave</v>
          </cell>
          <cell r="M1200" t="str">
            <v>NE</v>
          </cell>
          <cell r="N1200" t="str">
            <v>1628</v>
          </cell>
          <cell r="O1200" t="str">
            <v>Customer Service Support (UN25</v>
          </cell>
          <cell r="P1200" t="str">
            <v>25</v>
          </cell>
          <cell r="Q1200" t="str">
            <v>Nonexempt</v>
          </cell>
          <cell r="R1200" t="str">
            <v>1980-07-01</v>
          </cell>
          <cell r="S1200" t="str">
            <v/>
          </cell>
          <cell r="T1200" t="str">
            <v>1980-07-01</v>
          </cell>
        </row>
        <row r="1201">
          <cell r="A1201" t="str">
            <v>Johnson,Kevin D</v>
          </cell>
          <cell r="B1201" t="str">
            <v>001883</v>
          </cell>
          <cell r="C1201" t="str">
            <v>Full-Time</v>
          </cell>
          <cell r="D1201" t="str">
            <v>UCU</v>
          </cell>
          <cell r="E1201">
            <v>40</v>
          </cell>
          <cell r="F1201" t="str">
            <v>6134</v>
          </cell>
          <cell r="G1201" t="str">
            <v>Process Improvement</v>
          </cell>
          <cell r="H1201" t="str">
            <v>USU</v>
          </cell>
          <cell r="I1201" t="str">
            <v>OP</v>
          </cell>
          <cell r="J1201" t="str">
            <v>NETCO</v>
          </cell>
          <cell r="K1201" t="str">
            <v>1011</v>
          </cell>
          <cell r="L1201" t="str">
            <v>CO-Pueblo-S Victoria Ave</v>
          </cell>
          <cell r="M1201" t="str">
            <v>CO</v>
          </cell>
          <cell r="N1201" t="str">
            <v>3182</v>
          </cell>
          <cell r="O1201" t="str">
            <v>Master Black Belt</v>
          </cell>
          <cell r="P1201" t="str">
            <v>00</v>
          </cell>
          <cell r="Q1201" t="str">
            <v>Exempt</v>
          </cell>
          <cell r="R1201" t="str">
            <v>1983-03-01</v>
          </cell>
          <cell r="S1201" t="str">
            <v/>
          </cell>
          <cell r="T1201" t="str">
            <v>1983-03-01</v>
          </cell>
        </row>
        <row r="1202">
          <cell r="A1202" t="str">
            <v>Johnson,Kimberly L</v>
          </cell>
          <cell r="B1202" t="str">
            <v>003567</v>
          </cell>
          <cell r="C1202" t="str">
            <v>Full-Time</v>
          </cell>
          <cell r="D1202" t="str">
            <v>UCU</v>
          </cell>
          <cell r="E1202">
            <v>40</v>
          </cell>
          <cell r="F1202" t="str">
            <v>5702</v>
          </cell>
          <cell r="G1202" t="str">
            <v>Customer Srv Ctr-Raytown</v>
          </cell>
          <cell r="H1202" t="str">
            <v>USU</v>
          </cell>
          <cell r="I1202" t="str">
            <v>CH</v>
          </cell>
          <cell r="J1202" t="str">
            <v>NETCO</v>
          </cell>
          <cell r="K1202" t="str">
            <v>1000</v>
          </cell>
          <cell r="L1202" t="str">
            <v>MO-Raytown</v>
          </cell>
          <cell r="M1202" t="str">
            <v>MO</v>
          </cell>
          <cell r="N1202" t="str">
            <v>3154</v>
          </cell>
          <cell r="O1202" t="str">
            <v>Customer Resolution Specialist</v>
          </cell>
          <cell r="P1202" t="str">
            <v>00</v>
          </cell>
          <cell r="Q1202" t="str">
            <v>Nonexempt</v>
          </cell>
          <cell r="R1202" t="str">
            <v>1988-03-14</v>
          </cell>
          <cell r="S1202" t="str">
            <v/>
          </cell>
          <cell r="T1202" t="str">
            <v>1988-03-14</v>
          </cell>
        </row>
        <row r="1203">
          <cell r="A1203" t="str">
            <v>Johnson,Marcus T</v>
          </cell>
          <cell r="B1203" t="str">
            <v>010467</v>
          </cell>
          <cell r="C1203" t="str">
            <v>Full-Time</v>
          </cell>
          <cell r="D1203" t="str">
            <v>UCU</v>
          </cell>
          <cell r="E1203">
            <v>40</v>
          </cell>
          <cell r="F1203" t="str">
            <v>5702</v>
          </cell>
          <cell r="G1203" t="str">
            <v>Customer Srv Ctr-Raytown</v>
          </cell>
          <cell r="H1203" t="str">
            <v>USU</v>
          </cell>
          <cell r="I1203" t="str">
            <v>CH</v>
          </cell>
          <cell r="J1203" t="str">
            <v>NETCO</v>
          </cell>
          <cell r="K1203" t="str">
            <v>1000</v>
          </cell>
          <cell r="L1203" t="str">
            <v>MO-Raytown</v>
          </cell>
          <cell r="M1203" t="str">
            <v>MO</v>
          </cell>
          <cell r="N1203" t="str">
            <v>1047</v>
          </cell>
          <cell r="O1203" t="str">
            <v>Customer Service Associate CC</v>
          </cell>
          <cell r="P1203" t="str">
            <v>00</v>
          </cell>
          <cell r="Q1203" t="str">
            <v>Nonexempt</v>
          </cell>
          <cell r="R1203" t="str">
            <v>2004-06-21</v>
          </cell>
          <cell r="S1203" t="str">
            <v/>
          </cell>
          <cell r="T1203" t="str">
            <v>2004-06-21</v>
          </cell>
        </row>
        <row r="1204">
          <cell r="A1204" t="str">
            <v>Johnson,Michael K</v>
          </cell>
          <cell r="B1204" t="str">
            <v>002059</v>
          </cell>
          <cell r="C1204" t="str">
            <v>Full-Time</v>
          </cell>
          <cell r="D1204" t="str">
            <v>UCU</v>
          </cell>
          <cell r="E1204">
            <v>40</v>
          </cell>
          <cell r="F1204" t="str">
            <v>5822</v>
          </cell>
          <cell r="G1204" t="str">
            <v>Bemidji</v>
          </cell>
          <cell r="H1204" t="str">
            <v>USU</v>
          </cell>
          <cell r="I1204" t="str">
            <v>CS</v>
          </cell>
          <cell r="J1204" t="str">
            <v>PNMNG</v>
          </cell>
          <cell r="K1204" t="str">
            <v>1059</v>
          </cell>
          <cell r="L1204" t="str">
            <v>MN-Detroit Lakes</v>
          </cell>
          <cell r="M1204" t="str">
            <v>MN</v>
          </cell>
          <cell r="N1204" t="str">
            <v>1138</v>
          </cell>
          <cell r="O1204" t="str">
            <v>Appliance Repair Technician</v>
          </cell>
          <cell r="P1204" t="str">
            <v>00</v>
          </cell>
          <cell r="Q1204" t="str">
            <v>Nonexempt</v>
          </cell>
          <cell r="R1204" t="str">
            <v>1989-08-16</v>
          </cell>
          <cell r="S1204" t="str">
            <v/>
          </cell>
          <cell r="T1204" t="str">
            <v>1989-08-16</v>
          </cell>
        </row>
        <row r="1205">
          <cell r="A1205" t="str">
            <v>Johnson,Monte D</v>
          </cell>
          <cell r="B1205" t="str">
            <v>007862</v>
          </cell>
          <cell r="C1205" t="str">
            <v>Full-Time</v>
          </cell>
          <cell r="D1205" t="str">
            <v>UCU</v>
          </cell>
          <cell r="E1205">
            <v>40</v>
          </cell>
          <cell r="F1205" t="str">
            <v>1060</v>
          </cell>
          <cell r="G1205" t="str">
            <v>Lake Road Common</v>
          </cell>
          <cell r="H1205" t="str">
            <v>USU</v>
          </cell>
          <cell r="I1205" t="str">
            <v>PS</v>
          </cell>
          <cell r="J1205" t="str">
            <v>SJMOE</v>
          </cell>
          <cell r="K1205" t="str">
            <v>1279</v>
          </cell>
          <cell r="L1205" t="str">
            <v>MO-St Joseph - Lake Road</v>
          </cell>
          <cell r="M1205" t="str">
            <v>MO</v>
          </cell>
          <cell r="N1205" t="str">
            <v>S2034</v>
          </cell>
          <cell r="O1205" t="str">
            <v>Building Services Journeyman</v>
          </cell>
          <cell r="P1205" t="str">
            <v>13</v>
          </cell>
          <cell r="Q1205" t="str">
            <v>Nonexempt</v>
          </cell>
          <cell r="R1205" t="str">
            <v>1987-08-05</v>
          </cell>
          <cell r="S1205" t="str">
            <v/>
          </cell>
          <cell r="T1205" t="str">
            <v>1987-08-05</v>
          </cell>
        </row>
        <row r="1206">
          <cell r="A1206" t="str">
            <v>Johnson,Paul J</v>
          </cell>
          <cell r="B1206" t="str">
            <v>002067</v>
          </cell>
          <cell r="C1206" t="str">
            <v>Full-Time</v>
          </cell>
          <cell r="D1206" t="str">
            <v>UCU</v>
          </cell>
          <cell r="E1206">
            <v>40</v>
          </cell>
          <cell r="F1206" t="str">
            <v>5771</v>
          </cell>
          <cell r="G1206" t="str">
            <v>NE Lincoln Region</v>
          </cell>
          <cell r="H1206" t="str">
            <v>USU</v>
          </cell>
          <cell r="I1206" t="str">
            <v>CS</v>
          </cell>
          <cell r="J1206" t="str">
            <v>PNNEG</v>
          </cell>
          <cell r="K1206" t="str">
            <v>1109</v>
          </cell>
          <cell r="L1206" t="str">
            <v>NE-Lincoln</v>
          </cell>
          <cell r="M1206" t="str">
            <v>NE</v>
          </cell>
          <cell r="N1206" t="str">
            <v>3087</v>
          </cell>
          <cell r="O1206" t="str">
            <v>Operations Supv Field</v>
          </cell>
          <cell r="P1206" t="str">
            <v>00</v>
          </cell>
          <cell r="Q1206" t="str">
            <v>Exempt</v>
          </cell>
          <cell r="R1206" t="str">
            <v>1989-12-18</v>
          </cell>
          <cell r="S1206" t="str">
            <v>2005-07-05</v>
          </cell>
          <cell r="T1206" t="str">
            <v>1992-07-04</v>
          </cell>
        </row>
        <row r="1207">
          <cell r="A1207" t="str">
            <v>Johnson,Robert T</v>
          </cell>
          <cell r="B1207" t="str">
            <v>001101</v>
          </cell>
          <cell r="C1207" t="str">
            <v>Full-Time</v>
          </cell>
          <cell r="D1207" t="str">
            <v>UCU</v>
          </cell>
          <cell r="E1207">
            <v>40</v>
          </cell>
          <cell r="F1207" t="str">
            <v>5340</v>
          </cell>
          <cell r="G1207" t="str">
            <v>Liberty Elec Network Ops</v>
          </cell>
          <cell r="H1207" t="str">
            <v>USU</v>
          </cell>
          <cell r="I1207" t="str">
            <v>OP</v>
          </cell>
          <cell r="J1207" t="str">
            <v>MPMOE</v>
          </cell>
          <cell r="K1207" t="str">
            <v>1084</v>
          </cell>
          <cell r="L1207" t="str">
            <v>MO-Liberty</v>
          </cell>
          <cell r="M1207" t="str">
            <v>MO</v>
          </cell>
          <cell r="N1207" t="str">
            <v>U206</v>
          </cell>
          <cell r="O1207" t="str">
            <v>Line Foreman</v>
          </cell>
          <cell r="P1207" t="str">
            <v>24</v>
          </cell>
          <cell r="Q1207" t="str">
            <v>Nonexempt</v>
          </cell>
          <cell r="R1207" t="str">
            <v>1988-01-04</v>
          </cell>
          <cell r="S1207" t="str">
            <v/>
          </cell>
          <cell r="T1207" t="str">
            <v>1988-01-04</v>
          </cell>
        </row>
        <row r="1208">
          <cell r="A1208" t="str">
            <v>Johnson,Ronald W</v>
          </cell>
          <cell r="B1208" t="str">
            <v>003694</v>
          </cell>
          <cell r="C1208" t="str">
            <v>Full-Time</v>
          </cell>
          <cell r="D1208" t="str">
            <v>UCU</v>
          </cell>
          <cell r="E1208">
            <v>40</v>
          </cell>
          <cell r="F1208" t="str">
            <v>5383</v>
          </cell>
          <cell r="G1208" t="str">
            <v>Lawrence Gas Field Svcs</v>
          </cell>
          <cell r="H1208" t="str">
            <v>USU</v>
          </cell>
          <cell r="I1208" t="str">
            <v>OP</v>
          </cell>
          <cell r="J1208" t="str">
            <v>PNKSG</v>
          </cell>
          <cell r="K1208" t="str">
            <v>1234</v>
          </cell>
          <cell r="L1208" t="str">
            <v>KS-Lawrence-E 9th</v>
          </cell>
          <cell r="M1208" t="str">
            <v>KS</v>
          </cell>
          <cell r="N1208" t="str">
            <v>1720</v>
          </cell>
          <cell r="O1208" t="str">
            <v>Service Person Appli (UN11)</v>
          </cell>
          <cell r="P1208" t="str">
            <v>11</v>
          </cell>
          <cell r="Q1208" t="str">
            <v>Nonexempt</v>
          </cell>
          <cell r="R1208" t="str">
            <v>1978-05-31</v>
          </cell>
          <cell r="S1208" t="str">
            <v/>
          </cell>
          <cell r="T1208" t="str">
            <v>1978-05-31</v>
          </cell>
        </row>
        <row r="1209">
          <cell r="A1209" t="str">
            <v>Johnson,Tommy R</v>
          </cell>
          <cell r="B1209" t="str">
            <v>003695</v>
          </cell>
          <cell r="C1209" t="str">
            <v>Full-Time</v>
          </cell>
          <cell r="D1209" t="str">
            <v>UCU</v>
          </cell>
          <cell r="E1209">
            <v>40</v>
          </cell>
          <cell r="F1209" t="str">
            <v>5383</v>
          </cell>
          <cell r="G1209" t="str">
            <v>Lawrence Gas Field Svcs</v>
          </cell>
          <cell r="H1209" t="str">
            <v>USU</v>
          </cell>
          <cell r="I1209" t="str">
            <v>OP</v>
          </cell>
          <cell r="J1209" t="str">
            <v>PNKSG</v>
          </cell>
          <cell r="K1209" t="str">
            <v>1234</v>
          </cell>
          <cell r="L1209" t="str">
            <v>KS-Lawrence-E 9th</v>
          </cell>
          <cell r="M1209" t="str">
            <v>KS</v>
          </cell>
          <cell r="N1209" t="str">
            <v>3087</v>
          </cell>
          <cell r="O1209" t="str">
            <v>Operations Supv Field</v>
          </cell>
          <cell r="P1209" t="str">
            <v>00</v>
          </cell>
          <cell r="Q1209" t="str">
            <v>Exempt</v>
          </cell>
          <cell r="R1209" t="str">
            <v>1981-10-12</v>
          </cell>
          <cell r="S1209" t="str">
            <v/>
          </cell>
          <cell r="T1209" t="str">
            <v>1981-10-12</v>
          </cell>
        </row>
        <row r="1210">
          <cell r="A1210" t="str">
            <v>Johnson,Tracy W</v>
          </cell>
          <cell r="B1210" t="str">
            <v>001062</v>
          </cell>
          <cell r="C1210" t="str">
            <v>Full-Time</v>
          </cell>
          <cell r="D1210" t="str">
            <v>UCU</v>
          </cell>
          <cell r="E1210">
            <v>40</v>
          </cell>
          <cell r="F1210" t="str">
            <v>5367</v>
          </cell>
          <cell r="G1210" t="str">
            <v>Warrensburg Meter Shop</v>
          </cell>
          <cell r="H1210" t="str">
            <v>USU</v>
          </cell>
          <cell r="I1210" t="str">
            <v>OP</v>
          </cell>
          <cell r="J1210" t="str">
            <v>MPMOE</v>
          </cell>
          <cell r="K1210" t="str">
            <v>1097</v>
          </cell>
          <cell r="L1210" t="str">
            <v>MO-Warrensburg</v>
          </cell>
          <cell r="M1210" t="str">
            <v>MO</v>
          </cell>
          <cell r="N1210" t="str">
            <v>U254</v>
          </cell>
          <cell r="O1210" t="str">
            <v>General Shop Foreman</v>
          </cell>
          <cell r="P1210" t="str">
            <v>24</v>
          </cell>
          <cell r="Q1210" t="str">
            <v>Nonexempt</v>
          </cell>
          <cell r="R1210" t="str">
            <v>1985-12-31</v>
          </cell>
          <cell r="S1210" t="str">
            <v/>
          </cell>
          <cell r="T1210" t="str">
            <v>1985-12-31</v>
          </cell>
        </row>
        <row r="1211">
          <cell r="A1211" t="str">
            <v>Jones,Aubrey W</v>
          </cell>
          <cell r="B1211" t="str">
            <v>010744</v>
          </cell>
          <cell r="C1211" t="str">
            <v>Full-Time</v>
          </cell>
          <cell r="D1211" t="str">
            <v>UCU</v>
          </cell>
          <cell r="E1211">
            <v>40</v>
          </cell>
          <cell r="F1211" t="str">
            <v>6364</v>
          </cell>
          <cell r="G1211" t="str">
            <v>IT Server/Storage Desktop Infr</v>
          </cell>
          <cell r="H1211" t="str">
            <v>USU</v>
          </cell>
          <cell r="I1211" t="str">
            <v>IT</v>
          </cell>
          <cell r="J1211" t="str">
            <v>NETCO</v>
          </cell>
          <cell r="K1211" t="str">
            <v>1082</v>
          </cell>
          <cell r="L1211" t="str">
            <v>MO-Kansas City-W Ninth</v>
          </cell>
          <cell r="M1211" t="str">
            <v>MO</v>
          </cell>
          <cell r="N1211" t="str">
            <v>2749</v>
          </cell>
          <cell r="O1211" t="str">
            <v>Systems Engineer</v>
          </cell>
          <cell r="P1211" t="str">
            <v>00</v>
          </cell>
          <cell r="Q1211" t="str">
            <v>Exempt</v>
          </cell>
          <cell r="R1211" t="str">
            <v>2005-04-25</v>
          </cell>
          <cell r="S1211" t="str">
            <v/>
          </cell>
          <cell r="T1211" t="str">
            <v>2005-04-25</v>
          </cell>
        </row>
        <row r="1212">
          <cell r="A1212" t="str">
            <v>Jones,Caleb L</v>
          </cell>
          <cell r="B1212" t="str">
            <v>010990</v>
          </cell>
          <cell r="C1212" t="str">
            <v>Full-Time</v>
          </cell>
          <cell r="D1212" t="str">
            <v>UCU</v>
          </cell>
          <cell r="E1212">
            <v>40</v>
          </cell>
          <cell r="F1212" t="str">
            <v>5335</v>
          </cell>
          <cell r="G1212" t="str">
            <v>Blue Springs 1 Elec Netwrk Ops</v>
          </cell>
          <cell r="H1212" t="str">
            <v>USU</v>
          </cell>
          <cell r="I1212" t="str">
            <v>OP</v>
          </cell>
          <cell r="J1212" t="str">
            <v>MPMOE</v>
          </cell>
          <cell r="K1212" t="str">
            <v>1075</v>
          </cell>
          <cell r="L1212" t="str">
            <v>MO-Blue Springs</v>
          </cell>
          <cell r="M1212" t="str">
            <v>MO</v>
          </cell>
          <cell r="N1212" t="str">
            <v>U208</v>
          </cell>
          <cell r="O1212" t="str">
            <v>Journeyman Lineman</v>
          </cell>
          <cell r="P1212" t="str">
            <v>24</v>
          </cell>
          <cell r="Q1212" t="str">
            <v>Nonexempt</v>
          </cell>
          <cell r="R1212" t="str">
            <v>2006-03-13</v>
          </cell>
          <cell r="S1212" t="str">
            <v/>
          </cell>
          <cell r="T1212" t="str">
            <v>2006-03-13</v>
          </cell>
        </row>
        <row r="1213">
          <cell r="A1213" t="str">
            <v>Jones,Daniel R</v>
          </cell>
          <cell r="B1213" t="str">
            <v>010610</v>
          </cell>
          <cell r="C1213" t="str">
            <v>Full-Time</v>
          </cell>
          <cell r="D1213" t="str">
            <v>UCU</v>
          </cell>
          <cell r="E1213">
            <v>40</v>
          </cell>
          <cell r="F1213" t="str">
            <v>6162</v>
          </cell>
          <cell r="G1213" t="str">
            <v>PS Engr/Generations Svcs</v>
          </cell>
          <cell r="H1213" t="str">
            <v>USU</v>
          </cell>
          <cell r="I1213" t="str">
            <v>PS</v>
          </cell>
          <cell r="J1213" t="str">
            <v>NETCO</v>
          </cell>
          <cell r="K1213" t="str">
            <v>1000</v>
          </cell>
          <cell r="L1213" t="str">
            <v>MO-Raytown</v>
          </cell>
          <cell r="M1213" t="str">
            <v>MO</v>
          </cell>
          <cell r="N1213" t="str">
            <v>2145</v>
          </cell>
          <cell r="O1213" t="str">
            <v>Supervisory Engineer</v>
          </cell>
          <cell r="P1213" t="str">
            <v>00</v>
          </cell>
          <cell r="Q1213" t="str">
            <v>Exempt</v>
          </cell>
          <cell r="R1213" t="str">
            <v>2004-11-01</v>
          </cell>
          <cell r="S1213" t="str">
            <v/>
          </cell>
          <cell r="T1213" t="str">
            <v>2004-11-01</v>
          </cell>
        </row>
        <row r="1214">
          <cell r="A1214" t="str">
            <v>Jones,David A</v>
          </cell>
          <cell r="B1214" t="str">
            <v>001055</v>
          </cell>
          <cell r="C1214" t="str">
            <v>Full-Time</v>
          </cell>
          <cell r="D1214" t="str">
            <v>UCU</v>
          </cell>
          <cell r="E1214">
            <v>40</v>
          </cell>
          <cell r="F1214" t="str">
            <v>5334</v>
          </cell>
          <cell r="G1214" t="str">
            <v>Lee's Summit 2 Elec Netwrk Ops</v>
          </cell>
          <cell r="H1214" t="str">
            <v>USU</v>
          </cell>
          <cell r="I1214" t="str">
            <v>OP</v>
          </cell>
          <cell r="J1214" t="str">
            <v>MPMOE</v>
          </cell>
          <cell r="K1214" t="str">
            <v>1085</v>
          </cell>
          <cell r="L1214" t="str">
            <v>MO-Lee's Summit-SE Hamblen Rd</v>
          </cell>
          <cell r="M1214" t="str">
            <v>MO</v>
          </cell>
          <cell r="N1214" t="str">
            <v>U2712</v>
          </cell>
          <cell r="O1214" t="str">
            <v>Tree Trim Comb Ditch Opr</v>
          </cell>
          <cell r="P1214" t="str">
            <v>24</v>
          </cell>
          <cell r="Q1214" t="str">
            <v>Nonexempt</v>
          </cell>
          <cell r="R1214" t="str">
            <v>1989-09-19</v>
          </cell>
          <cell r="S1214" t="str">
            <v/>
          </cell>
          <cell r="T1214" t="str">
            <v>1989-09-19</v>
          </cell>
        </row>
        <row r="1215">
          <cell r="A1215" t="str">
            <v>Jones,G T</v>
          </cell>
          <cell r="B1215" t="str">
            <v>010909</v>
          </cell>
          <cell r="C1215" t="str">
            <v>Full-Time</v>
          </cell>
          <cell r="D1215" t="str">
            <v>UCU</v>
          </cell>
          <cell r="E1215">
            <v>40</v>
          </cell>
          <cell r="F1215" t="str">
            <v>5732</v>
          </cell>
          <cell r="G1215" t="str">
            <v>Iowa Spencer</v>
          </cell>
          <cell r="H1215" t="str">
            <v>USU</v>
          </cell>
          <cell r="I1215" t="str">
            <v>CS</v>
          </cell>
          <cell r="J1215" t="str">
            <v>PNIAG</v>
          </cell>
          <cell r="K1215" t="str">
            <v>1024</v>
          </cell>
          <cell r="L1215" t="str">
            <v>IA-Spencer</v>
          </cell>
          <cell r="M1215" t="str">
            <v>IA</v>
          </cell>
          <cell r="N1215" t="str">
            <v>3171</v>
          </cell>
          <cell r="O1215" t="str">
            <v>Service Technician (UN28)</v>
          </cell>
          <cell r="P1215" t="str">
            <v>28</v>
          </cell>
          <cell r="Q1215" t="str">
            <v>Nonexempt</v>
          </cell>
          <cell r="R1215" t="str">
            <v>2005-09-22</v>
          </cell>
          <cell r="S1215" t="str">
            <v/>
          </cell>
          <cell r="T1215" t="str">
            <v>2005-09-22</v>
          </cell>
        </row>
        <row r="1216">
          <cell r="A1216" t="str">
            <v>Jones,Kara J</v>
          </cell>
          <cell r="B1216" t="str">
            <v>007708</v>
          </cell>
          <cell r="C1216" t="str">
            <v>Full-Time</v>
          </cell>
          <cell r="D1216" t="str">
            <v>UCU</v>
          </cell>
          <cell r="E1216">
            <v>40</v>
          </cell>
          <cell r="F1216" t="str">
            <v>5702</v>
          </cell>
          <cell r="G1216" t="str">
            <v>Customer Srv Ctr-Raytown</v>
          </cell>
          <cell r="H1216" t="str">
            <v>USU</v>
          </cell>
          <cell r="I1216" t="str">
            <v>CH</v>
          </cell>
          <cell r="J1216" t="str">
            <v>NETCO</v>
          </cell>
          <cell r="K1216" t="str">
            <v>1000</v>
          </cell>
          <cell r="L1216" t="str">
            <v>MO-Raytown</v>
          </cell>
          <cell r="M1216" t="str">
            <v>MO</v>
          </cell>
          <cell r="N1216" t="str">
            <v>1060</v>
          </cell>
          <cell r="O1216" t="str">
            <v>Lead Cust Svcs Assoc CC</v>
          </cell>
          <cell r="P1216" t="str">
            <v>00</v>
          </cell>
          <cell r="Q1216" t="str">
            <v>Nonexempt</v>
          </cell>
          <cell r="R1216" t="str">
            <v>2000-10-30</v>
          </cell>
          <cell r="S1216" t="str">
            <v/>
          </cell>
          <cell r="T1216" t="str">
            <v>2000-10-30</v>
          </cell>
        </row>
        <row r="1217">
          <cell r="A1217" t="str">
            <v>Jones,Kenneth F</v>
          </cell>
          <cell r="B1217" t="str">
            <v>000852</v>
          </cell>
          <cell r="C1217" t="str">
            <v>Full-Time</v>
          </cell>
          <cell r="D1217" t="str">
            <v>UCU</v>
          </cell>
          <cell r="E1217">
            <v>40</v>
          </cell>
          <cell r="F1217" t="str">
            <v>1003</v>
          </cell>
          <cell r="G1217" t="str">
            <v>Sibley General</v>
          </cell>
          <cell r="H1217" t="str">
            <v>USU</v>
          </cell>
          <cell r="I1217" t="str">
            <v>PS</v>
          </cell>
          <cell r="J1217" t="str">
            <v>MPMOE</v>
          </cell>
          <cell r="K1217" t="str">
            <v>1095</v>
          </cell>
          <cell r="L1217" t="str">
            <v>MO-Sibley</v>
          </cell>
          <cell r="M1217" t="str">
            <v>MO</v>
          </cell>
          <cell r="N1217" t="str">
            <v>U335</v>
          </cell>
          <cell r="O1217" t="str">
            <v>Utilityman</v>
          </cell>
          <cell r="P1217" t="str">
            <v>24</v>
          </cell>
          <cell r="Q1217" t="str">
            <v>Nonexempt</v>
          </cell>
          <cell r="R1217" t="str">
            <v>1971-08-15</v>
          </cell>
          <cell r="S1217" t="str">
            <v/>
          </cell>
          <cell r="T1217" t="str">
            <v>1971-08-15</v>
          </cell>
        </row>
        <row r="1218">
          <cell r="A1218" t="str">
            <v>Jones,Robert D</v>
          </cell>
          <cell r="B1218" t="str">
            <v>010864</v>
          </cell>
          <cell r="C1218" t="str">
            <v>Full-Time</v>
          </cell>
          <cell r="D1218" t="str">
            <v>UCU</v>
          </cell>
          <cell r="E1218">
            <v>40</v>
          </cell>
          <cell r="F1218" t="str">
            <v>6182</v>
          </cell>
          <cell r="G1218" t="str">
            <v>Field Engineering-KSE</v>
          </cell>
          <cell r="H1218" t="str">
            <v>USU</v>
          </cell>
          <cell r="I1218" t="str">
            <v>DE</v>
          </cell>
          <cell r="J1218" t="str">
            <v>WPKSE</v>
          </cell>
          <cell r="K1218" t="str">
            <v>1231</v>
          </cell>
          <cell r="L1218" t="str">
            <v>KS-Great Bend-Broadway</v>
          </cell>
          <cell r="M1218" t="str">
            <v>KS</v>
          </cell>
          <cell r="N1218" t="str">
            <v>1541</v>
          </cell>
          <cell r="O1218" t="str">
            <v>Engineer I</v>
          </cell>
          <cell r="P1218" t="str">
            <v>00</v>
          </cell>
          <cell r="Q1218" t="str">
            <v>Exempt</v>
          </cell>
          <cell r="R1218" t="str">
            <v>2005-08-29</v>
          </cell>
          <cell r="S1218" t="str">
            <v/>
          </cell>
          <cell r="T1218" t="str">
            <v>2005-08-29</v>
          </cell>
        </row>
        <row r="1219">
          <cell r="A1219" t="str">
            <v>Jones,Roy D</v>
          </cell>
          <cell r="B1219" t="str">
            <v>000711</v>
          </cell>
          <cell r="C1219" t="str">
            <v>Full-Time</v>
          </cell>
          <cell r="D1219" t="str">
            <v>UCU</v>
          </cell>
          <cell r="E1219">
            <v>40</v>
          </cell>
          <cell r="F1219" t="str">
            <v>5340</v>
          </cell>
          <cell r="G1219" t="str">
            <v>Liberty Elec Network Ops</v>
          </cell>
          <cell r="H1219" t="str">
            <v>USU</v>
          </cell>
          <cell r="I1219" t="str">
            <v>OP</v>
          </cell>
          <cell r="J1219" t="str">
            <v>MPMOE</v>
          </cell>
          <cell r="K1219" t="str">
            <v>1084</v>
          </cell>
          <cell r="L1219" t="str">
            <v>MO-Liberty</v>
          </cell>
          <cell r="M1219" t="str">
            <v>MO</v>
          </cell>
          <cell r="N1219" t="str">
            <v>U201</v>
          </cell>
          <cell r="O1219" t="str">
            <v>Customer Serviceman</v>
          </cell>
          <cell r="P1219" t="str">
            <v>24</v>
          </cell>
          <cell r="Q1219" t="str">
            <v>Nonexempt</v>
          </cell>
          <cell r="R1219" t="str">
            <v>1969-07-22</v>
          </cell>
          <cell r="S1219" t="str">
            <v/>
          </cell>
          <cell r="T1219" t="str">
            <v>1969-07-22</v>
          </cell>
        </row>
        <row r="1220">
          <cell r="A1220" t="str">
            <v>Jones,Steven R</v>
          </cell>
          <cell r="B1220" t="str">
            <v>001874</v>
          </cell>
          <cell r="C1220" t="str">
            <v>Full-Time</v>
          </cell>
          <cell r="D1220" t="str">
            <v>UCU</v>
          </cell>
          <cell r="E1220">
            <v>40</v>
          </cell>
          <cell r="F1220" t="str">
            <v>5773</v>
          </cell>
          <cell r="G1220" t="str">
            <v>NE Cath Prot &amp; Measurement</v>
          </cell>
          <cell r="H1220" t="str">
            <v>USU</v>
          </cell>
          <cell r="I1220" t="str">
            <v>CS</v>
          </cell>
          <cell r="J1220" t="str">
            <v>PNNEG</v>
          </cell>
          <cell r="K1220" t="str">
            <v>1109</v>
          </cell>
          <cell r="L1220" t="str">
            <v>NE-Lincoln</v>
          </cell>
          <cell r="M1220" t="str">
            <v>NE</v>
          </cell>
          <cell r="N1220" t="str">
            <v>1620</v>
          </cell>
          <cell r="O1220" t="str">
            <v>Spec Met Reg Plant Tech (UN25)</v>
          </cell>
          <cell r="P1220" t="str">
            <v>25</v>
          </cell>
          <cell r="Q1220" t="str">
            <v>Nonexempt</v>
          </cell>
          <cell r="R1220" t="str">
            <v>1973-10-01</v>
          </cell>
          <cell r="S1220" t="str">
            <v/>
          </cell>
          <cell r="T1220" t="str">
            <v>1973-10-01</v>
          </cell>
        </row>
        <row r="1221">
          <cell r="A1221" t="str">
            <v>Jones,Tracey L</v>
          </cell>
          <cell r="B1221" t="str">
            <v>010353</v>
          </cell>
          <cell r="C1221" t="str">
            <v>Full-Time</v>
          </cell>
          <cell r="D1221" t="str">
            <v>UCU</v>
          </cell>
          <cell r="E1221">
            <v>40</v>
          </cell>
          <cell r="F1221" t="str">
            <v>5702</v>
          </cell>
          <cell r="G1221" t="str">
            <v>Customer Srv Ctr-Raytown</v>
          </cell>
          <cell r="H1221" t="str">
            <v>USU</v>
          </cell>
          <cell r="I1221" t="str">
            <v>CH</v>
          </cell>
          <cell r="J1221" t="str">
            <v>NETCO</v>
          </cell>
          <cell r="K1221" t="str">
            <v>1000</v>
          </cell>
          <cell r="L1221" t="str">
            <v>MO-Raytown</v>
          </cell>
          <cell r="M1221" t="str">
            <v>MO</v>
          </cell>
          <cell r="N1221" t="str">
            <v>1047</v>
          </cell>
          <cell r="O1221" t="str">
            <v>Customer Service Associate CC</v>
          </cell>
          <cell r="P1221" t="str">
            <v>00</v>
          </cell>
          <cell r="Q1221" t="str">
            <v>Nonexempt</v>
          </cell>
          <cell r="R1221" t="str">
            <v>2004-02-16</v>
          </cell>
          <cell r="S1221" t="str">
            <v/>
          </cell>
          <cell r="T1221" t="str">
            <v>2004-02-16</v>
          </cell>
        </row>
        <row r="1222">
          <cell r="A1222" t="str">
            <v>Jordan,Ghana K</v>
          </cell>
          <cell r="B1222" t="str">
            <v>010896</v>
          </cell>
          <cell r="C1222" t="str">
            <v>Part-Time</v>
          </cell>
          <cell r="D1222" t="str">
            <v>UCU</v>
          </cell>
          <cell r="E1222">
            <v>25</v>
          </cell>
          <cell r="F1222" t="str">
            <v>5702</v>
          </cell>
          <cell r="G1222" t="str">
            <v>Customer Srv Ctr-Raytown</v>
          </cell>
          <cell r="H1222" t="str">
            <v>USU</v>
          </cell>
          <cell r="I1222" t="str">
            <v>CH</v>
          </cell>
          <cell r="J1222" t="str">
            <v>NETCO</v>
          </cell>
          <cell r="K1222" t="str">
            <v>1000</v>
          </cell>
          <cell r="L1222" t="str">
            <v>MO-Raytown</v>
          </cell>
          <cell r="M1222" t="str">
            <v>MO</v>
          </cell>
          <cell r="N1222" t="str">
            <v>1047</v>
          </cell>
          <cell r="O1222" t="str">
            <v>Customer Service Associate CC</v>
          </cell>
          <cell r="P1222" t="str">
            <v>00</v>
          </cell>
          <cell r="Q1222" t="str">
            <v>Nonexempt</v>
          </cell>
          <cell r="R1222" t="str">
            <v>2005-09-19</v>
          </cell>
          <cell r="S1222" t="str">
            <v/>
          </cell>
          <cell r="T1222" t="str">
            <v>2005-09-19</v>
          </cell>
        </row>
        <row r="1223">
          <cell r="A1223" t="str">
            <v>Jordan,Shelley K</v>
          </cell>
          <cell r="B1223" t="str">
            <v>008384</v>
          </cell>
          <cell r="C1223" t="str">
            <v>Full-Time</v>
          </cell>
          <cell r="D1223" t="str">
            <v>UCU</v>
          </cell>
          <cell r="E1223">
            <v>40</v>
          </cell>
          <cell r="F1223" t="str">
            <v>4164</v>
          </cell>
          <cell r="G1223" t="str">
            <v>Commodity Accounting</v>
          </cell>
          <cell r="H1223" t="str">
            <v>ESF</v>
          </cell>
          <cell r="I1223" t="str">
            <v>AT</v>
          </cell>
          <cell r="J1223" t="str">
            <v>AQLCP</v>
          </cell>
          <cell r="K1223" t="str">
            <v>1082</v>
          </cell>
          <cell r="L1223" t="str">
            <v>MO-Kansas City-W Ninth</v>
          </cell>
          <cell r="M1223" t="str">
            <v>MO</v>
          </cell>
          <cell r="N1223" t="str">
            <v>1020</v>
          </cell>
          <cell r="O1223" t="str">
            <v>Sr Accountant</v>
          </cell>
          <cell r="P1223" t="str">
            <v>00</v>
          </cell>
          <cell r="Q1223" t="str">
            <v>Exempt</v>
          </cell>
          <cell r="R1223" t="str">
            <v>2001-05-07</v>
          </cell>
          <cell r="S1223" t="str">
            <v/>
          </cell>
          <cell r="T1223" t="str">
            <v>2001-05-07</v>
          </cell>
        </row>
        <row r="1224">
          <cell r="A1224" t="str">
            <v>Junge,Leroy M</v>
          </cell>
          <cell r="B1224" t="str">
            <v>001731</v>
          </cell>
          <cell r="C1224" t="str">
            <v>Full-Time</v>
          </cell>
          <cell r="D1224" t="str">
            <v>UCU</v>
          </cell>
          <cell r="E1224">
            <v>40</v>
          </cell>
          <cell r="F1224" t="str">
            <v>5832</v>
          </cell>
          <cell r="G1224" t="str">
            <v>Rochester</v>
          </cell>
          <cell r="H1224" t="str">
            <v>USU</v>
          </cell>
          <cell r="I1224" t="str">
            <v>CS</v>
          </cell>
          <cell r="J1224" t="str">
            <v>PNMNG</v>
          </cell>
          <cell r="K1224" t="str">
            <v>1068</v>
          </cell>
          <cell r="L1224" t="str">
            <v>MN-Rochester</v>
          </cell>
          <cell r="M1224" t="str">
            <v>MN</v>
          </cell>
          <cell r="N1224" t="str">
            <v>1138</v>
          </cell>
          <cell r="O1224" t="str">
            <v>Appliance Repair Technician</v>
          </cell>
          <cell r="P1224" t="str">
            <v>00</v>
          </cell>
          <cell r="Q1224" t="str">
            <v>Nonexempt</v>
          </cell>
          <cell r="R1224" t="str">
            <v>1972-03-16</v>
          </cell>
          <cell r="S1224" t="str">
            <v/>
          </cell>
          <cell r="T1224" t="str">
            <v>1972-03-16</v>
          </cell>
        </row>
        <row r="1225">
          <cell r="A1225" t="str">
            <v>Jurek,Steven M</v>
          </cell>
          <cell r="B1225" t="str">
            <v>002943</v>
          </cell>
          <cell r="C1225" t="str">
            <v>Full-Time</v>
          </cell>
          <cell r="D1225" t="str">
            <v>UCU</v>
          </cell>
          <cell r="E1225">
            <v>40</v>
          </cell>
          <cell r="F1225" t="str">
            <v>6372</v>
          </cell>
          <cell r="G1225" t="str">
            <v>Regulatory Services-Gas</v>
          </cell>
          <cell r="H1225" t="str">
            <v>USU</v>
          </cell>
          <cell r="I1225" t="str">
            <v>RE</v>
          </cell>
          <cell r="J1225" t="str">
            <v>NETCO</v>
          </cell>
          <cell r="K1225" t="str">
            <v>1143</v>
          </cell>
          <cell r="L1225" t="str">
            <v>NE-Omaha-Capitol Ave</v>
          </cell>
          <cell r="M1225" t="str">
            <v>NE</v>
          </cell>
          <cell r="N1225" t="str">
            <v>1839</v>
          </cell>
          <cell r="O1225" t="str">
            <v>VP Regulatory Services</v>
          </cell>
          <cell r="P1225" t="str">
            <v>00</v>
          </cell>
          <cell r="Q1225" t="str">
            <v>Exempt</v>
          </cell>
          <cell r="R1225" t="str">
            <v>1980-06-01</v>
          </cell>
          <cell r="S1225" t="str">
            <v/>
          </cell>
          <cell r="T1225" t="str">
            <v>1980-06-01</v>
          </cell>
        </row>
        <row r="1226">
          <cell r="A1226" t="str">
            <v>Jurgens,Jonathan L</v>
          </cell>
          <cell r="B1226" t="str">
            <v>010825</v>
          </cell>
          <cell r="C1226" t="str">
            <v>Full-Time</v>
          </cell>
          <cell r="D1226" t="str">
            <v>UCU</v>
          </cell>
          <cell r="E1226">
            <v>40</v>
          </cell>
          <cell r="F1226" t="str">
            <v>5827</v>
          </cell>
          <cell r="G1226" t="str">
            <v>Fairmont</v>
          </cell>
          <cell r="H1226" t="str">
            <v>USU</v>
          </cell>
          <cell r="I1226" t="str">
            <v>CS</v>
          </cell>
          <cell r="J1226" t="str">
            <v>PNMNG</v>
          </cell>
          <cell r="K1226" t="str">
            <v>1073</v>
          </cell>
          <cell r="L1226" t="str">
            <v>MN-Worthington</v>
          </cell>
          <cell r="M1226" t="str">
            <v>MN</v>
          </cell>
          <cell r="N1226" t="str">
            <v>1534</v>
          </cell>
          <cell r="O1226" t="str">
            <v>Utility Specialist</v>
          </cell>
          <cell r="P1226" t="str">
            <v>00</v>
          </cell>
          <cell r="Q1226" t="str">
            <v>Nonexempt</v>
          </cell>
          <cell r="R1226" t="str">
            <v>2005-07-25</v>
          </cell>
          <cell r="S1226" t="str">
            <v/>
          </cell>
          <cell r="T1226" t="str">
            <v>2005-07-25</v>
          </cell>
        </row>
        <row r="1227">
          <cell r="A1227" t="str">
            <v>Jurgensmeier,Sherry L</v>
          </cell>
          <cell r="B1227" t="str">
            <v>005082</v>
          </cell>
          <cell r="C1227" t="str">
            <v>Full-Time</v>
          </cell>
          <cell r="D1227" t="str">
            <v>UCU</v>
          </cell>
          <cell r="E1227">
            <v>40</v>
          </cell>
          <cell r="F1227" t="str">
            <v>5715</v>
          </cell>
          <cell r="G1227" t="str">
            <v>Field Resources Center-Lincoln</v>
          </cell>
          <cell r="H1227" t="str">
            <v>USU</v>
          </cell>
          <cell r="I1227" t="str">
            <v>FR</v>
          </cell>
          <cell r="J1227" t="str">
            <v>NETCO</v>
          </cell>
          <cell r="K1227" t="str">
            <v>1109</v>
          </cell>
          <cell r="L1227" t="str">
            <v>NE-Lincoln</v>
          </cell>
          <cell r="M1227" t="str">
            <v>NE</v>
          </cell>
          <cell r="N1227" t="str">
            <v>1145</v>
          </cell>
          <cell r="O1227" t="str">
            <v>Field Resource Planner</v>
          </cell>
          <cell r="P1227" t="str">
            <v>00</v>
          </cell>
          <cell r="Q1227" t="str">
            <v>Exempt</v>
          </cell>
          <cell r="R1227" t="str">
            <v>1999-06-02</v>
          </cell>
          <cell r="S1227" t="str">
            <v/>
          </cell>
          <cell r="T1227" t="str">
            <v>1999-06-02</v>
          </cell>
        </row>
        <row r="1228">
          <cell r="A1228" t="str">
            <v>Jurvelin,James</v>
          </cell>
          <cell r="B1228" t="str">
            <v>000038</v>
          </cell>
          <cell r="C1228" t="str">
            <v>Full-Time</v>
          </cell>
          <cell r="D1228" t="str">
            <v>UCU</v>
          </cell>
          <cell r="E1228">
            <v>40</v>
          </cell>
          <cell r="F1228" t="str">
            <v>5842</v>
          </cell>
          <cell r="G1228" t="str">
            <v>Cloquet</v>
          </cell>
          <cell r="H1228" t="str">
            <v>USU</v>
          </cell>
          <cell r="I1228" t="str">
            <v>CS</v>
          </cell>
          <cell r="J1228" t="str">
            <v>NMMNG</v>
          </cell>
          <cell r="K1228" t="str">
            <v>1062</v>
          </cell>
          <cell r="L1228" t="str">
            <v>MN-Grand Rapids</v>
          </cell>
          <cell r="M1228" t="str">
            <v>MN</v>
          </cell>
          <cell r="N1228" t="str">
            <v>1595</v>
          </cell>
          <cell r="O1228" t="str">
            <v>Service Tech Class 2 (UN26)</v>
          </cell>
          <cell r="P1228" t="str">
            <v>26</v>
          </cell>
          <cell r="Q1228" t="str">
            <v>Nonexempt</v>
          </cell>
          <cell r="R1228" t="str">
            <v>1977-10-03</v>
          </cell>
          <cell r="S1228" t="str">
            <v/>
          </cell>
          <cell r="T1228" t="str">
            <v>1977-10-03</v>
          </cell>
        </row>
        <row r="1229">
          <cell r="A1229" t="str">
            <v>Justice,David J</v>
          </cell>
          <cell r="B1229" t="str">
            <v>003558</v>
          </cell>
          <cell r="C1229" t="str">
            <v>Full-Time</v>
          </cell>
          <cell r="D1229" t="str">
            <v>UCU</v>
          </cell>
          <cell r="E1229">
            <v>40</v>
          </cell>
          <cell r="F1229" t="str">
            <v>5019</v>
          </cell>
          <cell r="G1229" t="str">
            <v>Transmission Eng MPS-General</v>
          </cell>
          <cell r="H1229" t="str">
            <v>USU</v>
          </cell>
          <cell r="I1229" t="str">
            <v>ES</v>
          </cell>
          <cell r="J1229" t="str">
            <v>MPMOE</v>
          </cell>
          <cell r="K1229" t="str">
            <v>1000</v>
          </cell>
          <cell r="L1229" t="str">
            <v>MO-Raytown</v>
          </cell>
          <cell r="M1229" t="str">
            <v>MO</v>
          </cell>
          <cell r="N1229" t="str">
            <v>1541</v>
          </cell>
          <cell r="O1229" t="str">
            <v>Engineer I</v>
          </cell>
          <cell r="P1229" t="str">
            <v>00</v>
          </cell>
          <cell r="Q1229" t="str">
            <v>Exempt</v>
          </cell>
          <cell r="R1229" t="str">
            <v>1980-10-20</v>
          </cell>
          <cell r="S1229" t="str">
            <v/>
          </cell>
          <cell r="T1229" t="str">
            <v>1980-10-20</v>
          </cell>
        </row>
        <row r="1230">
          <cell r="A1230" t="str">
            <v>Kaeding,Karen A</v>
          </cell>
          <cell r="B1230" t="str">
            <v>001982</v>
          </cell>
          <cell r="C1230" t="str">
            <v>Full-Time</v>
          </cell>
          <cell r="D1230" t="str">
            <v>UCU</v>
          </cell>
          <cell r="E1230">
            <v>40</v>
          </cell>
          <cell r="F1230" t="str">
            <v>5772</v>
          </cell>
          <cell r="G1230" t="str">
            <v>NE South Region</v>
          </cell>
          <cell r="H1230" t="str">
            <v>USU</v>
          </cell>
          <cell r="I1230" t="str">
            <v>CS</v>
          </cell>
          <cell r="J1230" t="str">
            <v>PNNEG</v>
          </cell>
          <cell r="K1230" t="str">
            <v>1170</v>
          </cell>
          <cell r="L1230" t="str">
            <v>NE-York-Lincoln Ave</v>
          </cell>
          <cell r="M1230" t="str">
            <v>NE</v>
          </cell>
          <cell r="N1230" t="str">
            <v>1628</v>
          </cell>
          <cell r="O1230" t="str">
            <v>Customer Service Support (UN25</v>
          </cell>
          <cell r="P1230" t="str">
            <v>25</v>
          </cell>
          <cell r="Q1230" t="str">
            <v>Nonexempt</v>
          </cell>
          <cell r="R1230" t="str">
            <v>1976-07-14</v>
          </cell>
          <cell r="S1230" t="str">
            <v/>
          </cell>
          <cell r="T1230" t="str">
            <v>1976-07-14</v>
          </cell>
        </row>
        <row r="1231">
          <cell r="A1231" t="str">
            <v>Kagarise,Karen G</v>
          </cell>
          <cell r="B1231" t="str">
            <v>010697</v>
          </cell>
          <cell r="C1231" t="str">
            <v>Full-Time</v>
          </cell>
          <cell r="D1231" t="str">
            <v>UCU</v>
          </cell>
          <cell r="E1231">
            <v>40</v>
          </cell>
          <cell r="F1231" t="str">
            <v>5702</v>
          </cell>
          <cell r="G1231" t="str">
            <v>Customer Srv Ctr-Raytown</v>
          </cell>
          <cell r="H1231" t="str">
            <v>USU</v>
          </cell>
          <cell r="I1231" t="str">
            <v>CH</v>
          </cell>
          <cell r="J1231" t="str">
            <v>NETCO</v>
          </cell>
          <cell r="K1231" t="str">
            <v>1000</v>
          </cell>
          <cell r="L1231" t="str">
            <v>MO-Raytown</v>
          </cell>
          <cell r="M1231" t="str">
            <v>MO</v>
          </cell>
          <cell r="N1231" t="str">
            <v>1047</v>
          </cell>
          <cell r="O1231" t="str">
            <v>Customer Service Associate CC</v>
          </cell>
          <cell r="P1231" t="str">
            <v>00</v>
          </cell>
          <cell r="Q1231" t="str">
            <v>Nonexempt</v>
          </cell>
          <cell r="R1231" t="str">
            <v>2005-03-07</v>
          </cell>
          <cell r="S1231" t="str">
            <v/>
          </cell>
          <cell r="T1231" t="str">
            <v>2005-03-07</v>
          </cell>
        </row>
        <row r="1232">
          <cell r="A1232" t="str">
            <v>Kalahar,Jon J</v>
          </cell>
          <cell r="B1232" t="str">
            <v>002120</v>
          </cell>
          <cell r="C1232" t="str">
            <v>Full-Time</v>
          </cell>
          <cell r="D1232" t="str">
            <v>UCU</v>
          </cell>
          <cell r="E1232">
            <v>40</v>
          </cell>
          <cell r="F1232" t="str">
            <v>5460</v>
          </cell>
          <cell r="G1232" t="str">
            <v>Iowa Dubuque Net Ops</v>
          </cell>
          <cell r="H1232" t="str">
            <v>USU</v>
          </cell>
          <cell r="I1232" t="str">
            <v>OP</v>
          </cell>
          <cell r="J1232" t="str">
            <v>PNIAG</v>
          </cell>
          <cell r="K1232" t="str">
            <v>1019</v>
          </cell>
          <cell r="L1232" t="str">
            <v>IA-Dubuque-Cedar Cross Rd</v>
          </cell>
          <cell r="M1232" t="str">
            <v>IA</v>
          </cell>
          <cell r="N1232" t="str">
            <v>3107</v>
          </cell>
          <cell r="O1232" t="str">
            <v>Operations Technician (UN28)</v>
          </cell>
          <cell r="P1232" t="str">
            <v>28</v>
          </cell>
          <cell r="Q1232" t="str">
            <v>Nonexempt</v>
          </cell>
          <cell r="R1232" t="str">
            <v>1987-12-01</v>
          </cell>
          <cell r="S1232" t="str">
            <v/>
          </cell>
          <cell r="T1232" t="str">
            <v>1987-12-01</v>
          </cell>
        </row>
        <row r="1233">
          <cell r="A1233" t="str">
            <v>Kaminski,David F</v>
          </cell>
          <cell r="B1233" t="str">
            <v>001968</v>
          </cell>
          <cell r="C1233" t="str">
            <v>Full-Time</v>
          </cell>
          <cell r="D1233" t="str">
            <v>UCU</v>
          </cell>
          <cell r="E1233">
            <v>40</v>
          </cell>
          <cell r="F1233" t="str">
            <v>5731</v>
          </cell>
          <cell r="G1233" t="str">
            <v>Iowa Council Bluffs Cust Serv</v>
          </cell>
          <cell r="H1233" t="str">
            <v>USU</v>
          </cell>
          <cell r="I1233" t="str">
            <v>CS</v>
          </cell>
          <cell r="J1233" t="str">
            <v>PNIAG</v>
          </cell>
          <cell r="K1233" t="str">
            <v>1015</v>
          </cell>
          <cell r="L1233" t="str">
            <v>IA-Council Bluffs-W Broadway</v>
          </cell>
          <cell r="M1233" t="str">
            <v>IA</v>
          </cell>
          <cell r="N1233" t="str">
            <v>3105</v>
          </cell>
          <cell r="O1233" t="str">
            <v>Meter Reader (UN28)</v>
          </cell>
          <cell r="P1233" t="str">
            <v>28</v>
          </cell>
          <cell r="Q1233" t="str">
            <v>Nonexempt</v>
          </cell>
          <cell r="R1233" t="str">
            <v>1981-08-24</v>
          </cell>
          <cell r="S1233" t="str">
            <v/>
          </cell>
          <cell r="T1233" t="str">
            <v>1981-08-24</v>
          </cell>
        </row>
        <row r="1234">
          <cell r="A1234" t="str">
            <v>Kanak,Stephen M</v>
          </cell>
          <cell r="B1234" t="str">
            <v>007714</v>
          </cell>
          <cell r="C1234" t="str">
            <v>Full-Time</v>
          </cell>
          <cell r="D1234" t="str">
            <v>UCU</v>
          </cell>
          <cell r="E1234">
            <v>40</v>
          </cell>
          <cell r="F1234" t="str">
            <v>1003</v>
          </cell>
          <cell r="G1234" t="str">
            <v>Sibley General</v>
          </cell>
          <cell r="H1234" t="str">
            <v>USU</v>
          </cell>
          <cell r="I1234" t="str">
            <v>PS</v>
          </cell>
          <cell r="J1234" t="str">
            <v>MPMOE</v>
          </cell>
          <cell r="K1234" t="str">
            <v>1095</v>
          </cell>
          <cell r="L1234" t="str">
            <v>MO-Sibley</v>
          </cell>
          <cell r="M1234" t="str">
            <v>MO</v>
          </cell>
          <cell r="N1234" t="str">
            <v>U3312</v>
          </cell>
          <cell r="O1234" t="str">
            <v>UM/RAO Water Treater</v>
          </cell>
          <cell r="P1234" t="str">
            <v>24</v>
          </cell>
          <cell r="Q1234" t="str">
            <v>Nonexempt</v>
          </cell>
          <cell r="R1234" t="str">
            <v>2000-10-30</v>
          </cell>
          <cell r="S1234" t="str">
            <v/>
          </cell>
          <cell r="T1234" t="str">
            <v>2000-10-30</v>
          </cell>
        </row>
        <row r="1235">
          <cell r="A1235" t="str">
            <v>Kane,David G</v>
          </cell>
          <cell r="B1235" t="str">
            <v>000562</v>
          </cell>
          <cell r="C1235" t="str">
            <v>Full-Time</v>
          </cell>
          <cell r="D1235" t="str">
            <v>UCU</v>
          </cell>
          <cell r="E1235">
            <v>40</v>
          </cell>
          <cell r="F1235" t="str">
            <v>1008</v>
          </cell>
          <cell r="G1235" t="str">
            <v>Judson Large-Dodge City</v>
          </cell>
          <cell r="H1235" t="str">
            <v>USU</v>
          </cell>
          <cell r="I1235" t="str">
            <v>PS</v>
          </cell>
          <cell r="J1235" t="str">
            <v>WPKSE</v>
          </cell>
          <cell r="K1235" t="str">
            <v>1155</v>
          </cell>
          <cell r="L1235" t="str">
            <v>KS-Dodge City-Fort Dodge Rd</v>
          </cell>
          <cell r="M1235" t="str">
            <v>KS</v>
          </cell>
          <cell r="N1235" t="str">
            <v>1738</v>
          </cell>
          <cell r="O1235" t="str">
            <v>Operator Technician (UN22)</v>
          </cell>
          <cell r="P1235" t="str">
            <v>22</v>
          </cell>
          <cell r="Q1235" t="str">
            <v>Nonexempt</v>
          </cell>
          <cell r="R1235" t="str">
            <v>1974-08-19</v>
          </cell>
          <cell r="S1235" t="str">
            <v/>
          </cell>
          <cell r="T1235" t="str">
            <v>1974-08-19</v>
          </cell>
        </row>
        <row r="1236">
          <cell r="A1236" t="str">
            <v>Kanyika,Amani J</v>
          </cell>
          <cell r="B1236" t="str">
            <v>010628</v>
          </cell>
          <cell r="C1236" t="str">
            <v>Full-Time</v>
          </cell>
          <cell r="D1236" t="str">
            <v>UCU</v>
          </cell>
          <cell r="E1236">
            <v>40</v>
          </cell>
          <cell r="F1236" t="str">
            <v>4177</v>
          </cell>
          <cell r="G1236" t="str">
            <v>Corp Accounting &amp; System Admin</v>
          </cell>
          <cell r="H1236" t="str">
            <v>ESF</v>
          </cell>
          <cell r="I1236" t="str">
            <v>AT</v>
          </cell>
          <cell r="J1236" t="str">
            <v>AQLCP</v>
          </cell>
          <cell r="K1236" t="str">
            <v>1082</v>
          </cell>
          <cell r="L1236" t="str">
            <v>MO-Kansas City-W Ninth</v>
          </cell>
          <cell r="M1236" t="str">
            <v>MO</v>
          </cell>
          <cell r="N1236" t="str">
            <v>1022</v>
          </cell>
          <cell r="O1236" t="str">
            <v>Sr Accounting Clerk</v>
          </cell>
          <cell r="P1236" t="str">
            <v>00</v>
          </cell>
          <cell r="Q1236" t="str">
            <v>Nonexempt</v>
          </cell>
          <cell r="R1236" t="str">
            <v>2004-11-30</v>
          </cell>
          <cell r="S1236" t="str">
            <v/>
          </cell>
          <cell r="T1236" t="str">
            <v>2004-11-30</v>
          </cell>
        </row>
        <row r="1237">
          <cell r="A1237" t="str">
            <v>Karr,Merissa L</v>
          </cell>
          <cell r="B1237" t="str">
            <v>010326</v>
          </cell>
          <cell r="C1237" t="str">
            <v>Full-Time</v>
          </cell>
          <cell r="D1237" t="str">
            <v>UCU</v>
          </cell>
          <cell r="E1237">
            <v>40</v>
          </cell>
          <cell r="F1237" t="str">
            <v>4175</v>
          </cell>
          <cell r="G1237" t="str">
            <v>Disbursements</v>
          </cell>
          <cell r="H1237" t="str">
            <v>ESF</v>
          </cell>
          <cell r="I1237" t="str">
            <v>AT</v>
          </cell>
          <cell r="J1237" t="str">
            <v>AQLCP</v>
          </cell>
          <cell r="K1237" t="str">
            <v>1082</v>
          </cell>
          <cell r="L1237" t="str">
            <v>MO-Kansas City-W Ninth</v>
          </cell>
          <cell r="M1237" t="str">
            <v>MO</v>
          </cell>
          <cell r="N1237" t="str">
            <v>2272</v>
          </cell>
          <cell r="O1237" t="str">
            <v>Accounting Clerk</v>
          </cell>
          <cell r="P1237" t="str">
            <v>00</v>
          </cell>
          <cell r="Q1237" t="str">
            <v>Nonexempt</v>
          </cell>
          <cell r="R1237" t="str">
            <v>2004-01-07</v>
          </cell>
          <cell r="S1237" t="str">
            <v/>
          </cell>
          <cell r="T1237" t="str">
            <v>2004-01-07</v>
          </cell>
        </row>
        <row r="1238">
          <cell r="A1238" t="str">
            <v>Kava,Gregory C</v>
          </cell>
          <cell r="B1238" t="str">
            <v>002186</v>
          </cell>
          <cell r="C1238" t="str">
            <v>Full-Time</v>
          </cell>
          <cell r="D1238" t="str">
            <v>UCU</v>
          </cell>
          <cell r="E1238">
            <v>40</v>
          </cell>
          <cell r="F1238" t="str">
            <v>5774</v>
          </cell>
          <cell r="G1238" t="str">
            <v>NE Omaha Region</v>
          </cell>
          <cell r="H1238" t="str">
            <v>USU</v>
          </cell>
          <cell r="I1238" t="str">
            <v>CS</v>
          </cell>
          <cell r="J1238" t="str">
            <v>PNNEG</v>
          </cell>
          <cell r="K1238" t="str">
            <v>1113</v>
          </cell>
          <cell r="L1238" t="str">
            <v>NE-Papillion</v>
          </cell>
          <cell r="M1238" t="str">
            <v>NE</v>
          </cell>
          <cell r="N1238" t="str">
            <v>1525</v>
          </cell>
          <cell r="O1238" t="str">
            <v>Operations Technician</v>
          </cell>
          <cell r="P1238" t="str">
            <v>00</v>
          </cell>
          <cell r="Q1238" t="str">
            <v>Nonexempt</v>
          </cell>
          <cell r="R1238" t="str">
            <v>1987-12-16</v>
          </cell>
          <cell r="S1238" t="str">
            <v/>
          </cell>
          <cell r="T1238" t="str">
            <v>1987-12-16</v>
          </cell>
        </row>
        <row r="1239">
          <cell r="A1239" t="str">
            <v>Kazemi,Mohammad E</v>
          </cell>
          <cell r="B1239" t="str">
            <v>000677</v>
          </cell>
          <cell r="C1239" t="str">
            <v>Full-Time</v>
          </cell>
          <cell r="D1239" t="str">
            <v>UCU</v>
          </cell>
          <cell r="E1239">
            <v>40</v>
          </cell>
          <cell r="F1239" t="str">
            <v>6176</v>
          </cell>
          <cell r="G1239" t="str">
            <v>CO Elect Tech Svcs Mgr</v>
          </cell>
          <cell r="H1239" t="str">
            <v>USU</v>
          </cell>
          <cell r="I1239" t="str">
            <v>DE</v>
          </cell>
          <cell r="J1239" t="str">
            <v>WPCOE</v>
          </cell>
          <cell r="K1239" t="str">
            <v>1011</v>
          </cell>
          <cell r="L1239" t="str">
            <v>CO-Pueblo-S Victoria Ave</v>
          </cell>
          <cell r="M1239" t="str">
            <v>CO</v>
          </cell>
          <cell r="N1239" t="str">
            <v>2145</v>
          </cell>
          <cell r="O1239" t="str">
            <v>Supervisory Engineer</v>
          </cell>
          <cell r="P1239" t="str">
            <v>00</v>
          </cell>
          <cell r="Q1239" t="str">
            <v>Exempt</v>
          </cell>
          <cell r="R1239" t="str">
            <v>1984-07-12</v>
          </cell>
          <cell r="S1239" t="str">
            <v/>
          </cell>
          <cell r="T1239" t="str">
            <v>1984-07-12</v>
          </cell>
        </row>
        <row r="1240">
          <cell r="A1240" t="str">
            <v>Kearney,Thomas J</v>
          </cell>
          <cell r="B1240" t="str">
            <v>002169</v>
          </cell>
          <cell r="C1240" t="str">
            <v>Full-Time</v>
          </cell>
          <cell r="D1240" t="str">
            <v>UCU</v>
          </cell>
          <cell r="E1240">
            <v>40</v>
          </cell>
          <cell r="F1240" t="str">
            <v>5492</v>
          </cell>
          <cell r="G1240" t="str">
            <v>Metershop Large Volume</v>
          </cell>
          <cell r="H1240" t="str">
            <v>USU</v>
          </cell>
          <cell r="I1240" t="str">
            <v>OP</v>
          </cell>
          <cell r="J1240" t="str">
            <v>NETCO</v>
          </cell>
          <cell r="K1240" t="str">
            <v>1016</v>
          </cell>
          <cell r="L1240" t="str">
            <v>IA-Council Bluffs-31st Ave</v>
          </cell>
          <cell r="M1240" t="str">
            <v>IA</v>
          </cell>
          <cell r="N1240" t="str">
            <v>3108</v>
          </cell>
          <cell r="O1240" t="str">
            <v>Shop Measurement Tech (UN28)</v>
          </cell>
          <cell r="P1240" t="str">
            <v>28</v>
          </cell>
          <cell r="Q1240" t="str">
            <v>Nonexempt</v>
          </cell>
          <cell r="R1240" t="str">
            <v>1978-09-05</v>
          </cell>
          <cell r="S1240" t="str">
            <v/>
          </cell>
          <cell r="T1240" t="str">
            <v>1978-09-05</v>
          </cell>
        </row>
        <row r="1241">
          <cell r="A1241" t="str">
            <v>Keech,Chad L</v>
          </cell>
          <cell r="B1241" t="str">
            <v>011086</v>
          </cell>
          <cell r="C1241" t="str">
            <v>Full-Time</v>
          </cell>
          <cell r="D1241" t="str">
            <v>UCU</v>
          </cell>
          <cell r="E1241">
            <v>40</v>
          </cell>
          <cell r="F1241" t="str">
            <v>5842</v>
          </cell>
          <cell r="G1241" t="str">
            <v>Cloquet</v>
          </cell>
          <cell r="H1241" t="str">
            <v>USU</v>
          </cell>
          <cell r="I1241" t="str">
            <v>CS</v>
          </cell>
          <cell r="J1241" t="str">
            <v>NMMNG</v>
          </cell>
          <cell r="K1241" t="str">
            <v>1062</v>
          </cell>
          <cell r="L1241" t="str">
            <v>MN-Grand Rapids</v>
          </cell>
          <cell r="M1241" t="str">
            <v>MN</v>
          </cell>
          <cell r="N1241" t="str">
            <v>1599</v>
          </cell>
          <cell r="O1241" t="str">
            <v>Meter Reader (UN26)</v>
          </cell>
          <cell r="P1241" t="str">
            <v>26</v>
          </cell>
          <cell r="Q1241" t="str">
            <v>Nonexempt</v>
          </cell>
          <cell r="R1241" t="str">
            <v>2006-06-07</v>
          </cell>
          <cell r="S1241" t="str">
            <v/>
          </cell>
          <cell r="T1241" t="str">
            <v>2006-06-07</v>
          </cell>
        </row>
        <row r="1242">
          <cell r="A1242" t="str">
            <v>Keenan,Dennis P</v>
          </cell>
          <cell r="B1242" t="str">
            <v>000925</v>
          </cell>
          <cell r="C1242" t="str">
            <v>Full-Time</v>
          </cell>
          <cell r="D1242" t="str">
            <v>UCU</v>
          </cell>
          <cell r="E1242">
            <v>40</v>
          </cell>
          <cell r="F1242" t="str">
            <v>5900</v>
          </cell>
          <cell r="G1242" t="str">
            <v>Clinton CS</v>
          </cell>
          <cell r="H1242" t="str">
            <v>USU</v>
          </cell>
          <cell r="I1242" t="str">
            <v>CS</v>
          </cell>
          <cell r="J1242" t="str">
            <v>MPMOE</v>
          </cell>
          <cell r="K1242" t="str">
            <v>1118</v>
          </cell>
          <cell r="L1242" t="str">
            <v>MO-Clinton-N 3rd</v>
          </cell>
          <cell r="M1242" t="str">
            <v>MO</v>
          </cell>
          <cell r="N1242" t="str">
            <v>U2503</v>
          </cell>
          <cell r="O1242" t="str">
            <v>Local Maintenance Man 3rd yr</v>
          </cell>
          <cell r="P1242" t="str">
            <v>24</v>
          </cell>
          <cell r="Q1242" t="str">
            <v>Nonexempt</v>
          </cell>
          <cell r="R1242" t="str">
            <v>1983-07-05</v>
          </cell>
          <cell r="S1242" t="str">
            <v/>
          </cell>
          <cell r="T1242" t="str">
            <v>1983-07-05</v>
          </cell>
        </row>
        <row r="1243">
          <cell r="A1243" t="str">
            <v>Keith,Leroy L</v>
          </cell>
          <cell r="B1243" t="str">
            <v>000486</v>
          </cell>
          <cell r="C1243" t="str">
            <v>Full-Time</v>
          </cell>
          <cell r="D1243" t="str">
            <v>UCU</v>
          </cell>
          <cell r="E1243">
            <v>40</v>
          </cell>
          <cell r="F1243" t="str">
            <v>5312</v>
          </cell>
          <cell r="G1243" t="str">
            <v>Central KS Elec Network Ops</v>
          </cell>
          <cell r="H1243" t="str">
            <v>USU</v>
          </cell>
          <cell r="I1243" t="str">
            <v>OP</v>
          </cell>
          <cell r="J1243" t="str">
            <v>WPKSE</v>
          </cell>
          <cell r="K1243" t="str">
            <v>1033</v>
          </cell>
          <cell r="L1243" t="str">
            <v>KS-Great Bend-Second Ave</v>
          </cell>
          <cell r="M1243" t="str">
            <v>KS</v>
          </cell>
          <cell r="N1243" t="str">
            <v>2540</v>
          </cell>
          <cell r="O1243" t="str">
            <v>Service Rep (UN22)</v>
          </cell>
          <cell r="P1243" t="str">
            <v>22</v>
          </cell>
          <cell r="Q1243" t="str">
            <v>Nonexempt</v>
          </cell>
          <cell r="R1243" t="str">
            <v>1978-10-07</v>
          </cell>
          <cell r="S1243" t="str">
            <v/>
          </cell>
          <cell r="T1243" t="str">
            <v>1978-10-07</v>
          </cell>
        </row>
        <row r="1244">
          <cell r="A1244" t="str">
            <v>Kelchen,Marvin J</v>
          </cell>
          <cell r="B1244" t="str">
            <v>010835</v>
          </cell>
          <cell r="C1244" t="str">
            <v>Full-Time</v>
          </cell>
          <cell r="D1244" t="str">
            <v>UCU</v>
          </cell>
          <cell r="E1244">
            <v>40</v>
          </cell>
          <cell r="F1244" t="str">
            <v>5733</v>
          </cell>
          <cell r="G1244" t="str">
            <v>Iowa Dubuque Cust Serv</v>
          </cell>
          <cell r="H1244" t="str">
            <v>USU</v>
          </cell>
          <cell r="I1244" t="str">
            <v>CS</v>
          </cell>
          <cell r="J1244" t="str">
            <v>PNIAG</v>
          </cell>
          <cell r="K1244" t="str">
            <v>1019</v>
          </cell>
          <cell r="L1244" t="str">
            <v>IA-Dubuque-Cedar Cross Rd</v>
          </cell>
          <cell r="M1244" t="str">
            <v>IA</v>
          </cell>
          <cell r="N1244" t="str">
            <v>3171</v>
          </cell>
          <cell r="O1244" t="str">
            <v>Service Technician (UN28)</v>
          </cell>
          <cell r="P1244" t="str">
            <v>28</v>
          </cell>
          <cell r="Q1244" t="str">
            <v>Nonexempt</v>
          </cell>
          <cell r="R1244" t="str">
            <v>2005-08-29</v>
          </cell>
          <cell r="S1244" t="str">
            <v/>
          </cell>
          <cell r="T1244" t="str">
            <v>2005-08-29</v>
          </cell>
        </row>
        <row r="1245">
          <cell r="A1245" t="str">
            <v>Keleher,Micah J</v>
          </cell>
          <cell r="B1245" t="str">
            <v>010519</v>
          </cell>
          <cell r="C1245" t="str">
            <v>Full-Time</v>
          </cell>
          <cell r="D1245" t="str">
            <v>UCU</v>
          </cell>
          <cell r="E1245">
            <v>40</v>
          </cell>
          <cell r="F1245" t="str">
            <v>1003</v>
          </cell>
          <cell r="G1245" t="str">
            <v>Sibley General</v>
          </cell>
          <cell r="H1245" t="str">
            <v>USU</v>
          </cell>
          <cell r="I1245" t="str">
            <v>PS</v>
          </cell>
          <cell r="J1245" t="str">
            <v>MPMOE</v>
          </cell>
          <cell r="K1245" t="str">
            <v>1095</v>
          </cell>
          <cell r="L1245" t="str">
            <v>MO-Sibley</v>
          </cell>
          <cell r="M1245" t="str">
            <v>MO</v>
          </cell>
          <cell r="N1245" t="str">
            <v>U3312</v>
          </cell>
          <cell r="O1245" t="str">
            <v>UM/RAO Water Treater</v>
          </cell>
          <cell r="P1245" t="str">
            <v>24</v>
          </cell>
          <cell r="Q1245" t="str">
            <v>Nonexempt</v>
          </cell>
          <cell r="R1245" t="str">
            <v>2004-08-02</v>
          </cell>
          <cell r="S1245" t="str">
            <v/>
          </cell>
          <cell r="T1245" t="str">
            <v>2004-08-02</v>
          </cell>
        </row>
        <row r="1246">
          <cell r="A1246" t="str">
            <v>Kellam,Deborah L</v>
          </cell>
          <cell r="B1246" t="str">
            <v>001708</v>
          </cell>
          <cell r="C1246" t="str">
            <v>Full-Time</v>
          </cell>
          <cell r="D1246" t="str">
            <v>UCU</v>
          </cell>
          <cell r="E1246">
            <v>40</v>
          </cell>
          <cell r="F1246" t="str">
            <v>5702</v>
          </cell>
          <cell r="G1246" t="str">
            <v>Customer Srv Ctr-Raytown</v>
          </cell>
          <cell r="H1246" t="str">
            <v>USU</v>
          </cell>
          <cell r="I1246" t="str">
            <v>CH</v>
          </cell>
          <cell r="J1246" t="str">
            <v>NETCO</v>
          </cell>
          <cell r="K1246" t="str">
            <v>1000</v>
          </cell>
          <cell r="L1246" t="str">
            <v>MO-Raytown</v>
          </cell>
          <cell r="M1246" t="str">
            <v>MO</v>
          </cell>
          <cell r="N1246" t="str">
            <v>1046</v>
          </cell>
          <cell r="O1246" t="str">
            <v>Supv Customer Service Ctr</v>
          </cell>
          <cell r="P1246" t="str">
            <v>00</v>
          </cell>
          <cell r="Q1246" t="str">
            <v>Exempt</v>
          </cell>
          <cell r="R1246" t="str">
            <v>1996-12-02</v>
          </cell>
          <cell r="S1246" t="str">
            <v/>
          </cell>
          <cell r="T1246" t="str">
            <v>1996-12-02</v>
          </cell>
        </row>
        <row r="1247">
          <cell r="A1247" t="str">
            <v>Keller,Daryl E</v>
          </cell>
          <cell r="B1247" t="str">
            <v>002046</v>
          </cell>
          <cell r="C1247" t="str">
            <v>Full-Time</v>
          </cell>
          <cell r="D1247" t="str">
            <v>UCU</v>
          </cell>
          <cell r="E1247">
            <v>40</v>
          </cell>
          <cell r="F1247" t="str">
            <v>5066</v>
          </cell>
          <cell r="G1247" t="str">
            <v>Gas Transmission Ops-KS</v>
          </cell>
          <cell r="H1247" t="str">
            <v>USU</v>
          </cell>
          <cell r="I1247" t="str">
            <v>TO</v>
          </cell>
          <cell r="J1247" t="str">
            <v>PNKSG</v>
          </cell>
          <cell r="K1247" t="str">
            <v>1048</v>
          </cell>
          <cell r="L1247" t="str">
            <v>KS-Wichita-S Hoover</v>
          </cell>
          <cell r="M1247" t="str">
            <v>KS</v>
          </cell>
          <cell r="N1247" t="str">
            <v>1903</v>
          </cell>
          <cell r="O1247" t="str">
            <v>Operations Technician TS</v>
          </cell>
          <cell r="P1247" t="str">
            <v>00</v>
          </cell>
          <cell r="Q1247" t="str">
            <v>Nonexempt</v>
          </cell>
          <cell r="R1247" t="str">
            <v>1984-11-16</v>
          </cell>
          <cell r="S1247" t="str">
            <v/>
          </cell>
          <cell r="T1247" t="str">
            <v>1984-11-16</v>
          </cell>
        </row>
        <row r="1248">
          <cell r="A1248" t="str">
            <v>Keller,Monty D</v>
          </cell>
          <cell r="B1248" t="str">
            <v>000425</v>
          </cell>
          <cell r="C1248" t="str">
            <v>Full-Time</v>
          </cell>
          <cell r="D1248" t="str">
            <v>UCU</v>
          </cell>
          <cell r="E1248">
            <v>40</v>
          </cell>
          <cell r="F1248" t="str">
            <v>1021</v>
          </cell>
          <cell r="G1248" t="str">
            <v>W.N. Clark-Canon City General</v>
          </cell>
          <cell r="H1248" t="str">
            <v>USU</v>
          </cell>
          <cell r="I1248" t="str">
            <v>PS</v>
          </cell>
          <cell r="J1248" t="str">
            <v>WPCOE</v>
          </cell>
          <cell r="K1248" t="str">
            <v>1002</v>
          </cell>
          <cell r="L1248" t="str">
            <v>CO-Canon City-W 50 Hwy</v>
          </cell>
          <cell r="M1248" t="str">
            <v>CO</v>
          </cell>
          <cell r="N1248" t="str">
            <v>2621</v>
          </cell>
          <cell r="O1248" t="str">
            <v>Operations Technician (UN 21)</v>
          </cell>
          <cell r="P1248" t="str">
            <v>21</v>
          </cell>
          <cell r="Q1248" t="str">
            <v>Nonexempt</v>
          </cell>
          <cell r="R1248" t="str">
            <v>1986-08-08</v>
          </cell>
          <cell r="S1248" t="str">
            <v/>
          </cell>
          <cell r="T1248" t="str">
            <v>1986-08-08</v>
          </cell>
        </row>
        <row r="1249">
          <cell r="A1249" t="str">
            <v>Keller,Roxa R</v>
          </cell>
          <cell r="B1249" t="str">
            <v>000389</v>
          </cell>
          <cell r="C1249" t="str">
            <v>Full-Time</v>
          </cell>
          <cell r="D1249" t="str">
            <v>UCU</v>
          </cell>
          <cell r="E1249">
            <v>40</v>
          </cell>
          <cell r="F1249" t="str">
            <v>5303</v>
          </cell>
          <cell r="G1249" t="str">
            <v>Pueblo Network Ops</v>
          </cell>
          <cell r="H1249" t="str">
            <v>USU</v>
          </cell>
          <cell r="I1249" t="str">
            <v>OP</v>
          </cell>
          <cell r="J1249" t="str">
            <v>WPCOE</v>
          </cell>
          <cell r="K1249" t="str">
            <v>1011</v>
          </cell>
          <cell r="L1249" t="str">
            <v>CO-Pueblo-S Victoria Ave</v>
          </cell>
          <cell r="M1249" t="str">
            <v>CO</v>
          </cell>
          <cell r="N1249" t="str">
            <v>1671</v>
          </cell>
          <cell r="O1249" t="str">
            <v>Line Svc Foreman (UN21)</v>
          </cell>
          <cell r="P1249" t="str">
            <v>21</v>
          </cell>
          <cell r="Q1249" t="str">
            <v>Nonexempt</v>
          </cell>
          <cell r="R1249" t="str">
            <v>1972-12-11</v>
          </cell>
          <cell r="S1249" t="str">
            <v/>
          </cell>
          <cell r="T1249" t="str">
            <v>1972-12-11</v>
          </cell>
        </row>
        <row r="1250">
          <cell r="A1250" t="str">
            <v>Kelley,Melissa L</v>
          </cell>
          <cell r="B1250" t="str">
            <v>009004</v>
          </cell>
          <cell r="C1250" t="str">
            <v>Full-Time</v>
          </cell>
          <cell r="D1250" t="str">
            <v>UCU</v>
          </cell>
          <cell r="E1250">
            <v>40</v>
          </cell>
          <cell r="F1250" t="str">
            <v>6360</v>
          </cell>
          <cell r="G1250" t="str">
            <v>IT Cust Serv Applications</v>
          </cell>
          <cell r="H1250" t="str">
            <v>USU</v>
          </cell>
          <cell r="I1250" t="str">
            <v>IT</v>
          </cell>
          <cell r="J1250" t="str">
            <v>NETCO</v>
          </cell>
          <cell r="K1250" t="str">
            <v>1082</v>
          </cell>
          <cell r="L1250" t="str">
            <v>MO-Kansas City-W Ninth</v>
          </cell>
          <cell r="M1250" t="str">
            <v>MO</v>
          </cell>
          <cell r="N1250" t="str">
            <v>1444</v>
          </cell>
          <cell r="O1250" t="str">
            <v>Systems Analyst</v>
          </cell>
          <cell r="P1250" t="str">
            <v>00</v>
          </cell>
          <cell r="Q1250" t="str">
            <v>Exempt</v>
          </cell>
          <cell r="R1250" t="str">
            <v>2001-11-05</v>
          </cell>
          <cell r="S1250" t="str">
            <v/>
          </cell>
          <cell r="T1250" t="str">
            <v>2001-11-05</v>
          </cell>
        </row>
        <row r="1251">
          <cell r="A1251" t="str">
            <v>Kelley,Thomas A</v>
          </cell>
          <cell r="B1251" t="str">
            <v>007865</v>
          </cell>
          <cell r="C1251" t="str">
            <v>Full-Time</v>
          </cell>
          <cell r="D1251" t="str">
            <v>UCU</v>
          </cell>
          <cell r="E1251">
            <v>40</v>
          </cell>
          <cell r="F1251" t="str">
            <v>5358</v>
          </cell>
          <cell r="G1251" t="str">
            <v>North MO Elect Dist Mgmt</v>
          </cell>
          <cell r="H1251" t="str">
            <v>USU</v>
          </cell>
          <cell r="I1251" t="str">
            <v>DE</v>
          </cell>
          <cell r="J1251" t="str">
            <v>SJMOE</v>
          </cell>
          <cell r="K1251" t="str">
            <v>1278</v>
          </cell>
          <cell r="L1251" t="str">
            <v>MO-St Joseph - Atchison</v>
          </cell>
          <cell r="M1251" t="str">
            <v>MO</v>
          </cell>
          <cell r="N1251" t="str">
            <v>3086</v>
          </cell>
          <cell r="O1251" t="str">
            <v>Operations Mgr</v>
          </cell>
          <cell r="P1251" t="str">
            <v>00</v>
          </cell>
          <cell r="Q1251" t="str">
            <v>Exempt</v>
          </cell>
          <cell r="R1251" t="str">
            <v>1965-04-12</v>
          </cell>
          <cell r="S1251" t="str">
            <v/>
          </cell>
          <cell r="T1251" t="str">
            <v>1965-04-12</v>
          </cell>
        </row>
        <row r="1252">
          <cell r="A1252" t="str">
            <v>Kelling,Rodney D</v>
          </cell>
          <cell r="B1252" t="str">
            <v>001833</v>
          </cell>
          <cell r="C1252" t="str">
            <v>Full-Time</v>
          </cell>
          <cell r="D1252" t="str">
            <v>UCU</v>
          </cell>
          <cell r="E1252">
            <v>40</v>
          </cell>
          <cell r="F1252" t="str">
            <v>5387</v>
          </cell>
          <cell r="G1252" t="str">
            <v>Liberal Gas Field Svcs</v>
          </cell>
          <cell r="H1252" t="str">
            <v>USU</v>
          </cell>
          <cell r="I1252" t="str">
            <v>OP</v>
          </cell>
          <cell r="J1252" t="str">
            <v>PNKSG</v>
          </cell>
          <cell r="K1252" t="str">
            <v>1038</v>
          </cell>
          <cell r="L1252" t="str">
            <v>KS-Hugoton</v>
          </cell>
          <cell r="M1252" t="str">
            <v>KS</v>
          </cell>
          <cell r="N1252" t="str">
            <v>1525</v>
          </cell>
          <cell r="O1252" t="str">
            <v>Operations Technician</v>
          </cell>
          <cell r="P1252" t="str">
            <v>00</v>
          </cell>
          <cell r="Q1252" t="str">
            <v>Nonexempt</v>
          </cell>
          <cell r="R1252" t="str">
            <v>1983-01-20</v>
          </cell>
          <cell r="S1252" t="str">
            <v/>
          </cell>
          <cell r="T1252" t="str">
            <v>1983-01-20</v>
          </cell>
        </row>
        <row r="1253">
          <cell r="A1253" t="str">
            <v>Kelly,Dennis P</v>
          </cell>
          <cell r="B1253" t="str">
            <v>007866</v>
          </cell>
          <cell r="C1253" t="str">
            <v>Full-Time</v>
          </cell>
          <cell r="D1253" t="str">
            <v>UCU</v>
          </cell>
          <cell r="E1253">
            <v>40</v>
          </cell>
          <cell r="F1253" t="str">
            <v>5354</v>
          </cell>
          <cell r="G1253" t="str">
            <v>St Joseph 1 Elec Network Ops</v>
          </cell>
          <cell r="H1253" t="str">
            <v>USU</v>
          </cell>
          <cell r="I1253" t="str">
            <v>OP</v>
          </cell>
          <cell r="J1253" t="str">
            <v>SJMOE</v>
          </cell>
          <cell r="K1253" t="str">
            <v>1278</v>
          </cell>
          <cell r="L1253" t="str">
            <v>MO-St Joseph - Atchison</v>
          </cell>
          <cell r="M1253" t="str">
            <v>MO</v>
          </cell>
          <cell r="N1253" t="str">
            <v>S1072</v>
          </cell>
          <cell r="O1253" t="str">
            <v>Trans&amp;Distr Journ Electrician</v>
          </cell>
          <cell r="P1253" t="str">
            <v>13</v>
          </cell>
          <cell r="Q1253" t="str">
            <v>Nonexempt</v>
          </cell>
          <cell r="R1253" t="str">
            <v>1966-02-17</v>
          </cell>
          <cell r="S1253" t="str">
            <v/>
          </cell>
          <cell r="T1253" t="str">
            <v>1966-02-17</v>
          </cell>
        </row>
        <row r="1254">
          <cell r="A1254" t="str">
            <v>Kelly,Michael G</v>
          </cell>
          <cell r="B1254" t="str">
            <v>002220</v>
          </cell>
          <cell r="C1254" t="str">
            <v>Full-Time</v>
          </cell>
          <cell r="D1254" t="str">
            <v>UCU</v>
          </cell>
          <cell r="E1254">
            <v>40</v>
          </cell>
          <cell r="F1254" t="str">
            <v>5403</v>
          </cell>
          <cell r="G1254" t="str">
            <v>Burlington Network Ops</v>
          </cell>
          <cell r="H1254" t="str">
            <v>USU</v>
          </cell>
          <cell r="I1254" t="str">
            <v>OP</v>
          </cell>
          <cell r="J1254" t="str">
            <v>PNCOG</v>
          </cell>
          <cell r="K1254" t="str">
            <v>1159</v>
          </cell>
          <cell r="L1254" t="str">
            <v>CO-Limon-County Rd</v>
          </cell>
          <cell r="M1254" t="str">
            <v>CO</v>
          </cell>
          <cell r="N1254" t="str">
            <v>1525</v>
          </cell>
          <cell r="O1254" t="str">
            <v>Operations Technician</v>
          </cell>
          <cell r="P1254" t="str">
            <v>00</v>
          </cell>
          <cell r="Q1254" t="str">
            <v>Nonexempt</v>
          </cell>
          <cell r="R1254" t="str">
            <v>1989-11-30</v>
          </cell>
          <cell r="S1254" t="str">
            <v/>
          </cell>
          <cell r="T1254" t="str">
            <v>1989-11-30</v>
          </cell>
        </row>
        <row r="1255">
          <cell r="A1255" t="str">
            <v>Kenagy,Ryan A</v>
          </cell>
          <cell r="B1255" t="str">
            <v>000799</v>
          </cell>
          <cell r="C1255" t="str">
            <v>Full-Time</v>
          </cell>
          <cell r="D1255" t="str">
            <v>UCU</v>
          </cell>
          <cell r="E1255">
            <v>40</v>
          </cell>
          <cell r="F1255" t="str">
            <v>5342</v>
          </cell>
          <cell r="G1255" t="str">
            <v>Trenton Elec Network Ops</v>
          </cell>
          <cell r="H1255" t="str">
            <v>USU</v>
          </cell>
          <cell r="I1255" t="str">
            <v>OP</v>
          </cell>
          <cell r="J1255" t="str">
            <v>MPMOE</v>
          </cell>
          <cell r="K1255" t="str">
            <v>1096</v>
          </cell>
          <cell r="L1255" t="str">
            <v>MO-Trenton</v>
          </cell>
          <cell r="M1255" t="str">
            <v>MO</v>
          </cell>
          <cell r="N1255" t="str">
            <v>U208</v>
          </cell>
          <cell r="O1255" t="str">
            <v>Journeyman Lineman</v>
          </cell>
          <cell r="P1255" t="str">
            <v>24</v>
          </cell>
          <cell r="Q1255" t="str">
            <v>Nonexempt</v>
          </cell>
          <cell r="R1255" t="str">
            <v>1993-04-13</v>
          </cell>
          <cell r="S1255" t="str">
            <v/>
          </cell>
          <cell r="T1255" t="str">
            <v>1993-04-13</v>
          </cell>
        </row>
        <row r="1256">
          <cell r="A1256" t="str">
            <v>Kennedy Jr,Norman D</v>
          </cell>
          <cell r="B1256" t="str">
            <v>002822</v>
          </cell>
          <cell r="C1256" t="str">
            <v>Full-Time</v>
          </cell>
          <cell r="D1256" t="str">
            <v>UCU</v>
          </cell>
          <cell r="E1256">
            <v>40</v>
          </cell>
          <cell r="F1256" t="str">
            <v>5016</v>
          </cell>
          <cell r="G1256" t="str">
            <v>System Operations-KS</v>
          </cell>
          <cell r="H1256" t="str">
            <v>USU</v>
          </cell>
          <cell r="I1256" t="str">
            <v>TS</v>
          </cell>
          <cell r="J1256" t="str">
            <v>WPKSE</v>
          </cell>
          <cell r="K1256" t="str">
            <v>1231</v>
          </cell>
          <cell r="L1256" t="str">
            <v>KS-Great Bend-Broadway</v>
          </cell>
          <cell r="M1256" t="str">
            <v>KS</v>
          </cell>
          <cell r="N1256" t="str">
            <v>1908</v>
          </cell>
          <cell r="O1256" t="str">
            <v>Transmission System Operator</v>
          </cell>
          <cell r="P1256" t="str">
            <v>00</v>
          </cell>
          <cell r="Q1256" t="str">
            <v>Exempt</v>
          </cell>
          <cell r="R1256" t="str">
            <v>1974-08-11</v>
          </cell>
          <cell r="S1256" t="str">
            <v/>
          </cell>
          <cell r="T1256" t="str">
            <v>1974-08-11</v>
          </cell>
        </row>
        <row r="1257">
          <cell r="A1257" t="str">
            <v>Kennedy,Jeremy S</v>
          </cell>
          <cell r="B1257" t="str">
            <v>004328</v>
          </cell>
          <cell r="C1257" t="str">
            <v>Full-Time</v>
          </cell>
          <cell r="D1257" t="str">
            <v>UCU</v>
          </cell>
          <cell r="E1257">
            <v>40</v>
          </cell>
          <cell r="F1257" t="str">
            <v>6182</v>
          </cell>
          <cell r="G1257" t="str">
            <v>Field Engineering-KSE</v>
          </cell>
          <cell r="H1257" t="str">
            <v>USU</v>
          </cell>
          <cell r="I1257" t="str">
            <v>DE</v>
          </cell>
          <cell r="J1257" t="str">
            <v>WPKSE</v>
          </cell>
          <cell r="K1257" t="str">
            <v>1231</v>
          </cell>
          <cell r="L1257" t="str">
            <v>KS-Great Bend-Broadway</v>
          </cell>
          <cell r="M1257" t="str">
            <v>KS</v>
          </cell>
          <cell r="N1257" t="str">
            <v>1894</v>
          </cell>
          <cell r="O1257" t="str">
            <v>Supv Drafting Mapping</v>
          </cell>
          <cell r="P1257" t="str">
            <v>00</v>
          </cell>
          <cell r="Q1257" t="str">
            <v>Exempt</v>
          </cell>
          <cell r="R1257" t="str">
            <v>1999-01-25</v>
          </cell>
          <cell r="S1257" t="str">
            <v/>
          </cell>
          <cell r="T1257" t="str">
            <v>1999-01-25</v>
          </cell>
        </row>
        <row r="1258">
          <cell r="A1258" t="str">
            <v>Kennedy,Ronald L</v>
          </cell>
          <cell r="B1258" t="str">
            <v>000921</v>
          </cell>
          <cell r="C1258" t="str">
            <v>Full-Time</v>
          </cell>
          <cell r="D1258" t="str">
            <v>UCU</v>
          </cell>
          <cell r="E1258">
            <v>40</v>
          </cell>
          <cell r="F1258" t="str">
            <v>5346</v>
          </cell>
          <cell r="G1258" t="str">
            <v>Clinton Elec Network Ops</v>
          </cell>
          <cell r="H1258" t="str">
            <v>USU</v>
          </cell>
          <cell r="I1258" t="str">
            <v>OP</v>
          </cell>
          <cell r="J1258" t="str">
            <v>MPMOE</v>
          </cell>
          <cell r="K1258" t="str">
            <v>1118</v>
          </cell>
          <cell r="L1258" t="str">
            <v>MO-Clinton-N 3rd</v>
          </cell>
          <cell r="M1258" t="str">
            <v>MO</v>
          </cell>
          <cell r="N1258" t="str">
            <v>U206</v>
          </cell>
          <cell r="O1258" t="str">
            <v>Line Foreman</v>
          </cell>
          <cell r="P1258" t="str">
            <v>24</v>
          </cell>
          <cell r="Q1258" t="str">
            <v>Nonexempt</v>
          </cell>
          <cell r="R1258" t="str">
            <v>1973-03-12</v>
          </cell>
          <cell r="S1258" t="str">
            <v/>
          </cell>
          <cell r="T1258" t="str">
            <v>1973-03-12</v>
          </cell>
        </row>
        <row r="1259">
          <cell r="A1259" t="str">
            <v>Kennedy,Z Danita</v>
          </cell>
          <cell r="B1259" t="str">
            <v>005841</v>
          </cell>
          <cell r="C1259" t="str">
            <v>Full-Time</v>
          </cell>
          <cell r="D1259" t="str">
            <v>UCU</v>
          </cell>
          <cell r="E1259">
            <v>40</v>
          </cell>
          <cell r="F1259" t="str">
            <v>5022</v>
          </cell>
          <cell r="G1259" t="str">
            <v>Transmission Eng KS-General</v>
          </cell>
          <cell r="H1259" t="str">
            <v>USU</v>
          </cell>
          <cell r="I1259" t="str">
            <v>ES</v>
          </cell>
          <cell r="J1259" t="str">
            <v>WPKSE</v>
          </cell>
          <cell r="K1259" t="str">
            <v>1231</v>
          </cell>
          <cell r="L1259" t="str">
            <v>KS-Great Bend-Broadway</v>
          </cell>
          <cell r="M1259" t="str">
            <v>KS</v>
          </cell>
          <cell r="N1259" t="str">
            <v>1743</v>
          </cell>
          <cell r="O1259" t="str">
            <v>Drafting Mapping Specialist/NM</v>
          </cell>
          <cell r="P1259" t="str">
            <v>00</v>
          </cell>
          <cell r="Q1259" t="str">
            <v>Nonexempt</v>
          </cell>
          <cell r="R1259" t="str">
            <v>2000-03-15</v>
          </cell>
          <cell r="S1259" t="str">
            <v/>
          </cell>
          <cell r="T1259" t="str">
            <v>2000-03-15</v>
          </cell>
        </row>
        <row r="1260">
          <cell r="A1260" t="str">
            <v>Kenton,Raymond L</v>
          </cell>
          <cell r="B1260" t="str">
            <v>000547</v>
          </cell>
          <cell r="C1260" t="str">
            <v>Full-Time</v>
          </cell>
          <cell r="D1260" t="str">
            <v>UCU</v>
          </cell>
          <cell r="E1260">
            <v>40</v>
          </cell>
          <cell r="F1260" t="str">
            <v>5313</v>
          </cell>
          <cell r="G1260" t="str">
            <v>Southwest KS Elec Network Ops</v>
          </cell>
          <cell r="H1260" t="str">
            <v>USU</v>
          </cell>
          <cell r="I1260" t="str">
            <v>OP</v>
          </cell>
          <cell r="J1260" t="str">
            <v>WPKSE</v>
          </cell>
          <cell r="K1260" t="str">
            <v>1272</v>
          </cell>
          <cell r="L1260" t="str">
            <v>KS-Dodge City-W Frontview</v>
          </cell>
          <cell r="M1260" t="str">
            <v>KS</v>
          </cell>
          <cell r="N1260" t="str">
            <v>1704</v>
          </cell>
          <cell r="O1260" t="str">
            <v>Journeyman Lineman (UN22)</v>
          </cell>
          <cell r="P1260" t="str">
            <v>22</v>
          </cell>
          <cell r="Q1260" t="str">
            <v>Nonexempt</v>
          </cell>
          <cell r="R1260" t="str">
            <v>1974-12-12</v>
          </cell>
          <cell r="S1260" t="str">
            <v/>
          </cell>
          <cell r="T1260" t="str">
            <v>1974-12-12</v>
          </cell>
        </row>
        <row r="1261">
          <cell r="A1261" t="str">
            <v>Keough,Robert B</v>
          </cell>
          <cell r="B1261" t="str">
            <v>004218</v>
          </cell>
          <cell r="C1261" t="str">
            <v>Full-Time</v>
          </cell>
          <cell r="D1261" t="str">
            <v>UCU</v>
          </cell>
          <cell r="E1261">
            <v>40</v>
          </cell>
          <cell r="F1261" t="str">
            <v>4175</v>
          </cell>
          <cell r="G1261" t="str">
            <v>Disbursements</v>
          </cell>
          <cell r="H1261" t="str">
            <v>ESF</v>
          </cell>
          <cell r="I1261" t="str">
            <v>AT</v>
          </cell>
          <cell r="J1261" t="str">
            <v>AQLCP</v>
          </cell>
          <cell r="K1261" t="str">
            <v>1082</v>
          </cell>
          <cell r="L1261" t="str">
            <v>MO-Kansas City-W Ninth</v>
          </cell>
          <cell r="M1261" t="str">
            <v>MO</v>
          </cell>
          <cell r="N1261" t="str">
            <v>1031</v>
          </cell>
          <cell r="O1261" t="str">
            <v>Sr Financial Analyst</v>
          </cell>
          <cell r="P1261" t="str">
            <v>00</v>
          </cell>
          <cell r="Q1261" t="str">
            <v>Exempt</v>
          </cell>
          <cell r="R1261" t="str">
            <v>1999-01-04</v>
          </cell>
          <cell r="S1261" t="str">
            <v/>
          </cell>
          <cell r="T1261" t="str">
            <v>1999-01-04</v>
          </cell>
        </row>
        <row r="1262">
          <cell r="A1262" t="str">
            <v>Kephart,Patrick V</v>
          </cell>
          <cell r="B1262" t="str">
            <v>010488</v>
          </cell>
          <cell r="C1262" t="str">
            <v>Full-Time</v>
          </cell>
          <cell r="D1262" t="str">
            <v>UCU</v>
          </cell>
          <cell r="E1262">
            <v>40</v>
          </cell>
          <cell r="F1262" t="str">
            <v>1009</v>
          </cell>
          <cell r="G1262" t="str">
            <v>Arthur Mullergren-Great Bend</v>
          </cell>
          <cell r="H1262" t="str">
            <v>USU</v>
          </cell>
          <cell r="I1262" t="str">
            <v>PS</v>
          </cell>
          <cell r="J1262" t="str">
            <v>WPKSE</v>
          </cell>
          <cell r="K1262" t="str">
            <v>1034</v>
          </cell>
          <cell r="L1262" t="str">
            <v>KS-Great Bend-Highway K96</v>
          </cell>
          <cell r="M1262" t="str">
            <v>KS</v>
          </cell>
          <cell r="N1262" t="str">
            <v>1738</v>
          </cell>
          <cell r="O1262" t="str">
            <v>Operator Technician (UN22)</v>
          </cell>
          <cell r="P1262" t="str">
            <v>22</v>
          </cell>
          <cell r="Q1262" t="str">
            <v>Nonexempt</v>
          </cell>
          <cell r="R1262" t="str">
            <v>2004-07-01</v>
          </cell>
          <cell r="S1262" t="str">
            <v/>
          </cell>
          <cell r="T1262" t="str">
            <v>2004-07-01</v>
          </cell>
        </row>
        <row r="1263">
          <cell r="A1263" t="str">
            <v>Kerner,Lisa C</v>
          </cell>
          <cell r="B1263" t="str">
            <v>003650</v>
          </cell>
          <cell r="C1263" t="str">
            <v>Full-Time</v>
          </cell>
          <cell r="D1263" t="str">
            <v>UCU</v>
          </cell>
          <cell r="E1263">
            <v>40</v>
          </cell>
          <cell r="F1263" t="str">
            <v>5763</v>
          </cell>
          <cell r="G1263" t="str">
            <v>Billing Adjustments</v>
          </cell>
          <cell r="H1263" t="str">
            <v>USU</v>
          </cell>
          <cell r="I1263" t="str">
            <v>CI</v>
          </cell>
          <cell r="J1263" t="str">
            <v>NETCO</v>
          </cell>
          <cell r="K1263" t="str">
            <v>1000</v>
          </cell>
          <cell r="L1263" t="str">
            <v>MO-Raytown</v>
          </cell>
          <cell r="M1263" t="str">
            <v>MO</v>
          </cell>
          <cell r="N1263" t="str">
            <v>2711</v>
          </cell>
          <cell r="O1263" t="str">
            <v>Cust Svc Acct Svcs Specialist</v>
          </cell>
          <cell r="P1263" t="str">
            <v>00</v>
          </cell>
          <cell r="Q1263" t="str">
            <v>Nonexempt</v>
          </cell>
          <cell r="R1263" t="str">
            <v>1996-12-02</v>
          </cell>
          <cell r="S1263" t="str">
            <v/>
          </cell>
          <cell r="T1263" t="str">
            <v>1996-12-02</v>
          </cell>
        </row>
        <row r="1264">
          <cell r="A1264" t="str">
            <v>Kessen,Kenneth P</v>
          </cell>
          <cell r="B1264" t="str">
            <v>010629</v>
          </cell>
          <cell r="C1264" t="str">
            <v>Full-Time</v>
          </cell>
          <cell r="D1264" t="str">
            <v>UCU</v>
          </cell>
          <cell r="E1264">
            <v>40</v>
          </cell>
          <cell r="F1264" t="str">
            <v>1008</v>
          </cell>
          <cell r="G1264" t="str">
            <v>Judson Large-Dodge City</v>
          </cell>
          <cell r="H1264" t="str">
            <v>USU</v>
          </cell>
          <cell r="I1264" t="str">
            <v>PS</v>
          </cell>
          <cell r="J1264" t="str">
            <v>WPKSE</v>
          </cell>
          <cell r="K1264" t="str">
            <v>1155</v>
          </cell>
          <cell r="L1264" t="str">
            <v>KS-Dodge City-Fort Dodge Rd</v>
          </cell>
          <cell r="M1264" t="str">
            <v>KS</v>
          </cell>
          <cell r="N1264" t="str">
            <v>1738</v>
          </cell>
          <cell r="O1264" t="str">
            <v>Operator Technician (UN22)</v>
          </cell>
          <cell r="P1264" t="str">
            <v>22</v>
          </cell>
          <cell r="Q1264" t="str">
            <v>Nonexempt</v>
          </cell>
          <cell r="R1264" t="str">
            <v>2004-12-13</v>
          </cell>
          <cell r="S1264" t="str">
            <v/>
          </cell>
          <cell r="T1264" t="str">
            <v>2004-12-13</v>
          </cell>
        </row>
        <row r="1265">
          <cell r="A1265" t="str">
            <v>Kester,Ronald W</v>
          </cell>
          <cell r="B1265" t="str">
            <v>001603</v>
          </cell>
          <cell r="C1265" t="str">
            <v>Full-Time</v>
          </cell>
          <cell r="D1265" t="str">
            <v>UCU</v>
          </cell>
          <cell r="E1265">
            <v>40</v>
          </cell>
          <cell r="F1265" t="str">
            <v>5735</v>
          </cell>
          <cell r="G1265" t="str">
            <v>Iowa Webster City</v>
          </cell>
          <cell r="H1265" t="str">
            <v>USU</v>
          </cell>
          <cell r="I1265" t="str">
            <v>CS</v>
          </cell>
          <cell r="J1265" t="str">
            <v>PNIAG</v>
          </cell>
          <cell r="K1265" t="str">
            <v>1025</v>
          </cell>
          <cell r="L1265" t="str">
            <v>IA-Webster City-1st St</v>
          </cell>
          <cell r="M1265" t="str">
            <v>IA</v>
          </cell>
          <cell r="N1265" t="str">
            <v>3171</v>
          </cell>
          <cell r="O1265" t="str">
            <v>Service Technician (UN28)</v>
          </cell>
          <cell r="P1265" t="str">
            <v>28</v>
          </cell>
          <cell r="Q1265" t="str">
            <v>Nonexempt</v>
          </cell>
          <cell r="R1265" t="str">
            <v>1969-04-21</v>
          </cell>
          <cell r="S1265" t="str">
            <v/>
          </cell>
          <cell r="T1265" t="str">
            <v>1969-04-21</v>
          </cell>
        </row>
        <row r="1266">
          <cell r="A1266" t="str">
            <v>Kesty,Renee</v>
          </cell>
          <cell r="B1266" t="str">
            <v>000039</v>
          </cell>
          <cell r="C1266" t="str">
            <v>Full-Time</v>
          </cell>
          <cell r="D1266" t="str">
            <v>UCU</v>
          </cell>
          <cell r="E1266">
            <v>40</v>
          </cell>
          <cell r="F1266" t="str">
            <v>6173</v>
          </cell>
          <cell r="G1266" t="str">
            <v>MN Gas VP HQ</v>
          </cell>
          <cell r="H1266" t="str">
            <v>USU</v>
          </cell>
          <cell r="I1266" t="str">
            <v>CC</v>
          </cell>
          <cell r="J1266" t="str">
            <v>NETCO</v>
          </cell>
          <cell r="K1266" t="str">
            <v>1057</v>
          </cell>
          <cell r="L1266" t="str">
            <v>MN-Cloquet-Cloquet Ave</v>
          </cell>
          <cell r="M1266" t="str">
            <v>MN</v>
          </cell>
          <cell r="N1266" t="str">
            <v>1588</v>
          </cell>
          <cell r="O1266" t="str">
            <v>Customer Service Rep (UN23)</v>
          </cell>
          <cell r="P1266" t="str">
            <v>26</v>
          </cell>
          <cell r="Q1266" t="str">
            <v>Nonexempt</v>
          </cell>
          <cell r="R1266" t="str">
            <v>1982-04-26</v>
          </cell>
          <cell r="S1266" t="str">
            <v/>
          </cell>
          <cell r="T1266" t="str">
            <v>1982-04-26</v>
          </cell>
        </row>
        <row r="1267">
          <cell r="A1267" t="str">
            <v>Ketchum,Keith J</v>
          </cell>
          <cell r="B1267" t="str">
            <v>007728</v>
          </cell>
          <cell r="C1267" t="str">
            <v>Full-Time</v>
          </cell>
          <cell r="D1267" t="str">
            <v>UCU</v>
          </cell>
          <cell r="E1267">
            <v>40</v>
          </cell>
          <cell r="F1267" t="str">
            <v>4040</v>
          </cell>
          <cell r="G1267" t="str">
            <v>Chairman &amp; CEO</v>
          </cell>
          <cell r="H1267" t="str">
            <v>ESF</v>
          </cell>
          <cell r="I1267" t="str">
            <v>SM</v>
          </cell>
          <cell r="J1267" t="str">
            <v>AQLCP</v>
          </cell>
          <cell r="K1267" t="str">
            <v>1082</v>
          </cell>
          <cell r="L1267" t="str">
            <v>MO-Kansas City-W Ninth</v>
          </cell>
          <cell r="M1267" t="str">
            <v>MO</v>
          </cell>
          <cell r="N1267" t="str">
            <v>3088</v>
          </cell>
          <cell r="O1267" t="str">
            <v>Sr Analyst</v>
          </cell>
          <cell r="P1267" t="str">
            <v>00</v>
          </cell>
          <cell r="Q1267" t="str">
            <v>Exempt</v>
          </cell>
          <cell r="R1267" t="str">
            <v>2000-10-30</v>
          </cell>
          <cell r="S1267" t="str">
            <v>2004-08-02</v>
          </cell>
          <cell r="T1267" t="str">
            <v>2002-08-02</v>
          </cell>
        </row>
        <row r="1268">
          <cell r="A1268" t="str">
            <v>Keuten,Alfred C</v>
          </cell>
          <cell r="B1268" t="str">
            <v>000040</v>
          </cell>
          <cell r="C1268" t="str">
            <v>Full-Time</v>
          </cell>
          <cell r="D1268" t="str">
            <v>UCU</v>
          </cell>
          <cell r="E1268">
            <v>40</v>
          </cell>
          <cell r="F1268" t="str">
            <v>5832</v>
          </cell>
          <cell r="G1268" t="str">
            <v>Rochester</v>
          </cell>
          <cell r="H1268" t="str">
            <v>USU</v>
          </cell>
          <cell r="I1268" t="str">
            <v>CS</v>
          </cell>
          <cell r="J1268" t="str">
            <v>PNMNG</v>
          </cell>
          <cell r="K1268" t="str">
            <v>1068</v>
          </cell>
          <cell r="L1268" t="str">
            <v>MN-Rochester</v>
          </cell>
          <cell r="M1268" t="str">
            <v>MN</v>
          </cell>
          <cell r="N1268" t="str">
            <v>3087</v>
          </cell>
          <cell r="O1268" t="str">
            <v>Operations Supv Field</v>
          </cell>
          <cell r="P1268" t="str">
            <v>00</v>
          </cell>
          <cell r="Q1268" t="str">
            <v>Exempt</v>
          </cell>
          <cell r="R1268" t="str">
            <v>1992-03-02</v>
          </cell>
          <cell r="S1268" t="str">
            <v/>
          </cell>
          <cell r="T1268" t="str">
            <v>1992-03-02</v>
          </cell>
        </row>
        <row r="1269">
          <cell r="A1269" t="str">
            <v>Kidwell,Andrea D</v>
          </cell>
          <cell r="B1269" t="str">
            <v>011031</v>
          </cell>
          <cell r="C1269" t="str">
            <v>Part-Time</v>
          </cell>
          <cell r="D1269" t="str">
            <v>UCU</v>
          </cell>
          <cell r="E1269">
            <v>30</v>
          </cell>
          <cell r="F1269" t="str">
            <v>5702</v>
          </cell>
          <cell r="G1269" t="str">
            <v>Customer Srv Ctr-Raytown</v>
          </cell>
          <cell r="H1269" t="str">
            <v>USU</v>
          </cell>
          <cell r="I1269" t="str">
            <v>CH</v>
          </cell>
          <cell r="J1269" t="str">
            <v>NETCO</v>
          </cell>
          <cell r="K1269" t="str">
            <v>1000</v>
          </cell>
          <cell r="L1269" t="str">
            <v>MO-Raytown</v>
          </cell>
          <cell r="M1269" t="str">
            <v>MO</v>
          </cell>
          <cell r="N1269" t="str">
            <v>1047</v>
          </cell>
          <cell r="O1269" t="str">
            <v>Customer Service Associate CC</v>
          </cell>
          <cell r="P1269" t="str">
            <v>00</v>
          </cell>
          <cell r="Q1269" t="str">
            <v>Nonexempt</v>
          </cell>
          <cell r="R1269" t="str">
            <v>2006-04-03</v>
          </cell>
          <cell r="S1269" t="str">
            <v/>
          </cell>
          <cell r="T1269" t="str">
            <v>2006-04-03</v>
          </cell>
        </row>
        <row r="1270">
          <cell r="A1270" t="str">
            <v>Kiely,James S</v>
          </cell>
          <cell r="B1270" t="str">
            <v>008530</v>
          </cell>
          <cell r="C1270" t="str">
            <v>Full-Time</v>
          </cell>
          <cell r="D1270" t="str">
            <v>UCU</v>
          </cell>
          <cell r="E1270">
            <v>40</v>
          </cell>
          <cell r="F1270" t="str">
            <v>5346</v>
          </cell>
          <cell r="G1270" t="str">
            <v>Clinton Elec Network Ops</v>
          </cell>
          <cell r="H1270" t="str">
            <v>USU</v>
          </cell>
          <cell r="I1270" t="str">
            <v>OP</v>
          </cell>
          <cell r="J1270" t="str">
            <v>MPMOE</v>
          </cell>
          <cell r="K1270" t="str">
            <v>1118</v>
          </cell>
          <cell r="L1270" t="str">
            <v>MO-Clinton-N 3rd</v>
          </cell>
          <cell r="M1270" t="str">
            <v>MO</v>
          </cell>
          <cell r="N1270" t="str">
            <v>3087</v>
          </cell>
          <cell r="O1270" t="str">
            <v>Operations Supv Field</v>
          </cell>
          <cell r="P1270" t="str">
            <v>00</v>
          </cell>
          <cell r="Q1270" t="str">
            <v>Exempt</v>
          </cell>
          <cell r="R1270" t="str">
            <v>2001-07-16</v>
          </cell>
          <cell r="S1270" t="str">
            <v/>
          </cell>
          <cell r="T1270" t="str">
            <v>2001-07-16</v>
          </cell>
        </row>
        <row r="1271">
          <cell r="A1271" t="str">
            <v>Kiesel,Rick A</v>
          </cell>
          <cell r="B1271" t="str">
            <v>002058</v>
          </cell>
          <cell r="C1271" t="str">
            <v>Full-Time</v>
          </cell>
          <cell r="D1271" t="str">
            <v>UCU</v>
          </cell>
          <cell r="E1271">
            <v>40</v>
          </cell>
          <cell r="F1271" t="str">
            <v>5561</v>
          </cell>
          <cell r="G1271" t="str">
            <v>Iowa Material Mgmt</v>
          </cell>
          <cell r="H1271" t="str">
            <v>USU</v>
          </cell>
          <cell r="I1271" t="str">
            <v>MM</v>
          </cell>
          <cell r="J1271" t="str">
            <v>PNIAG</v>
          </cell>
          <cell r="K1271" t="str">
            <v>1015</v>
          </cell>
          <cell r="L1271" t="str">
            <v>IA-Council Bluffs-W Broadway</v>
          </cell>
          <cell r="M1271" t="str">
            <v>IA</v>
          </cell>
          <cell r="N1271" t="str">
            <v>3109</v>
          </cell>
          <cell r="O1271" t="str">
            <v>Storekeeper (UN28)</v>
          </cell>
          <cell r="P1271" t="str">
            <v>28</v>
          </cell>
          <cell r="Q1271" t="str">
            <v>Nonexempt</v>
          </cell>
          <cell r="R1271" t="str">
            <v>1990-05-14</v>
          </cell>
          <cell r="S1271" t="str">
            <v/>
          </cell>
          <cell r="T1271" t="str">
            <v>1990-11-14</v>
          </cell>
        </row>
        <row r="1272">
          <cell r="A1272" t="str">
            <v>Kim,Grace J</v>
          </cell>
          <cell r="B1272" t="str">
            <v>010002</v>
          </cell>
          <cell r="C1272" t="str">
            <v>Full-Time</v>
          </cell>
          <cell r="D1272" t="str">
            <v>UCU</v>
          </cell>
          <cell r="E1272">
            <v>40</v>
          </cell>
          <cell r="F1272" t="str">
            <v>5763</v>
          </cell>
          <cell r="G1272" t="str">
            <v>Billing Adjustments</v>
          </cell>
          <cell r="H1272" t="str">
            <v>USU</v>
          </cell>
          <cell r="I1272" t="str">
            <v>CI</v>
          </cell>
          <cell r="J1272" t="str">
            <v>NETCO</v>
          </cell>
          <cell r="K1272" t="str">
            <v>1000</v>
          </cell>
          <cell r="L1272" t="str">
            <v>MO-Raytown</v>
          </cell>
          <cell r="M1272" t="str">
            <v>MO</v>
          </cell>
          <cell r="N1272" t="str">
            <v>2711</v>
          </cell>
          <cell r="O1272" t="str">
            <v>Cust Svc Acct Svcs Specialist</v>
          </cell>
          <cell r="P1272" t="str">
            <v>00</v>
          </cell>
          <cell r="Q1272" t="str">
            <v>Nonexempt</v>
          </cell>
          <cell r="R1272" t="str">
            <v>2003-01-29</v>
          </cell>
          <cell r="S1272" t="str">
            <v/>
          </cell>
          <cell r="T1272" t="str">
            <v>2003-01-29</v>
          </cell>
        </row>
        <row r="1273">
          <cell r="A1273" t="str">
            <v>Kindred,Sonya D</v>
          </cell>
          <cell r="B1273" t="str">
            <v>010020</v>
          </cell>
          <cell r="C1273" t="str">
            <v>Full-Time</v>
          </cell>
          <cell r="D1273" t="str">
            <v>UCU</v>
          </cell>
          <cell r="E1273">
            <v>40</v>
          </cell>
          <cell r="F1273" t="str">
            <v>5702</v>
          </cell>
          <cell r="G1273" t="str">
            <v>Customer Srv Ctr-Raytown</v>
          </cell>
          <cell r="H1273" t="str">
            <v>USU</v>
          </cell>
          <cell r="I1273" t="str">
            <v>CH</v>
          </cell>
          <cell r="J1273" t="str">
            <v>NETCO</v>
          </cell>
          <cell r="K1273" t="str">
            <v>1000</v>
          </cell>
          <cell r="L1273" t="str">
            <v>MO-Raytown</v>
          </cell>
          <cell r="M1273" t="str">
            <v>MO</v>
          </cell>
          <cell r="N1273" t="str">
            <v>1047</v>
          </cell>
          <cell r="O1273" t="str">
            <v>Customer Service Associate CC</v>
          </cell>
          <cell r="P1273" t="str">
            <v>00</v>
          </cell>
          <cell r="Q1273" t="str">
            <v>Nonexempt</v>
          </cell>
          <cell r="R1273" t="str">
            <v>2003-02-10</v>
          </cell>
          <cell r="S1273" t="str">
            <v/>
          </cell>
          <cell r="T1273" t="str">
            <v>2003-02-10</v>
          </cell>
        </row>
        <row r="1274">
          <cell r="A1274" t="str">
            <v>King IV,Theodore N</v>
          </cell>
          <cell r="B1274" t="str">
            <v>010733</v>
          </cell>
          <cell r="C1274" t="str">
            <v>Full-Time</v>
          </cell>
          <cell r="D1274" t="str">
            <v>UCU</v>
          </cell>
          <cell r="E1274">
            <v>40</v>
          </cell>
          <cell r="F1274" t="str">
            <v>1009</v>
          </cell>
          <cell r="G1274" t="str">
            <v>Arthur Mullergren-Great Bend</v>
          </cell>
          <cell r="H1274" t="str">
            <v>USU</v>
          </cell>
          <cell r="I1274" t="str">
            <v>PS</v>
          </cell>
          <cell r="J1274" t="str">
            <v>WPKSE</v>
          </cell>
          <cell r="K1274" t="str">
            <v>1034</v>
          </cell>
          <cell r="L1274" t="str">
            <v>KS-Great Bend-Highway K96</v>
          </cell>
          <cell r="M1274" t="str">
            <v>KS</v>
          </cell>
          <cell r="N1274" t="str">
            <v>1738</v>
          </cell>
          <cell r="O1274" t="str">
            <v>Operator Technician (UN22)</v>
          </cell>
          <cell r="P1274" t="str">
            <v>22</v>
          </cell>
          <cell r="Q1274" t="str">
            <v>Nonexempt</v>
          </cell>
          <cell r="R1274" t="str">
            <v>2005-05-16</v>
          </cell>
          <cell r="S1274" t="str">
            <v/>
          </cell>
          <cell r="T1274" t="str">
            <v>2005-05-16</v>
          </cell>
        </row>
        <row r="1275">
          <cell r="A1275" t="str">
            <v>King,Ila R</v>
          </cell>
          <cell r="B1275" t="str">
            <v>008360</v>
          </cell>
          <cell r="C1275" t="str">
            <v>Full-Time</v>
          </cell>
          <cell r="D1275" t="str">
            <v>UCU</v>
          </cell>
          <cell r="E1275">
            <v>40</v>
          </cell>
          <cell r="F1275" t="str">
            <v>5763</v>
          </cell>
          <cell r="G1275" t="str">
            <v>Billing Adjustments</v>
          </cell>
          <cell r="H1275" t="str">
            <v>USU</v>
          </cell>
          <cell r="I1275" t="str">
            <v>CI</v>
          </cell>
          <cell r="J1275" t="str">
            <v>NETCO</v>
          </cell>
          <cell r="K1275" t="str">
            <v>1000</v>
          </cell>
          <cell r="L1275" t="str">
            <v>MO-Raytown</v>
          </cell>
          <cell r="M1275" t="str">
            <v>MO</v>
          </cell>
          <cell r="N1275" t="str">
            <v>1065</v>
          </cell>
          <cell r="O1275" t="str">
            <v>Assoc Supervisor</v>
          </cell>
          <cell r="P1275" t="str">
            <v>00</v>
          </cell>
          <cell r="Q1275" t="str">
            <v>Exempt</v>
          </cell>
          <cell r="R1275" t="str">
            <v>2001-04-23</v>
          </cell>
          <cell r="S1275" t="str">
            <v/>
          </cell>
          <cell r="T1275" t="str">
            <v>2001-04-23</v>
          </cell>
        </row>
        <row r="1276">
          <cell r="A1276" t="str">
            <v>King,Lamoine R</v>
          </cell>
          <cell r="B1276" t="str">
            <v>000601</v>
          </cell>
          <cell r="C1276" t="str">
            <v>Full-Time</v>
          </cell>
          <cell r="D1276" t="str">
            <v>UCU</v>
          </cell>
          <cell r="E1276">
            <v>40</v>
          </cell>
          <cell r="F1276" t="str">
            <v>5311</v>
          </cell>
          <cell r="G1276" t="str">
            <v>Southern KS Elec Network Ops</v>
          </cell>
          <cell r="H1276" t="str">
            <v>USU</v>
          </cell>
          <cell r="I1276" t="str">
            <v>OP</v>
          </cell>
          <cell r="J1276" t="str">
            <v>WPKSE</v>
          </cell>
          <cell r="K1276" t="str">
            <v>1037</v>
          </cell>
          <cell r="L1276" t="str">
            <v>KS-Harper</v>
          </cell>
          <cell r="M1276" t="str">
            <v>KS</v>
          </cell>
          <cell r="N1276" t="str">
            <v>1704</v>
          </cell>
          <cell r="O1276" t="str">
            <v>Journeyman Lineman (UN22)</v>
          </cell>
          <cell r="P1276" t="str">
            <v>22</v>
          </cell>
          <cell r="Q1276" t="str">
            <v>Nonexempt</v>
          </cell>
          <cell r="R1276" t="str">
            <v>1980-09-02</v>
          </cell>
          <cell r="S1276" t="str">
            <v/>
          </cell>
          <cell r="T1276" t="str">
            <v>1980-09-02</v>
          </cell>
        </row>
        <row r="1277">
          <cell r="A1277" t="str">
            <v>King,Sheryl L</v>
          </cell>
          <cell r="B1277" t="str">
            <v>001024</v>
          </cell>
          <cell r="C1277" t="str">
            <v>Full-Time</v>
          </cell>
          <cell r="D1277" t="str">
            <v>UCU</v>
          </cell>
          <cell r="E1277">
            <v>40</v>
          </cell>
          <cell r="F1277" t="str">
            <v>5342</v>
          </cell>
          <cell r="G1277" t="str">
            <v>Trenton Elec Network Ops</v>
          </cell>
          <cell r="H1277" t="str">
            <v>USU</v>
          </cell>
          <cell r="I1277" t="str">
            <v>OP</v>
          </cell>
          <cell r="J1277" t="str">
            <v>MPMOE</v>
          </cell>
          <cell r="K1277" t="str">
            <v>1096</v>
          </cell>
          <cell r="L1277" t="str">
            <v>MO-Trenton</v>
          </cell>
          <cell r="M1277" t="str">
            <v>MO</v>
          </cell>
          <cell r="N1277" t="str">
            <v>1135</v>
          </cell>
          <cell r="O1277" t="str">
            <v>Customer Service Associate Fie</v>
          </cell>
          <cell r="P1277" t="str">
            <v>00</v>
          </cell>
          <cell r="Q1277" t="str">
            <v>Nonexempt</v>
          </cell>
          <cell r="R1277" t="str">
            <v>1994-01-03</v>
          </cell>
          <cell r="S1277" t="str">
            <v/>
          </cell>
          <cell r="T1277" t="str">
            <v>1994-01-03</v>
          </cell>
        </row>
        <row r="1278">
          <cell r="A1278" t="str">
            <v>Kinkelaar,Christopher J</v>
          </cell>
          <cell r="B1278" t="str">
            <v>005292</v>
          </cell>
          <cell r="C1278" t="str">
            <v>Full-Time</v>
          </cell>
          <cell r="D1278" t="str">
            <v>UCU</v>
          </cell>
          <cell r="E1278">
            <v>40</v>
          </cell>
          <cell r="F1278" t="str">
            <v>5552</v>
          </cell>
          <cell r="G1278" t="str">
            <v>Materials Mgmt-KS WPD</v>
          </cell>
          <cell r="H1278" t="str">
            <v>USU</v>
          </cell>
          <cell r="I1278" t="str">
            <v>MM</v>
          </cell>
          <cell r="J1278" t="str">
            <v>WPKSE</v>
          </cell>
          <cell r="K1278" t="str">
            <v>1272</v>
          </cell>
          <cell r="L1278" t="str">
            <v>KS-Dodge City-W Frontview</v>
          </cell>
          <cell r="M1278" t="str">
            <v>KS</v>
          </cell>
          <cell r="N1278" t="str">
            <v>1712</v>
          </cell>
          <cell r="O1278" t="str">
            <v>Division Storekeeper (UN22)</v>
          </cell>
          <cell r="P1278" t="str">
            <v>22</v>
          </cell>
          <cell r="Q1278" t="str">
            <v>Nonexempt</v>
          </cell>
          <cell r="R1278" t="str">
            <v>1999-07-30</v>
          </cell>
          <cell r="S1278" t="str">
            <v/>
          </cell>
          <cell r="T1278" t="str">
            <v>1999-07-30</v>
          </cell>
        </row>
        <row r="1279">
          <cell r="A1279" t="str">
            <v>Kinkelaar,Gregory P</v>
          </cell>
          <cell r="B1279" t="str">
            <v>001559</v>
          </cell>
          <cell r="C1279" t="str">
            <v>Full-Time</v>
          </cell>
          <cell r="D1279" t="str">
            <v>UCU</v>
          </cell>
          <cell r="E1279">
            <v>40</v>
          </cell>
          <cell r="F1279" t="str">
            <v>5385</v>
          </cell>
          <cell r="G1279" t="str">
            <v>Dodge City Gas Field Svcs</v>
          </cell>
          <cell r="H1279" t="str">
            <v>USU</v>
          </cell>
          <cell r="I1279" t="str">
            <v>OP</v>
          </cell>
          <cell r="J1279" t="str">
            <v>PNKSG</v>
          </cell>
          <cell r="K1279" t="str">
            <v>1272</v>
          </cell>
          <cell r="L1279" t="str">
            <v>KS-Dodge City-W Frontview</v>
          </cell>
          <cell r="M1279" t="str">
            <v>KS</v>
          </cell>
          <cell r="N1279" t="str">
            <v>1529</v>
          </cell>
          <cell r="O1279" t="str">
            <v>Utility Service Technician</v>
          </cell>
          <cell r="P1279" t="str">
            <v>00</v>
          </cell>
          <cell r="Q1279" t="str">
            <v>Nonexempt</v>
          </cell>
          <cell r="R1279" t="str">
            <v>1989-01-30</v>
          </cell>
          <cell r="S1279" t="str">
            <v/>
          </cell>
          <cell r="T1279" t="str">
            <v>1989-01-30</v>
          </cell>
        </row>
        <row r="1280">
          <cell r="A1280" t="str">
            <v>Kinman,Robert H</v>
          </cell>
          <cell r="B1280" t="str">
            <v>003529</v>
          </cell>
          <cell r="C1280" t="str">
            <v>Full-Time</v>
          </cell>
          <cell r="D1280" t="str">
            <v>UCU</v>
          </cell>
          <cell r="E1280">
            <v>40</v>
          </cell>
          <cell r="F1280" t="str">
            <v>5004</v>
          </cell>
          <cell r="G1280" t="str">
            <v>Transmisson Ln Const&amp;Maint-MPS</v>
          </cell>
          <cell r="H1280" t="str">
            <v>USU</v>
          </cell>
          <cell r="I1280" t="str">
            <v>TS</v>
          </cell>
          <cell r="J1280" t="str">
            <v>MPMOE</v>
          </cell>
          <cell r="K1280" t="str">
            <v>1090</v>
          </cell>
          <cell r="L1280" t="str">
            <v>MO-Oak Grove</v>
          </cell>
          <cell r="M1280" t="str">
            <v>MO</v>
          </cell>
          <cell r="N1280" t="str">
            <v>1919</v>
          </cell>
          <cell r="O1280" t="str">
            <v>Supv Transmission Line</v>
          </cell>
          <cell r="P1280" t="str">
            <v>00</v>
          </cell>
          <cell r="Q1280" t="str">
            <v>Exempt</v>
          </cell>
          <cell r="R1280" t="str">
            <v>1965-02-08</v>
          </cell>
          <cell r="S1280" t="str">
            <v/>
          </cell>
          <cell r="T1280" t="str">
            <v>1965-02-08</v>
          </cell>
        </row>
        <row r="1281">
          <cell r="A1281" t="str">
            <v>Kippley,Adam M</v>
          </cell>
          <cell r="B1281" t="str">
            <v>004632</v>
          </cell>
          <cell r="C1281" t="str">
            <v>Full-Time</v>
          </cell>
          <cell r="D1281" t="str">
            <v>UCU</v>
          </cell>
          <cell r="E1281">
            <v>40</v>
          </cell>
          <cell r="F1281" t="str">
            <v>5842</v>
          </cell>
          <cell r="G1281" t="str">
            <v>Cloquet</v>
          </cell>
          <cell r="H1281" t="str">
            <v>USU</v>
          </cell>
          <cell r="I1281" t="str">
            <v>CS</v>
          </cell>
          <cell r="J1281" t="str">
            <v>NMMNG</v>
          </cell>
          <cell r="K1281" t="str">
            <v>1060</v>
          </cell>
          <cell r="L1281" t="str">
            <v>MN-Eveleth</v>
          </cell>
          <cell r="M1281" t="str">
            <v>MN</v>
          </cell>
          <cell r="N1281" t="str">
            <v>1595</v>
          </cell>
          <cell r="O1281" t="str">
            <v>Service Tech Class 2 (UN26)</v>
          </cell>
          <cell r="P1281" t="str">
            <v>26</v>
          </cell>
          <cell r="Q1281" t="str">
            <v>Nonexempt</v>
          </cell>
          <cell r="R1281" t="str">
            <v>1999-04-12</v>
          </cell>
          <cell r="S1281" t="str">
            <v/>
          </cell>
          <cell r="T1281" t="str">
            <v>1999-04-12</v>
          </cell>
        </row>
        <row r="1282">
          <cell r="A1282" t="str">
            <v>Kircher,Mark J</v>
          </cell>
          <cell r="B1282" t="str">
            <v>000656</v>
          </cell>
          <cell r="C1282" t="str">
            <v>Full-Time</v>
          </cell>
          <cell r="D1282" t="str">
            <v>UCU</v>
          </cell>
          <cell r="E1282">
            <v>40</v>
          </cell>
          <cell r="F1282" t="str">
            <v>5312</v>
          </cell>
          <cell r="G1282" t="str">
            <v>Central KS Elec Network Ops</v>
          </cell>
          <cell r="H1282" t="str">
            <v>USU</v>
          </cell>
          <cell r="I1282" t="str">
            <v>OP</v>
          </cell>
          <cell r="J1282" t="str">
            <v>WPKSE</v>
          </cell>
          <cell r="K1282" t="str">
            <v>1033</v>
          </cell>
          <cell r="L1282" t="str">
            <v>KS-Great Bend-Second Ave</v>
          </cell>
          <cell r="M1282" t="str">
            <v>KS</v>
          </cell>
          <cell r="N1282" t="str">
            <v>3087</v>
          </cell>
          <cell r="O1282" t="str">
            <v>Operations Supv Field</v>
          </cell>
          <cell r="P1282" t="str">
            <v>00</v>
          </cell>
          <cell r="Q1282" t="str">
            <v>Exempt</v>
          </cell>
          <cell r="R1282" t="str">
            <v>1991-08-26</v>
          </cell>
          <cell r="S1282" t="str">
            <v/>
          </cell>
          <cell r="T1282" t="str">
            <v>1991-08-26</v>
          </cell>
        </row>
        <row r="1283">
          <cell r="A1283" t="str">
            <v>Kirschner,Julie E</v>
          </cell>
          <cell r="B1283" t="str">
            <v>007868</v>
          </cell>
          <cell r="C1283" t="str">
            <v>Full-Time</v>
          </cell>
          <cell r="D1283" t="str">
            <v>UCU</v>
          </cell>
          <cell r="E1283">
            <v>40</v>
          </cell>
          <cell r="F1283" t="str">
            <v>5911</v>
          </cell>
          <cell r="G1283" t="str">
            <v>St Joseph CS</v>
          </cell>
          <cell r="H1283" t="str">
            <v>USU</v>
          </cell>
          <cell r="I1283" t="str">
            <v>CS</v>
          </cell>
          <cell r="J1283" t="str">
            <v>SJMOE</v>
          </cell>
          <cell r="K1283" t="str">
            <v>1278</v>
          </cell>
          <cell r="L1283" t="str">
            <v>MO-St Joseph - Atchison</v>
          </cell>
          <cell r="M1283" t="str">
            <v>MO</v>
          </cell>
          <cell r="N1283" t="str">
            <v>S9245</v>
          </cell>
          <cell r="O1283" t="str">
            <v>Customer Contact Rep Thereaftr</v>
          </cell>
          <cell r="P1283" t="str">
            <v>14</v>
          </cell>
          <cell r="Q1283" t="str">
            <v>Nonexempt</v>
          </cell>
          <cell r="R1283" t="str">
            <v>1976-11-01</v>
          </cell>
          <cell r="S1283" t="str">
            <v/>
          </cell>
          <cell r="T1283" t="str">
            <v>1976-11-01</v>
          </cell>
        </row>
        <row r="1284">
          <cell r="A1284" t="str">
            <v>Kirschner,Mark A</v>
          </cell>
          <cell r="B1284" t="str">
            <v>003525</v>
          </cell>
          <cell r="C1284" t="str">
            <v>Full-Time</v>
          </cell>
          <cell r="D1284" t="str">
            <v>UCU</v>
          </cell>
          <cell r="E1284">
            <v>40</v>
          </cell>
          <cell r="F1284" t="str">
            <v>5155</v>
          </cell>
          <cell r="G1284" t="str">
            <v>MO Elect Networks Mgr</v>
          </cell>
          <cell r="H1284" t="str">
            <v>USU</v>
          </cell>
          <cell r="I1284" t="str">
            <v>OP</v>
          </cell>
          <cell r="J1284" t="str">
            <v>NETCO</v>
          </cell>
          <cell r="K1284" t="str">
            <v>1000</v>
          </cell>
          <cell r="L1284" t="str">
            <v>MO-Raytown</v>
          </cell>
          <cell r="M1284" t="str">
            <v>MO</v>
          </cell>
          <cell r="N1284" t="str">
            <v>2897</v>
          </cell>
          <cell r="O1284" t="str">
            <v>Dir Networks</v>
          </cell>
          <cell r="P1284" t="str">
            <v>00</v>
          </cell>
          <cell r="Q1284" t="str">
            <v>Exempt</v>
          </cell>
          <cell r="R1284" t="str">
            <v>1987-01-05</v>
          </cell>
          <cell r="S1284" t="str">
            <v/>
          </cell>
          <cell r="T1284" t="str">
            <v>1987-01-05</v>
          </cell>
        </row>
        <row r="1285">
          <cell r="A1285" t="str">
            <v>Kisicki,Michael J</v>
          </cell>
          <cell r="B1285" t="str">
            <v>002219</v>
          </cell>
          <cell r="C1285" t="str">
            <v>Full-Time</v>
          </cell>
          <cell r="D1285" t="str">
            <v>UCU</v>
          </cell>
          <cell r="E1285">
            <v>40</v>
          </cell>
          <cell r="F1285" t="str">
            <v>5227</v>
          </cell>
          <cell r="G1285" t="str">
            <v>NE Business Operations</v>
          </cell>
          <cell r="H1285" t="str">
            <v>USU</v>
          </cell>
          <cell r="I1285" t="str">
            <v>NM</v>
          </cell>
          <cell r="J1285" t="str">
            <v>PNNEG</v>
          </cell>
          <cell r="K1285" t="str">
            <v>1143</v>
          </cell>
          <cell r="L1285" t="str">
            <v>NE-Omaha-Capitol Ave</v>
          </cell>
          <cell r="M1285" t="str">
            <v>NE</v>
          </cell>
          <cell r="N1285" t="str">
            <v>1924</v>
          </cell>
          <cell r="O1285" t="str">
            <v>Sr Engineer</v>
          </cell>
          <cell r="P1285" t="str">
            <v>00</v>
          </cell>
          <cell r="Q1285" t="str">
            <v>Exempt</v>
          </cell>
          <cell r="R1285" t="str">
            <v>1987-03-16</v>
          </cell>
          <cell r="S1285" t="str">
            <v/>
          </cell>
          <cell r="T1285" t="str">
            <v>1987-03-16</v>
          </cell>
        </row>
        <row r="1286">
          <cell r="A1286" t="str">
            <v>Kisler,David O</v>
          </cell>
          <cell r="B1286" t="str">
            <v>010824</v>
          </cell>
          <cell r="C1286" t="str">
            <v>Full-Time</v>
          </cell>
          <cell r="D1286" t="str">
            <v>UCU</v>
          </cell>
          <cell r="E1286">
            <v>40</v>
          </cell>
          <cell r="F1286" t="str">
            <v>5734</v>
          </cell>
          <cell r="G1286" t="str">
            <v>Iowa Newton</v>
          </cell>
          <cell r="H1286" t="str">
            <v>USU</v>
          </cell>
          <cell r="I1286" t="str">
            <v>CS</v>
          </cell>
          <cell r="J1286" t="str">
            <v>PNIAG</v>
          </cell>
          <cell r="K1286" t="str">
            <v>1182</v>
          </cell>
          <cell r="L1286" t="str">
            <v>IA-Grimes</v>
          </cell>
          <cell r="M1286" t="str">
            <v>IA</v>
          </cell>
          <cell r="N1286" t="str">
            <v>3107</v>
          </cell>
          <cell r="O1286" t="str">
            <v>Operations Technician (UN28)</v>
          </cell>
          <cell r="P1286" t="str">
            <v>28</v>
          </cell>
          <cell r="Q1286" t="str">
            <v>Nonexempt</v>
          </cell>
          <cell r="R1286" t="str">
            <v>2005-07-18</v>
          </cell>
          <cell r="S1286" t="str">
            <v/>
          </cell>
          <cell r="T1286" t="str">
            <v>2005-07-18</v>
          </cell>
        </row>
        <row r="1287">
          <cell r="A1287" t="str">
            <v>Kisner,Carolyn Caley</v>
          </cell>
          <cell r="B1287" t="str">
            <v>010973</v>
          </cell>
          <cell r="C1287" t="str">
            <v>Part-Time</v>
          </cell>
          <cell r="D1287" t="str">
            <v>UCU</v>
          </cell>
          <cell r="E1287">
            <v>32</v>
          </cell>
          <cell r="F1287" t="str">
            <v>4186</v>
          </cell>
          <cell r="G1287" t="str">
            <v>Risk Assessment &amp; Audit Srvs</v>
          </cell>
          <cell r="H1287" t="str">
            <v>ESF</v>
          </cell>
          <cell r="I1287" t="str">
            <v>CP</v>
          </cell>
          <cell r="J1287" t="str">
            <v>AQLCP</v>
          </cell>
          <cell r="K1287" t="str">
            <v>1082</v>
          </cell>
          <cell r="L1287" t="str">
            <v>MO-Kansas City-W Ninth</v>
          </cell>
          <cell r="M1287" t="str">
            <v>MO</v>
          </cell>
          <cell r="N1287" t="str">
            <v>2206</v>
          </cell>
          <cell r="O1287" t="str">
            <v>Mgr Internal Controls</v>
          </cell>
          <cell r="P1287" t="str">
            <v>00</v>
          </cell>
          <cell r="Q1287" t="str">
            <v>Exempt</v>
          </cell>
          <cell r="R1287" t="str">
            <v>2006-01-30</v>
          </cell>
          <cell r="S1287" t="str">
            <v/>
          </cell>
          <cell r="T1287" t="str">
            <v>2006-01-30</v>
          </cell>
        </row>
        <row r="1288">
          <cell r="A1288" t="str">
            <v>Kitchen,Margaret L</v>
          </cell>
          <cell r="B1288" t="str">
            <v>001847</v>
          </cell>
          <cell r="C1288" t="str">
            <v>Full-Time</v>
          </cell>
          <cell r="D1288" t="str">
            <v>UCU</v>
          </cell>
          <cell r="E1288">
            <v>40</v>
          </cell>
          <cell r="F1288" t="str">
            <v>5701</v>
          </cell>
          <cell r="G1288" t="str">
            <v>Cust Service Center-Lincoln</v>
          </cell>
          <cell r="H1288" t="str">
            <v>USU</v>
          </cell>
          <cell r="I1288" t="str">
            <v>CH</v>
          </cell>
          <cell r="J1288" t="str">
            <v>NETCO</v>
          </cell>
          <cell r="K1288" t="str">
            <v>1109</v>
          </cell>
          <cell r="L1288" t="str">
            <v>NE-Lincoln</v>
          </cell>
          <cell r="M1288" t="str">
            <v>NE</v>
          </cell>
          <cell r="N1288" t="str">
            <v>1629</v>
          </cell>
          <cell r="O1288" t="str">
            <v>Customer Serv Ctr Assoc (UN25)</v>
          </cell>
          <cell r="P1288" t="str">
            <v>25</v>
          </cell>
          <cell r="Q1288" t="str">
            <v>Nonexempt</v>
          </cell>
          <cell r="R1288" t="str">
            <v>1993-12-01</v>
          </cell>
          <cell r="S1288" t="str">
            <v/>
          </cell>
          <cell r="T1288" t="str">
            <v>1993-12-01</v>
          </cell>
        </row>
        <row r="1289">
          <cell r="A1289" t="str">
            <v>Kitzman,Michael J</v>
          </cell>
          <cell r="B1289" t="str">
            <v>001953</v>
          </cell>
          <cell r="C1289" t="str">
            <v>Full-Time</v>
          </cell>
          <cell r="D1289" t="str">
            <v>UCU</v>
          </cell>
          <cell r="E1289">
            <v>40</v>
          </cell>
          <cell r="F1289" t="str">
            <v>5832</v>
          </cell>
          <cell r="G1289" t="str">
            <v>Rochester</v>
          </cell>
          <cell r="H1289" t="str">
            <v>USU</v>
          </cell>
          <cell r="I1289" t="str">
            <v>CS</v>
          </cell>
          <cell r="J1289" t="str">
            <v>PNMNG</v>
          </cell>
          <cell r="K1289" t="str">
            <v>1068</v>
          </cell>
          <cell r="L1289" t="str">
            <v>MN-Rochester</v>
          </cell>
          <cell r="M1289" t="str">
            <v>MN</v>
          </cell>
          <cell r="N1289" t="str">
            <v>1525</v>
          </cell>
          <cell r="O1289" t="str">
            <v>Operations Technician</v>
          </cell>
          <cell r="P1289" t="str">
            <v>00</v>
          </cell>
          <cell r="Q1289" t="str">
            <v>Nonexempt</v>
          </cell>
          <cell r="R1289" t="str">
            <v>1989-08-01</v>
          </cell>
          <cell r="S1289" t="str">
            <v/>
          </cell>
          <cell r="T1289" t="str">
            <v>1989-08-01</v>
          </cell>
        </row>
        <row r="1290">
          <cell r="A1290" t="str">
            <v>Klein,Mark P</v>
          </cell>
          <cell r="B1290" t="str">
            <v>000509</v>
          </cell>
          <cell r="C1290" t="str">
            <v>Full-Time</v>
          </cell>
          <cell r="D1290" t="str">
            <v>UCU</v>
          </cell>
          <cell r="E1290">
            <v>40</v>
          </cell>
          <cell r="F1290" t="str">
            <v>5312</v>
          </cell>
          <cell r="G1290" t="str">
            <v>Central KS Elec Network Ops</v>
          </cell>
          <cell r="H1290" t="str">
            <v>USU</v>
          </cell>
          <cell r="I1290" t="str">
            <v>OP</v>
          </cell>
          <cell r="J1290" t="str">
            <v>WPKSE</v>
          </cell>
          <cell r="K1290" t="str">
            <v>1032</v>
          </cell>
          <cell r="L1290" t="str">
            <v>KS-Ellsworth</v>
          </cell>
          <cell r="M1290" t="str">
            <v>KS</v>
          </cell>
          <cell r="N1290" t="str">
            <v>1704</v>
          </cell>
          <cell r="O1290" t="str">
            <v>Journeyman Lineman (UN22)</v>
          </cell>
          <cell r="P1290" t="str">
            <v>22</v>
          </cell>
          <cell r="Q1290" t="str">
            <v>Nonexempt</v>
          </cell>
          <cell r="R1290" t="str">
            <v>1991-12-23</v>
          </cell>
          <cell r="S1290" t="str">
            <v/>
          </cell>
          <cell r="T1290" t="str">
            <v>1991-12-31</v>
          </cell>
        </row>
        <row r="1291">
          <cell r="A1291" t="str">
            <v>Klemz,Stephanie L</v>
          </cell>
          <cell r="B1291" t="str">
            <v>010620</v>
          </cell>
          <cell r="C1291" t="str">
            <v>Full-Time</v>
          </cell>
          <cell r="D1291" t="str">
            <v>UCU</v>
          </cell>
          <cell r="E1291">
            <v>40</v>
          </cell>
          <cell r="F1291" t="str">
            <v>5830</v>
          </cell>
          <cell r="G1291" t="str">
            <v>Pine City</v>
          </cell>
          <cell r="H1291" t="str">
            <v>USU</v>
          </cell>
          <cell r="I1291" t="str">
            <v>CS</v>
          </cell>
          <cell r="J1291" t="str">
            <v>PNMNG</v>
          </cell>
          <cell r="K1291" t="str">
            <v>1066</v>
          </cell>
          <cell r="L1291" t="str">
            <v>MN-Pine City-Sixth St</v>
          </cell>
          <cell r="M1291" t="str">
            <v>MN</v>
          </cell>
          <cell r="N1291" t="str">
            <v>1531</v>
          </cell>
          <cell r="O1291" t="str">
            <v>Meter Reader</v>
          </cell>
          <cell r="P1291" t="str">
            <v>00</v>
          </cell>
          <cell r="Q1291" t="str">
            <v>Nonexempt</v>
          </cell>
          <cell r="R1291" t="str">
            <v>2004-11-29</v>
          </cell>
          <cell r="S1291" t="str">
            <v/>
          </cell>
          <cell r="T1291" t="str">
            <v>2004-11-29</v>
          </cell>
        </row>
        <row r="1292">
          <cell r="A1292" t="str">
            <v>Klepper,David J</v>
          </cell>
          <cell r="B1292" t="str">
            <v>003482</v>
          </cell>
          <cell r="C1292" t="str">
            <v>Full-Time</v>
          </cell>
          <cell r="D1292" t="str">
            <v>UCU</v>
          </cell>
          <cell r="E1292">
            <v>40</v>
          </cell>
          <cell r="F1292" t="str">
            <v>5022</v>
          </cell>
          <cell r="G1292" t="str">
            <v>Transmission Eng KS-General</v>
          </cell>
          <cell r="H1292" t="str">
            <v>USU</v>
          </cell>
          <cell r="I1292" t="str">
            <v>ES</v>
          </cell>
          <cell r="J1292" t="str">
            <v>WPKSE</v>
          </cell>
          <cell r="K1292" t="str">
            <v>1231</v>
          </cell>
          <cell r="L1292" t="str">
            <v>KS-Great Bend-Broadway</v>
          </cell>
          <cell r="M1292" t="str">
            <v>KS</v>
          </cell>
          <cell r="N1292" t="str">
            <v>1896</v>
          </cell>
          <cell r="O1292" t="str">
            <v>Engineer III</v>
          </cell>
          <cell r="P1292" t="str">
            <v>00</v>
          </cell>
          <cell r="Q1292" t="str">
            <v>Exempt</v>
          </cell>
          <cell r="R1292" t="str">
            <v>1977-07-05</v>
          </cell>
          <cell r="S1292" t="str">
            <v/>
          </cell>
          <cell r="T1292" t="str">
            <v>1977-07-05</v>
          </cell>
        </row>
        <row r="1293">
          <cell r="A1293" t="str">
            <v>Kleve,Brett L</v>
          </cell>
          <cell r="B1293" t="str">
            <v>010597</v>
          </cell>
          <cell r="C1293" t="str">
            <v>Full-Time</v>
          </cell>
          <cell r="D1293" t="str">
            <v>UCU</v>
          </cell>
          <cell r="E1293">
            <v>40</v>
          </cell>
          <cell r="F1293" t="str">
            <v>5732</v>
          </cell>
          <cell r="G1293" t="str">
            <v>Iowa Spencer</v>
          </cell>
          <cell r="H1293" t="str">
            <v>USU</v>
          </cell>
          <cell r="I1293" t="str">
            <v>CS</v>
          </cell>
          <cell r="J1293" t="str">
            <v>PNIAG</v>
          </cell>
          <cell r="K1293" t="str">
            <v>1024</v>
          </cell>
          <cell r="L1293" t="str">
            <v>IA-Spencer</v>
          </cell>
          <cell r="M1293" t="str">
            <v>IA</v>
          </cell>
          <cell r="N1293" t="str">
            <v>3107</v>
          </cell>
          <cell r="O1293" t="str">
            <v>Operations Technician (UN28)</v>
          </cell>
          <cell r="P1293" t="str">
            <v>28</v>
          </cell>
          <cell r="Q1293" t="str">
            <v>Nonexempt</v>
          </cell>
          <cell r="R1293" t="str">
            <v>2004-10-11</v>
          </cell>
          <cell r="S1293" t="str">
            <v/>
          </cell>
          <cell r="T1293" t="str">
            <v>2004-10-11</v>
          </cell>
        </row>
        <row r="1294">
          <cell r="A1294" t="str">
            <v>Kline,Phillip C</v>
          </cell>
          <cell r="B1294" t="str">
            <v>010449</v>
          </cell>
          <cell r="C1294" t="str">
            <v>Full-Time</v>
          </cell>
          <cell r="D1294" t="str">
            <v>UCU</v>
          </cell>
          <cell r="E1294">
            <v>40</v>
          </cell>
          <cell r="F1294" t="str">
            <v>5354</v>
          </cell>
          <cell r="G1294" t="str">
            <v>St Joseph 1 Elec Network Ops</v>
          </cell>
          <cell r="H1294" t="str">
            <v>USU</v>
          </cell>
          <cell r="I1294" t="str">
            <v>OP</v>
          </cell>
          <cell r="J1294" t="str">
            <v>SJMOE</v>
          </cell>
          <cell r="K1294" t="str">
            <v>1278</v>
          </cell>
          <cell r="L1294" t="str">
            <v>MO-St Joseph - Atchison</v>
          </cell>
          <cell r="M1294" t="str">
            <v>MO</v>
          </cell>
          <cell r="N1294" t="str">
            <v>S1016</v>
          </cell>
          <cell r="O1294" t="str">
            <v>Lineman Apprentice Grade 2</v>
          </cell>
          <cell r="P1294" t="str">
            <v>13</v>
          </cell>
          <cell r="Q1294" t="str">
            <v>Nonexempt</v>
          </cell>
          <cell r="R1294" t="str">
            <v>2004-05-28</v>
          </cell>
          <cell r="S1294" t="str">
            <v/>
          </cell>
          <cell r="T1294" t="str">
            <v>2004-05-28</v>
          </cell>
        </row>
        <row r="1295">
          <cell r="A1295" t="str">
            <v>Klote,Ronald A</v>
          </cell>
          <cell r="B1295" t="str">
            <v>009471</v>
          </cell>
          <cell r="C1295" t="str">
            <v>Full-Time</v>
          </cell>
          <cell r="D1295" t="str">
            <v>UCU</v>
          </cell>
          <cell r="E1295">
            <v>40</v>
          </cell>
          <cell r="F1295" t="str">
            <v>6382</v>
          </cell>
          <cell r="G1295" t="str">
            <v>Regulatory Acctg Svcs-Electric</v>
          </cell>
          <cell r="H1295" t="str">
            <v>USU</v>
          </cell>
          <cell r="I1295" t="str">
            <v>RE</v>
          </cell>
          <cell r="J1295" t="str">
            <v>NETCO</v>
          </cell>
          <cell r="K1295" t="str">
            <v>1082</v>
          </cell>
          <cell r="L1295" t="str">
            <v>MO-Kansas City-W Ninth</v>
          </cell>
          <cell r="M1295" t="str">
            <v>MO</v>
          </cell>
          <cell r="N1295" t="str">
            <v>2444</v>
          </cell>
          <cell r="O1295" t="str">
            <v>Dir Regulatory Accounting Svcs</v>
          </cell>
          <cell r="P1295" t="str">
            <v>00</v>
          </cell>
          <cell r="Q1295" t="str">
            <v>Exempt</v>
          </cell>
          <cell r="R1295" t="str">
            <v>2002-02-19</v>
          </cell>
          <cell r="S1295" t="str">
            <v/>
          </cell>
          <cell r="T1295" t="str">
            <v>2002-02-19</v>
          </cell>
        </row>
        <row r="1296">
          <cell r="A1296" t="str">
            <v>Klozenbucher,Angela L</v>
          </cell>
          <cell r="B1296" t="str">
            <v>006123</v>
          </cell>
          <cell r="C1296" t="str">
            <v>Full-Time</v>
          </cell>
          <cell r="D1296" t="str">
            <v>UCU</v>
          </cell>
          <cell r="E1296">
            <v>40</v>
          </cell>
          <cell r="F1296" t="str">
            <v>5701</v>
          </cell>
          <cell r="G1296" t="str">
            <v>Cust Service Center-Lincoln</v>
          </cell>
          <cell r="H1296" t="str">
            <v>USU</v>
          </cell>
          <cell r="I1296" t="str">
            <v>CH</v>
          </cell>
          <cell r="J1296" t="str">
            <v>NETCO</v>
          </cell>
          <cell r="K1296" t="str">
            <v>1109</v>
          </cell>
          <cell r="L1296" t="str">
            <v>NE-Lincoln</v>
          </cell>
          <cell r="M1296" t="str">
            <v>NE</v>
          </cell>
          <cell r="N1296" t="str">
            <v>1629</v>
          </cell>
          <cell r="O1296" t="str">
            <v>Customer Serv Ctr Assoc (UN25)</v>
          </cell>
          <cell r="P1296" t="str">
            <v>25</v>
          </cell>
          <cell r="Q1296" t="str">
            <v>Nonexempt</v>
          </cell>
          <cell r="R1296" t="str">
            <v>2000-07-18</v>
          </cell>
          <cell r="S1296" t="str">
            <v/>
          </cell>
          <cell r="T1296" t="str">
            <v>2000-07-18</v>
          </cell>
        </row>
        <row r="1297">
          <cell r="A1297" t="str">
            <v>Klusaw,Joseph A</v>
          </cell>
          <cell r="B1297" t="str">
            <v>002234</v>
          </cell>
          <cell r="C1297" t="str">
            <v>Full-Time</v>
          </cell>
          <cell r="D1297" t="str">
            <v>UCU</v>
          </cell>
          <cell r="E1297">
            <v>40</v>
          </cell>
          <cell r="F1297" t="str">
            <v>5774</v>
          </cell>
          <cell r="G1297" t="str">
            <v>NE Omaha Region</v>
          </cell>
          <cell r="H1297" t="str">
            <v>USU</v>
          </cell>
          <cell r="I1297" t="str">
            <v>CS</v>
          </cell>
          <cell r="J1297" t="str">
            <v>PNNEG</v>
          </cell>
          <cell r="K1297" t="str">
            <v>1113</v>
          </cell>
          <cell r="L1297" t="str">
            <v>NE-Papillion</v>
          </cell>
          <cell r="M1297" t="str">
            <v>NE</v>
          </cell>
          <cell r="N1297" t="str">
            <v>1138</v>
          </cell>
          <cell r="O1297" t="str">
            <v>Appliance Repair Technician</v>
          </cell>
          <cell r="P1297" t="str">
            <v>00</v>
          </cell>
          <cell r="Q1297" t="str">
            <v>Nonexempt</v>
          </cell>
          <cell r="R1297" t="str">
            <v>1987-07-16</v>
          </cell>
          <cell r="S1297" t="str">
            <v/>
          </cell>
          <cell r="T1297" t="str">
            <v>1987-07-16</v>
          </cell>
        </row>
        <row r="1298">
          <cell r="A1298" t="str">
            <v>Knapp,Jonathan L</v>
          </cell>
          <cell r="B1298" t="str">
            <v>001026</v>
          </cell>
          <cell r="C1298" t="str">
            <v>Full-Time</v>
          </cell>
          <cell r="D1298" t="str">
            <v>UCU</v>
          </cell>
          <cell r="E1298">
            <v>40</v>
          </cell>
          <cell r="F1298" t="str">
            <v>1003</v>
          </cell>
          <cell r="G1298" t="str">
            <v>Sibley General</v>
          </cell>
          <cell r="H1298" t="str">
            <v>USU</v>
          </cell>
          <cell r="I1298" t="str">
            <v>PS</v>
          </cell>
          <cell r="J1298" t="str">
            <v>MPMOE</v>
          </cell>
          <cell r="K1298" t="str">
            <v>1095</v>
          </cell>
          <cell r="L1298" t="str">
            <v>MO-Sibley</v>
          </cell>
          <cell r="M1298" t="str">
            <v>MO</v>
          </cell>
          <cell r="N1298" t="str">
            <v>U335</v>
          </cell>
          <cell r="O1298" t="str">
            <v>Utilityman</v>
          </cell>
          <cell r="P1298" t="str">
            <v>24</v>
          </cell>
          <cell r="Q1298" t="str">
            <v>Nonexempt</v>
          </cell>
          <cell r="R1298" t="str">
            <v>1979-03-26</v>
          </cell>
          <cell r="S1298" t="str">
            <v/>
          </cell>
          <cell r="T1298" t="str">
            <v>1979-03-26</v>
          </cell>
        </row>
        <row r="1299">
          <cell r="A1299" t="str">
            <v>Knight,Clara L</v>
          </cell>
          <cell r="B1299" t="str">
            <v>002906</v>
          </cell>
          <cell r="C1299" t="str">
            <v>Full-Time</v>
          </cell>
          <cell r="D1299" t="str">
            <v>UCU</v>
          </cell>
          <cell r="E1299">
            <v>40</v>
          </cell>
          <cell r="F1299" t="str">
            <v>4164</v>
          </cell>
          <cell r="G1299" t="str">
            <v>Commodity Accounting</v>
          </cell>
          <cell r="H1299" t="str">
            <v>ESF</v>
          </cell>
          <cell r="I1299" t="str">
            <v>AT</v>
          </cell>
          <cell r="J1299" t="str">
            <v>AQLCP</v>
          </cell>
          <cell r="K1299" t="str">
            <v>1000</v>
          </cell>
          <cell r="L1299" t="str">
            <v>MO-Raytown</v>
          </cell>
          <cell r="M1299" t="str">
            <v>MO</v>
          </cell>
          <cell r="N1299" t="str">
            <v>1031</v>
          </cell>
          <cell r="O1299" t="str">
            <v>Sr Financial Analyst</v>
          </cell>
          <cell r="P1299" t="str">
            <v>00</v>
          </cell>
          <cell r="Q1299" t="str">
            <v>Exempt</v>
          </cell>
          <cell r="R1299" t="str">
            <v>1996-02-14</v>
          </cell>
          <cell r="S1299" t="str">
            <v/>
          </cell>
          <cell r="T1299" t="str">
            <v>1996-02-14</v>
          </cell>
        </row>
        <row r="1300">
          <cell r="A1300" t="str">
            <v>Knight,Michael S</v>
          </cell>
          <cell r="B1300" t="str">
            <v>000897</v>
          </cell>
          <cell r="C1300" t="str">
            <v>Full-Time</v>
          </cell>
          <cell r="D1300" t="str">
            <v>UCU</v>
          </cell>
          <cell r="E1300">
            <v>40</v>
          </cell>
          <cell r="F1300" t="str">
            <v>5346</v>
          </cell>
          <cell r="G1300" t="str">
            <v>Clinton Elec Network Ops</v>
          </cell>
          <cell r="H1300" t="str">
            <v>USU</v>
          </cell>
          <cell r="I1300" t="str">
            <v>OP</v>
          </cell>
          <cell r="J1300" t="str">
            <v>MPMOE</v>
          </cell>
          <cell r="K1300" t="str">
            <v>1118</v>
          </cell>
          <cell r="L1300" t="str">
            <v>MO-Clinton-N 3rd</v>
          </cell>
          <cell r="M1300" t="str">
            <v>MO</v>
          </cell>
          <cell r="N1300" t="str">
            <v>U2108</v>
          </cell>
          <cell r="O1300" t="str">
            <v>Appren Lineman 8th 6mo</v>
          </cell>
          <cell r="P1300" t="str">
            <v>24</v>
          </cell>
          <cell r="Q1300" t="str">
            <v>Nonexempt</v>
          </cell>
          <cell r="R1300" t="str">
            <v>1998-03-24</v>
          </cell>
          <cell r="S1300" t="str">
            <v/>
          </cell>
          <cell r="T1300" t="str">
            <v>1998-03-24</v>
          </cell>
        </row>
        <row r="1301">
          <cell r="A1301" t="str">
            <v>Knoflicek,Suzanne M</v>
          </cell>
          <cell r="B1301" t="str">
            <v>010412</v>
          </cell>
          <cell r="C1301" t="str">
            <v>Full-Time</v>
          </cell>
          <cell r="D1301" t="str">
            <v>UCU</v>
          </cell>
          <cell r="E1301">
            <v>40</v>
          </cell>
          <cell r="F1301" t="str">
            <v>5701</v>
          </cell>
          <cell r="G1301" t="str">
            <v>Cust Service Center-Lincoln</v>
          </cell>
          <cell r="H1301" t="str">
            <v>USU</v>
          </cell>
          <cell r="I1301" t="str">
            <v>CH</v>
          </cell>
          <cell r="J1301" t="str">
            <v>NETCO</v>
          </cell>
          <cell r="K1301" t="str">
            <v>1109</v>
          </cell>
          <cell r="L1301" t="str">
            <v>NE-Lincoln</v>
          </cell>
          <cell r="M1301" t="str">
            <v>NE</v>
          </cell>
          <cell r="N1301" t="str">
            <v>1629</v>
          </cell>
          <cell r="O1301" t="str">
            <v>Customer Serv Ctr Assoc (UN25)</v>
          </cell>
          <cell r="P1301" t="str">
            <v>25</v>
          </cell>
          <cell r="Q1301" t="str">
            <v>Nonexempt</v>
          </cell>
          <cell r="R1301" t="str">
            <v>2004-04-12</v>
          </cell>
          <cell r="S1301" t="str">
            <v/>
          </cell>
          <cell r="T1301" t="str">
            <v>2004-04-12</v>
          </cell>
        </row>
        <row r="1302">
          <cell r="A1302" t="str">
            <v>Knowles,Margaret H</v>
          </cell>
          <cell r="B1302" t="str">
            <v>010514</v>
          </cell>
          <cell r="C1302" t="str">
            <v>Full-Time</v>
          </cell>
          <cell r="D1302" t="str">
            <v>UCU</v>
          </cell>
          <cell r="E1302">
            <v>40</v>
          </cell>
          <cell r="F1302" t="str">
            <v>5701</v>
          </cell>
          <cell r="G1302" t="str">
            <v>Cust Service Center-Lincoln</v>
          </cell>
          <cell r="H1302" t="str">
            <v>USU</v>
          </cell>
          <cell r="I1302" t="str">
            <v>CH</v>
          </cell>
          <cell r="J1302" t="str">
            <v>NETCO</v>
          </cell>
          <cell r="K1302" t="str">
            <v>1109</v>
          </cell>
          <cell r="L1302" t="str">
            <v>NE-Lincoln</v>
          </cell>
          <cell r="M1302" t="str">
            <v>NE</v>
          </cell>
          <cell r="N1302" t="str">
            <v>1629</v>
          </cell>
          <cell r="O1302" t="str">
            <v>Customer Serv Ctr Assoc (UN25)</v>
          </cell>
          <cell r="P1302" t="str">
            <v>25</v>
          </cell>
          <cell r="Q1302" t="str">
            <v>Nonexempt</v>
          </cell>
          <cell r="R1302" t="str">
            <v>2004-08-02</v>
          </cell>
          <cell r="S1302" t="str">
            <v/>
          </cell>
          <cell r="T1302" t="str">
            <v>2004-08-02</v>
          </cell>
        </row>
        <row r="1303">
          <cell r="A1303" t="str">
            <v>Knowles,Richard L</v>
          </cell>
          <cell r="B1303" t="str">
            <v>000607</v>
          </cell>
          <cell r="C1303" t="str">
            <v>Full-Time</v>
          </cell>
          <cell r="D1303" t="str">
            <v>UCU</v>
          </cell>
          <cell r="E1303">
            <v>40</v>
          </cell>
          <cell r="F1303" t="str">
            <v>5311</v>
          </cell>
          <cell r="G1303" t="str">
            <v>Southern KS Elec Network Ops</v>
          </cell>
          <cell r="H1303" t="str">
            <v>USU</v>
          </cell>
          <cell r="I1303" t="str">
            <v>OP</v>
          </cell>
          <cell r="J1303" t="str">
            <v>WPKSE</v>
          </cell>
          <cell r="K1303" t="str">
            <v>1026</v>
          </cell>
          <cell r="L1303" t="str">
            <v>KS-Caldwell</v>
          </cell>
          <cell r="M1303" t="str">
            <v>KS</v>
          </cell>
          <cell r="N1303" t="str">
            <v>1704</v>
          </cell>
          <cell r="O1303" t="str">
            <v>Journeyman Lineman (UN22)</v>
          </cell>
          <cell r="P1303" t="str">
            <v>22</v>
          </cell>
          <cell r="Q1303" t="str">
            <v>Nonexempt</v>
          </cell>
          <cell r="R1303" t="str">
            <v>1976-06-14</v>
          </cell>
          <cell r="S1303" t="str">
            <v/>
          </cell>
          <cell r="T1303" t="str">
            <v>1976-06-14</v>
          </cell>
        </row>
        <row r="1304">
          <cell r="A1304" t="str">
            <v>Knox,Matthew W</v>
          </cell>
          <cell r="B1304" t="str">
            <v>011058</v>
          </cell>
          <cell r="C1304" t="str">
            <v>Full-Time</v>
          </cell>
          <cell r="D1304" t="str">
            <v>UCU</v>
          </cell>
          <cell r="E1304">
            <v>40</v>
          </cell>
          <cell r="F1304" t="str">
            <v>5310</v>
          </cell>
          <cell r="G1304" t="str">
            <v>Northern KS Elec Network Ops</v>
          </cell>
          <cell r="H1304" t="str">
            <v>USU</v>
          </cell>
          <cell r="I1304" t="str">
            <v>OP</v>
          </cell>
          <cell r="J1304" t="str">
            <v>WPKSE</v>
          </cell>
          <cell r="K1304" t="str">
            <v>1028</v>
          </cell>
          <cell r="L1304" t="str">
            <v>KS-Concordia-KS</v>
          </cell>
          <cell r="M1304" t="str">
            <v>KS</v>
          </cell>
          <cell r="N1304" t="str">
            <v>2057</v>
          </cell>
          <cell r="O1304" t="str">
            <v>Intern - Nonexempt</v>
          </cell>
          <cell r="P1304" t="str">
            <v>00</v>
          </cell>
          <cell r="Q1304" t="str">
            <v>Nonexempt</v>
          </cell>
          <cell r="R1304" t="str">
            <v>2006-05-15</v>
          </cell>
          <cell r="S1304" t="str">
            <v/>
          </cell>
          <cell r="T1304" t="str">
            <v>2006-05-15</v>
          </cell>
        </row>
        <row r="1305">
          <cell r="A1305" t="str">
            <v>Knutson,Debra A</v>
          </cell>
          <cell r="B1305" t="str">
            <v>001898</v>
          </cell>
          <cell r="C1305" t="str">
            <v>Full-Time</v>
          </cell>
          <cell r="D1305" t="str">
            <v>UCU</v>
          </cell>
          <cell r="E1305">
            <v>40</v>
          </cell>
          <cell r="F1305" t="str">
            <v>6173</v>
          </cell>
          <cell r="G1305" t="str">
            <v>MN Gas VP HQ</v>
          </cell>
          <cell r="H1305" t="str">
            <v>USU</v>
          </cell>
          <cell r="I1305" t="str">
            <v>CC</v>
          </cell>
          <cell r="J1305" t="str">
            <v>NETCO</v>
          </cell>
          <cell r="K1305" t="str">
            <v>1069</v>
          </cell>
          <cell r="L1305" t="str">
            <v>MN-Rosemount</v>
          </cell>
          <cell r="M1305" t="str">
            <v>MN</v>
          </cell>
          <cell r="N1305" t="str">
            <v>1135</v>
          </cell>
          <cell r="O1305" t="str">
            <v>Customer Service Associate Fie</v>
          </cell>
          <cell r="P1305" t="str">
            <v>00</v>
          </cell>
          <cell r="Q1305" t="str">
            <v>Nonexempt</v>
          </cell>
          <cell r="R1305" t="str">
            <v>1991-02-25</v>
          </cell>
          <cell r="S1305" t="str">
            <v/>
          </cell>
          <cell r="T1305" t="str">
            <v>1991-02-25</v>
          </cell>
        </row>
        <row r="1306">
          <cell r="A1306" t="str">
            <v>Kobs,Joshua R</v>
          </cell>
          <cell r="B1306" t="str">
            <v>010995</v>
          </cell>
          <cell r="C1306" t="str">
            <v>Full-Time</v>
          </cell>
          <cell r="D1306" t="str">
            <v>UCU</v>
          </cell>
          <cell r="E1306">
            <v>40</v>
          </cell>
          <cell r="F1306" t="str">
            <v>5347</v>
          </cell>
          <cell r="G1306" t="str">
            <v>Sedalia Elec Network Ops</v>
          </cell>
          <cell r="H1306" t="str">
            <v>USU</v>
          </cell>
          <cell r="I1306" t="str">
            <v>OP</v>
          </cell>
          <cell r="J1306" t="str">
            <v>MPMOE</v>
          </cell>
          <cell r="K1306" t="str">
            <v>1094</v>
          </cell>
          <cell r="L1306" t="str">
            <v>MO-Sedalia</v>
          </cell>
          <cell r="M1306" t="str">
            <v>MO</v>
          </cell>
          <cell r="N1306" t="str">
            <v>U212</v>
          </cell>
          <cell r="O1306" t="str">
            <v>Comb Lineman Serviceman</v>
          </cell>
          <cell r="P1306" t="str">
            <v>24</v>
          </cell>
          <cell r="Q1306" t="str">
            <v>Nonexempt</v>
          </cell>
          <cell r="R1306" t="str">
            <v>2006-03-13</v>
          </cell>
          <cell r="S1306" t="str">
            <v/>
          </cell>
          <cell r="T1306" t="str">
            <v>2006-03-13</v>
          </cell>
        </row>
        <row r="1307">
          <cell r="A1307" t="str">
            <v>Koca,Corey L</v>
          </cell>
          <cell r="B1307" t="str">
            <v>010857</v>
          </cell>
          <cell r="C1307" t="str">
            <v>Full-Time</v>
          </cell>
          <cell r="D1307" t="str">
            <v>UCU</v>
          </cell>
          <cell r="E1307">
            <v>40</v>
          </cell>
          <cell r="F1307" t="str">
            <v>5771</v>
          </cell>
          <cell r="G1307" t="str">
            <v>NE Lincoln Region</v>
          </cell>
          <cell r="H1307" t="str">
            <v>USU</v>
          </cell>
          <cell r="I1307" t="str">
            <v>CS</v>
          </cell>
          <cell r="J1307" t="str">
            <v>PNNEG</v>
          </cell>
          <cell r="K1307" t="str">
            <v>1109</v>
          </cell>
          <cell r="L1307" t="str">
            <v>NE-Lincoln</v>
          </cell>
          <cell r="M1307" t="str">
            <v>NE</v>
          </cell>
          <cell r="N1307" t="str">
            <v>1631</v>
          </cell>
          <cell r="O1307" t="str">
            <v>Meter Reader Utility (UN25)</v>
          </cell>
          <cell r="P1307" t="str">
            <v>25</v>
          </cell>
          <cell r="Q1307" t="str">
            <v>Nonexempt</v>
          </cell>
          <cell r="R1307" t="str">
            <v>2005-08-22</v>
          </cell>
          <cell r="S1307" t="str">
            <v/>
          </cell>
          <cell r="T1307" t="str">
            <v>2005-08-22</v>
          </cell>
        </row>
        <row r="1308">
          <cell r="A1308" t="str">
            <v>Koch,Ryan F</v>
          </cell>
          <cell r="B1308" t="str">
            <v>010654</v>
          </cell>
          <cell r="C1308" t="str">
            <v>Full-Time</v>
          </cell>
          <cell r="D1308" t="str">
            <v>UCU</v>
          </cell>
          <cell r="E1308">
            <v>40</v>
          </cell>
          <cell r="F1308" t="str">
            <v>5354</v>
          </cell>
          <cell r="G1308" t="str">
            <v>St Joseph 1 Elec Network Ops</v>
          </cell>
          <cell r="H1308" t="str">
            <v>USU</v>
          </cell>
          <cell r="I1308" t="str">
            <v>OP</v>
          </cell>
          <cell r="J1308" t="str">
            <v>SJMOE</v>
          </cell>
          <cell r="K1308" t="str">
            <v>1278</v>
          </cell>
          <cell r="L1308" t="str">
            <v>MO-St Joseph - Atchison</v>
          </cell>
          <cell r="M1308" t="str">
            <v>MO</v>
          </cell>
          <cell r="N1308" t="str">
            <v>S1016</v>
          </cell>
          <cell r="O1308" t="str">
            <v>Lineman Apprentice Grade 2</v>
          </cell>
          <cell r="P1308" t="str">
            <v>13</v>
          </cell>
          <cell r="Q1308" t="str">
            <v>Nonexempt</v>
          </cell>
          <cell r="R1308" t="str">
            <v>2005-01-24</v>
          </cell>
          <cell r="S1308" t="str">
            <v/>
          </cell>
          <cell r="T1308" t="str">
            <v>2005-01-24</v>
          </cell>
        </row>
        <row r="1309">
          <cell r="A1309" t="str">
            <v>Kochner,Shari J</v>
          </cell>
          <cell r="B1309" t="str">
            <v>001996</v>
          </cell>
          <cell r="C1309" t="str">
            <v>Full-Time</v>
          </cell>
          <cell r="D1309" t="str">
            <v>UCU</v>
          </cell>
          <cell r="E1309">
            <v>40</v>
          </cell>
          <cell r="F1309" t="str">
            <v>5701</v>
          </cell>
          <cell r="G1309" t="str">
            <v>Cust Service Center-Lincoln</v>
          </cell>
          <cell r="H1309" t="str">
            <v>USU</v>
          </cell>
          <cell r="I1309" t="str">
            <v>CH</v>
          </cell>
          <cell r="J1309" t="str">
            <v>NETCO</v>
          </cell>
          <cell r="K1309" t="str">
            <v>1109</v>
          </cell>
          <cell r="L1309" t="str">
            <v>NE-Lincoln</v>
          </cell>
          <cell r="M1309" t="str">
            <v>NE</v>
          </cell>
          <cell r="N1309" t="str">
            <v>1629</v>
          </cell>
          <cell r="O1309" t="str">
            <v>Customer Serv Ctr Assoc (UN25)</v>
          </cell>
          <cell r="P1309" t="str">
            <v>25</v>
          </cell>
          <cell r="Q1309" t="str">
            <v>Nonexempt</v>
          </cell>
          <cell r="R1309" t="str">
            <v>1997-03-10</v>
          </cell>
          <cell r="S1309" t="str">
            <v/>
          </cell>
          <cell r="T1309" t="str">
            <v>1997-03-10</v>
          </cell>
        </row>
        <row r="1310">
          <cell r="A1310" t="str">
            <v>Koehler,Teresa J</v>
          </cell>
          <cell r="B1310" t="str">
            <v>010221</v>
          </cell>
          <cell r="C1310" t="str">
            <v>Full-Time</v>
          </cell>
          <cell r="D1310" t="str">
            <v>UCU</v>
          </cell>
          <cell r="E1310">
            <v>40</v>
          </cell>
          <cell r="F1310" t="str">
            <v>5702</v>
          </cell>
          <cell r="G1310" t="str">
            <v>Customer Srv Ctr-Raytown</v>
          </cell>
          <cell r="H1310" t="str">
            <v>USU</v>
          </cell>
          <cell r="I1310" t="str">
            <v>CH</v>
          </cell>
          <cell r="J1310" t="str">
            <v>NETCO</v>
          </cell>
          <cell r="K1310" t="str">
            <v>1000</v>
          </cell>
          <cell r="L1310" t="str">
            <v>MO-Raytown</v>
          </cell>
          <cell r="M1310" t="str">
            <v>MO</v>
          </cell>
          <cell r="N1310" t="str">
            <v>3154</v>
          </cell>
          <cell r="O1310" t="str">
            <v>Customer Resolution Specialist</v>
          </cell>
          <cell r="P1310" t="str">
            <v>00</v>
          </cell>
          <cell r="Q1310" t="str">
            <v>Nonexempt</v>
          </cell>
          <cell r="R1310" t="str">
            <v>2003-09-13</v>
          </cell>
          <cell r="S1310" t="str">
            <v/>
          </cell>
          <cell r="T1310" t="str">
            <v>2003-09-13</v>
          </cell>
        </row>
        <row r="1311">
          <cell r="A1311" t="str">
            <v>Koehn,Timothy J</v>
          </cell>
          <cell r="B1311" t="str">
            <v>010848</v>
          </cell>
          <cell r="C1311" t="str">
            <v>Full-Time</v>
          </cell>
          <cell r="D1311" t="str">
            <v>UCU</v>
          </cell>
          <cell r="E1311">
            <v>40</v>
          </cell>
          <cell r="F1311" t="str">
            <v>5306</v>
          </cell>
          <cell r="G1311" t="str">
            <v>Canon City Elec Network Ops</v>
          </cell>
          <cell r="H1311" t="str">
            <v>USU</v>
          </cell>
          <cell r="I1311" t="str">
            <v>OP</v>
          </cell>
          <cell r="J1311" t="str">
            <v>WPCOE</v>
          </cell>
          <cell r="K1311" t="str">
            <v>1004</v>
          </cell>
          <cell r="L1311" t="str">
            <v>CO-Canon City-Utility Dr</v>
          </cell>
          <cell r="M1311" t="str">
            <v>CO</v>
          </cell>
          <cell r="N1311" t="str">
            <v>3190</v>
          </cell>
          <cell r="O1311" t="str">
            <v>Meter Reader Foreman (UN21)</v>
          </cell>
          <cell r="P1311" t="str">
            <v>21</v>
          </cell>
          <cell r="Q1311" t="str">
            <v>Nonexempt</v>
          </cell>
          <cell r="R1311" t="str">
            <v>2005-08-08</v>
          </cell>
          <cell r="S1311" t="str">
            <v/>
          </cell>
          <cell r="T1311" t="str">
            <v>2005-08-08</v>
          </cell>
        </row>
        <row r="1312">
          <cell r="A1312" t="str">
            <v>Koelzer,Carrie A</v>
          </cell>
          <cell r="B1312" t="str">
            <v>008687</v>
          </cell>
          <cell r="C1312" t="str">
            <v>Full-Time</v>
          </cell>
          <cell r="D1312" t="str">
            <v>UCU</v>
          </cell>
          <cell r="E1312">
            <v>40</v>
          </cell>
          <cell r="F1312" t="str">
            <v>4164</v>
          </cell>
          <cell r="G1312" t="str">
            <v>Commodity Accounting</v>
          </cell>
          <cell r="H1312" t="str">
            <v>ESF</v>
          </cell>
          <cell r="I1312" t="str">
            <v>AT</v>
          </cell>
          <cell r="J1312" t="str">
            <v>AQLCP</v>
          </cell>
          <cell r="K1312" t="str">
            <v>1082</v>
          </cell>
          <cell r="L1312" t="str">
            <v>MO-Kansas City-W Ninth</v>
          </cell>
          <cell r="M1312" t="str">
            <v>MO</v>
          </cell>
          <cell r="N1312" t="str">
            <v>1021</v>
          </cell>
          <cell r="O1312" t="str">
            <v>Accountant Intermediate</v>
          </cell>
          <cell r="P1312" t="str">
            <v>00</v>
          </cell>
          <cell r="Q1312" t="str">
            <v>Exempt</v>
          </cell>
          <cell r="R1312" t="str">
            <v>2001-10-15</v>
          </cell>
          <cell r="S1312" t="str">
            <v>2002-12-31</v>
          </cell>
          <cell r="T1312" t="str">
            <v>2001-10-15</v>
          </cell>
        </row>
        <row r="1313">
          <cell r="A1313" t="str">
            <v>Koenig,Sandra R</v>
          </cell>
          <cell r="B1313" t="str">
            <v>004623</v>
          </cell>
          <cell r="C1313" t="str">
            <v>Full-Time</v>
          </cell>
          <cell r="D1313" t="str">
            <v>UCU</v>
          </cell>
          <cell r="E1313">
            <v>40</v>
          </cell>
          <cell r="F1313" t="str">
            <v>6168</v>
          </cell>
          <cell r="G1313" t="str">
            <v>Iowa Field Measurement</v>
          </cell>
          <cell r="H1313" t="str">
            <v>USU</v>
          </cell>
          <cell r="I1313" t="str">
            <v>DG</v>
          </cell>
          <cell r="J1313" t="str">
            <v>PNIAG</v>
          </cell>
          <cell r="K1313" t="str">
            <v>1017</v>
          </cell>
          <cell r="L1313" t="str">
            <v>IA-Decorah</v>
          </cell>
          <cell r="M1313" t="str">
            <v>IA</v>
          </cell>
          <cell r="N1313" t="str">
            <v>1003</v>
          </cell>
          <cell r="O1313" t="str">
            <v>Sr Admin Assist</v>
          </cell>
          <cell r="P1313" t="str">
            <v>00</v>
          </cell>
          <cell r="Q1313" t="str">
            <v>Nonexempt</v>
          </cell>
          <cell r="R1313" t="str">
            <v>1999-04-26</v>
          </cell>
          <cell r="S1313" t="str">
            <v/>
          </cell>
          <cell r="T1313" t="str">
            <v>1999-04-26</v>
          </cell>
        </row>
        <row r="1314">
          <cell r="A1314" t="str">
            <v>Kollasch,David P</v>
          </cell>
          <cell r="B1314" t="str">
            <v>002038</v>
          </cell>
          <cell r="C1314" t="str">
            <v>Full-Time</v>
          </cell>
          <cell r="D1314" t="str">
            <v>UCU</v>
          </cell>
          <cell r="E1314">
            <v>40</v>
          </cell>
          <cell r="F1314" t="str">
            <v>5732</v>
          </cell>
          <cell r="G1314" t="str">
            <v>Iowa Spencer</v>
          </cell>
          <cell r="H1314" t="str">
            <v>USU</v>
          </cell>
          <cell r="I1314" t="str">
            <v>CS</v>
          </cell>
          <cell r="J1314" t="str">
            <v>PNIAG</v>
          </cell>
          <cell r="K1314" t="str">
            <v>1024</v>
          </cell>
          <cell r="L1314" t="str">
            <v>IA-Spencer</v>
          </cell>
          <cell r="M1314" t="str">
            <v>IA</v>
          </cell>
          <cell r="N1314" t="str">
            <v>3107</v>
          </cell>
          <cell r="O1314" t="str">
            <v>Operations Technician (UN28)</v>
          </cell>
          <cell r="P1314" t="str">
            <v>28</v>
          </cell>
          <cell r="Q1314" t="str">
            <v>Nonexempt</v>
          </cell>
          <cell r="R1314" t="str">
            <v>1993-07-06</v>
          </cell>
          <cell r="S1314" t="str">
            <v/>
          </cell>
          <cell r="T1314" t="str">
            <v>1994-01-01</v>
          </cell>
        </row>
        <row r="1315">
          <cell r="A1315" t="str">
            <v>Konecny,Heith R</v>
          </cell>
          <cell r="B1315" t="str">
            <v>010821</v>
          </cell>
          <cell r="C1315" t="str">
            <v>Full-Time</v>
          </cell>
          <cell r="D1315" t="str">
            <v>UCU</v>
          </cell>
          <cell r="E1315">
            <v>40</v>
          </cell>
          <cell r="F1315" t="str">
            <v>5375</v>
          </cell>
          <cell r="G1315" t="str">
            <v>SW KS Gen Gas Field Svcs</v>
          </cell>
          <cell r="H1315" t="str">
            <v>USU</v>
          </cell>
          <cell r="I1315" t="str">
            <v>OP</v>
          </cell>
          <cell r="J1315" t="str">
            <v>PNKSG</v>
          </cell>
          <cell r="K1315" t="str">
            <v>1272</v>
          </cell>
          <cell r="L1315" t="str">
            <v>KS-Dodge City-W Frontview</v>
          </cell>
          <cell r="M1315" t="str">
            <v>KS</v>
          </cell>
          <cell r="N1315" t="str">
            <v>1550</v>
          </cell>
          <cell r="O1315" t="str">
            <v>Leak Tech</v>
          </cell>
          <cell r="P1315" t="str">
            <v>00</v>
          </cell>
          <cell r="Q1315" t="str">
            <v>Nonexempt</v>
          </cell>
          <cell r="R1315" t="str">
            <v>2005-07-27</v>
          </cell>
          <cell r="S1315" t="str">
            <v/>
          </cell>
          <cell r="T1315" t="str">
            <v>2005-07-27</v>
          </cell>
        </row>
        <row r="1316">
          <cell r="A1316" t="str">
            <v>Konen,Heather M</v>
          </cell>
          <cell r="B1316" t="str">
            <v>008763</v>
          </cell>
          <cell r="C1316" t="str">
            <v>Full-Time</v>
          </cell>
          <cell r="D1316" t="str">
            <v>UCU</v>
          </cell>
          <cell r="E1316">
            <v>40</v>
          </cell>
          <cell r="F1316" t="str">
            <v>5701</v>
          </cell>
          <cell r="G1316" t="str">
            <v>Cust Service Center-Lincoln</v>
          </cell>
          <cell r="H1316" t="str">
            <v>USU</v>
          </cell>
          <cell r="I1316" t="str">
            <v>CH</v>
          </cell>
          <cell r="J1316" t="str">
            <v>NETCO</v>
          </cell>
          <cell r="K1316" t="str">
            <v>1109</v>
          </cell>
          <cell r="L1316" t="str">
            <v>NE-Lincoln</v>
          </cell>
          <cell r="M1316" t="str">
            <v>NE</v>
          </cell>
          <cell r="N1316" t="str">
            <v>1629</v>
          </cell>
          <cell r="O1316" t="str">
            <v>Customer Serv Ctr Assoc (UN25)</v>
          </cell>
          <cell r="P1316" t="str">
            <v>25</v>
          </cell>
          <cell r="Q1316" t="str">
            <v>Nonexempt</v>
          </cell>
          <cell r="R1316" t="str">
            <v>2001-11-05</v>
          </cell>
          <cell r="S1316" t="str">
            <v/>
          </cell>
          <cell r="T1316" t="str">
            <v>2001-11-05</v>
          </cell>
        </row>
        <row r="1317">
          <cell r="A1317" t="str">
            <v>Konrade,Richard D</v>
          </cell>
          <cell r="B1317" t="str">
            <v>005862</v>
          </cell>
          <cell r="C1317" t="str">
            <v>Full-Time</v>
          </cell>
          <cell r="D1317" t="str">
            <v>UCU</v>
          </cell>
          <cell r="E1317">
            <v>40</v>
          </cell>
          <cell r="F1317" t="str">
            <v>5385</v>
          </cell>
          <cell r="G1317" t="str">
            <v>Dodge City Gas Field Svcs</v>
          </cell>
          <cell r="H1317" t="str">
            <v>USU</v>
          </cell>
          <cell r="I1317" t="str">
            <v>OP</v>
          </cell>
          <cell r="J1317" t="str">
            <v>PNKSG</v>
          </cell>
          <cell r="K1317" t="str">
            <v>1272</v>
          </cell>
          <cell r="L1317" t="str">
            <v>KS-Dodge City-W Frontview</v>
          </cell>
          <cell r="M1317" t="str">
            <v>KS</v>
          </cell>
          <cell r="N1317" t="str">
            <v>1553</v>
          </cell>
          <cell r="O1317" t="str">
            <v>Lead Operations Tech</v>
          </cell>
          <cell r="P1317" t="str">
            <v>00</v>
          </cell>
          <cell r="Q1317" t="str">
            <v>Nonexempt</v>
          </cell>
          <cell r="R1317" t="str">
            <v>2000-04-10</v>
          </cell>
          <cell r="S1317" t="str">
            <v/>
          </cell>
          <cell r="T1317" t="str">
            <v>2000-04-10</v>
          </cell>
        </row>
        <row r="1318">
          <cell r="A1318" t="str">
            <v>Koochel,Patrick A</v>
          </cell>
          <cell r="B1318" t="str">
            <v>000480</v>
          </cell>
          <cell r="C1318" t="str">
            <v>Full-Time</v>
          </cell>
          <cell r="D1318" t="str">
            <v>UCU</v>
          </cell>
          <cell r="E1318">
            <v>40</v>
          </cell>
          <cell r="F1318" t="str">
            <v>5371</v>
          </cell>
          <cell r="G1318" t="str">
            <v>KS Substation Maintenance</v>
          </cell>
          <cell r="H1318" t="str">
            <v>USU</v>
          </cell>
          <cell r="I1318" t="str">
            <v>OP</v>
          </cell>
          <cell r="J1318" t="str">
            <v>WPKSE</v>
          </cell>
          <cell r="K1318" t="str">
            <v>1033</v>
          </cell>
          <cell r="L1318" t="str">
            <v>KS-Great Bend-Second Ave</v>
          </cell>
          <cell r="M1318" t="str">
            <v>KS</v>
          </cell>
          <cell r="N1318" t="str">
            <v>1907</v>
          </cell>
          <cell r="O1318" t="str">
            <v>Substation Maintenance Tech</v>
          </cell>
          <cell r="P1318" t="str">
            <v>00</v>
          </cell>
          <cell r="Q1318" t="str">
            <v>Nonexempt</v>
          </cell>
          <cell r="R1318" t="str">
            <v>1990-03-05</v>
          </cell>
          <cell r="S1318" t="str">
            <v/>
          </cell>
          <cell r="T1318" t="str">
            <v>1990-03-05</v>
          </cell>
        </row>
        <row r="1319">
          <cell r="A1319" t="str">
            <v>Koopmeiners,Ronald L</v>
          </cell>
          <cell r="B1319" t="str">
            <v>001617</v>
          </cell>
          <cell r="C1319" t="str">
            <v>Full-Time</v>
          </cell>
          <cell r="D1319" t="str">
            <v>UCU</v>
          </cell>
          <cell r="E1319">
            <v>40</v>
          </cell>
          <cell r="F1319" t="str">
            <v>5731</v>
          </cell>
          <cell r="G1319" t="str">
            <v>Iowa Council Bluffs Cust Serv</v>
          </cell>
          <cell r="H1319" t="str">
            <v>USU</v>
          </cell>
          <cell r="I1319" t="str">
            <v>CS</v>
          </cell>
          <cell r="J1319" t="str">
            <v>PNIAG</v>
          </cell>
          <cell r="K1319" t="str">
            <v>1015</v>
          </cell>
          <cell r="L1319" t="str">
            <v>IA-Council Bluffs-W Broadway</v>
          </cell>
          <cell r="M1319" t="str">
            <v>IA</v>
          </cell>
          <cell r="N1319" t="str">
            <v>3171</v>
          </cell>
          <cell r="O1319" t="str">
            <v>Service Technician (UN28)</v>
          </cell>
          <cell r="P1319" t="str">
            <v>28</v>
          </cell>
          <cell r="Q1319" t="str">
            <v>Nonexempt</v>
          </cell>
          <cell r="R1319" t="str">
            <v>1965-08-11</v>
          </cell>
          <cell r="S1319" t="str">
            <v>1967-08-21</v>
          </cell>
          <cell r="T1319" t="str">
            <v>1965-10-14</v>
          </cell>
        </row>
        <row r="1320">
          <cell r="A1320" t="str">
            <v>Kopetzky,Kent J</v>
          </cell>
          <cell r="B1320" t="str">
            <v>003382</v>
          </cell>
          <cell r="C1320" t="str">
            <v>Full-Time</v>
          </cell>
          <cell r="D1320" t="str">
            <v>UCU</v>
          </cell>
          <cell r="E1320">
            <v>40</v>
          </cell>
          <cell r="F1320" t="str">
            <v>2319</v>
          </cell>
          <cell r="G1320" t="str">
            <v>GSS Southern Operations</v>
          </cell>
          <cell r="H1320" t="str">
            <v>USU</v>
          </cell>
          <cell r="I1320" t="str">
            <v>GS</v>
          </cell>
          <cell r="J1320" t="str">
            <v>NETCO</v>
          </cell>
          <cell r="K1320" t="str">
            <v>1143</v>
          </cell>
          <cell r="L1320" t="str">
            <v>NE-Omaha-Capitol Ave</v>
          </cell>
          <cell r="M1320" t="str">
            <v>NE</v>
          </cell>
          <cell r="N1320" t="str">
            <v>1381</v>
          </cell>
          <cell r="O1320" t="str">
            <v>Sr Gas Volume Analyst GS</v>
          </cell>
          <cell r="P1320" t="str">
            <v>00</v>
          </cell>
          <cell r="Q1320" t="str">
            <v>Exempt</v>
          </cell>
          <cell r="R1320" t="str">
            <v>1998-11-16</v>
          </cell>
          <cell r="S1320" t="str">
            <v/>
          </cell>
          <cell r="T1320" t="str">
            <v>1998-11-16</v>
          </cell>
        </row>
        <row r="1321">
          <cell r="A1321" t="str">
            <v>Kopischke,Kelly D</v>
          </cell>
          <cell r="B1321" t="str">
            <v>005288</v>
          </cell>
          <cell r="C1321" t="str">
            <v>Full-Time</v>
          </cell>
          <cell r="D1321" t="str">
            <v>UCU</v>
          </cell>
          <cell r="E1321">
            <v>40</v>
          </cell>
          <cell r="F1321" t="str">
            <v>5701</v>
          </cell>
          <cell r="G1321" t="str">
            <v>Cust Service Center-Lincoln</v>
          </cell>
          <cell r="H1321" t="str">
            <v>USU</v>
          </cell>
          <cell r="I1321" t="str">
            <v>CH</v>
          </cell>
          <cell r="J1321" t="str">
            <v>NETCO</v>
          </cell>
          <cell r="K1321" t="str">
            <v>1109</v>
          </cell>
          <cell r="L1321" t="str">
            <v>NE-Lincoln</v>
          </cell>
          <cell r="M1321" t="str">
            <v>NE</v>
          </cell>
          <cell r="N1321" t="str">
            <v>1629</v>
          </cell>
          <cell r="O1321" t="str">
            <v>Customer Serv Ctr Assoc (UN25)</v>
          </cell>
          <cell r="P1321" t="str">
            <v>25</v>
          </cell>
          <cell r="Q1321" t="str">
            <v>Nonexempt</v>
          </cell>
          <cell r="R1321" t="str">
            <v>1999-08-03</v>
          </cell>
          <cell r="S1321" t="str">
            <v/>
          </cell>
          <cell r="T1321" t="str">
            <v>1999-08-03</v>
          </cell>
        </row>
        <row r="1322">
          <cell r="A1322" t="str">
            <v>Koranda,Robert R</v>
          </cell>
          <cell r="B1322" t="str">
            <v>007869</v>
          </cell>
          <cell r="C1322" t="str">
            <v>Full-Time</v>
          </cell>
          <cell r="D1322" t="str">
            <v>UCU</v>
          </cell>
          <cell r="E1322">
            <v>40</v>
          </cell>
          <cell r="F1322" t="str">
            <v>6327</v>
          </cell>
          <cell r="G1322" t="str">
            <v>HR Networks</v>
          </cell>
          <cell r="H1322" t="str">
            <v>USU</v>
          </cell>
          <cell r="I1322" t="str">
            <v>HR</v>
          </cell>
          <cell r="J1322" t="str">
            <v>NETCO</v>
          </cell>
          <cell r="K1322" t="str">
            <v>1278</v>
          </cell>
          <cell r="L1322" t="str">
            <v>MO-St Joseph - Atchison</v>
          </cell>
          <cell r="M1322" t="str">
            <v>MO</v>
          </cell>
          <cell r="N1322" t="str">
            <v>2767</v>
          </cell>
          <cell r="O1322" t="str">
            <v>Human Resources Mgr</v>
          </cell>
          <cell r="P1322" t="str">
            <v>00</v>
          </cell>
          <cell r="Q1322" t="str">
            <v>Exempt</v>
          </cell>
          <cell r="R1322" t="str">
            <v>1985-11-18</v>
          </cell>
          <cell r="S1322" t="str">
            <v/>
          </cell>
          <cell r="T1322" t="str">
            <v>1985-11-18</v>
          </cell>
        </row>
        <row r="1323">
          <cell r="A1323" t="str">
            <v>Kort,Roger A</v>
          </cell>
          <cell r="B1323" t="str">
            <v>001600</v>
          </cell>
          <cell r="C1323" t="str">
            <v>Full-Time</v>
          </cell>
          <cell r="D1323" t="str">
            <v>UCU</v>
          </cell>
          <cell r="E1323">
            <v>40</v>
          </cell>
          <cell r="F1323" t="str">
            <v>6095</v>
          </cell>
          <cell r="G1323" t="str">
            <v>WPE CO Community Services</v>
          </cell>
          <cell r="H1323" t="str">
            <v>USU</v>
          </cell>
          <cell r="I1323" t="str">
            <v>CR</v>
          </cell>
          <cell r="J1323" t="str">
            <v>WPCOE</v>
          </cell>
          <cell r="K1323" t="str">
            <v>1011</v>
          </cell>
          <cell r="L1323" t="str">
            <v>CO-Pueblo-S Victoria Ave</v>
          </cell>
          <cell r="M1323" t="str">
            <v>CO</v>
          </cell>
          <cell r="N1323" t="str">
            <v>3074</v>
          </cell>
          <cell r="O1323" t="str">
            <v>Mgr External Affairs</v>
          </cell>
          <cell r="P1323" t="str">
            <v>00</v>
          </cell>
          <cell r="Q1323" t="str">
            <v>Exempt</v>
          </cell>
          <cell r="R1323" t="str">
            <v>1967-06-01</v>
          </cell>
          <cell r="S1323" t="str">
            <v/>
          </cell>
          <cell r="T1323" t="str">
            <v>1967-06-01</v>
          </cell>
        </row>
        <row r="1324">
          <cell r="A1324" t="str">
            <v>Koski,Scott J</v>
          </cell>
          <cell r="B1324" t="str">
            <v>010755</v>
          </cell>
          <cell r="C1324" t="str">
            <v>Full-Time</v>
          </cell>
          <cell r="D1324" t="str">
            <v>UCU</v>
          </cell>
          <cell r="E1324">
            <v>40</v>
          </cell>
          <cell r="F1324" t="str">
            <v>5870</v>
          </cell>
          <cell r="G1324" t="str">
            <v>Pueblo Meter Reading</v>
          </cell>
          <cell r="H1324" t="str">
            <v>USU</v>
          </cell>
          <cell r="I1324" t="str">
            <v>CS</v>
          </cell>
          <cell r="J1324" t="str">
            <v>WPCOE</v>
          </cell>
          <cell r="K1324" t="str">
            <v>1011</v>
          </cell>
          <cell r="L1324" t="str">
            <v>CO-Pueblo-S Victoria Ave</v>
          </cell>
          <cell r="M1324" t="str">
            <v>CO</v>
          </cell>
          <cell r="N1324" t="str">
            <v>1669</v>
          </cell>
          <cell r="O1324" t="str">
            <v>Meter Reader (UN21)</v>
          </cell>
          <cell r="P1324" t="str">
            <v>21</v>
          </cell>
          <cell r="Q1324" t="str">
            <v>Nonexempt</v>
          </cell>
          <cell r="R1324" t="str">
            <v>2005-04-26</v>
          </cell>
          <cell r="S1324" t="str">
            <v/>
          </cell>
          <cell r="T1324" t="str">
            <v>2005-04-26</v>
          </cell>
        </row>
        <row r="1325">
          <cell r="A1325" t="str">
            <v>Kost,Randall A</v>
          </cell>
          <cell r="B1325" t="str">
            <v>000893</v>
          </cell>
          <cell r="C1325" t="str">
            <v>Full-Time</v>
          </cell>
          <cell r="D1325" t="str">
            <v>UCU</v>
          </cell>
          <cell r="E1325">
            <v>40</v>
          </cell>
          <cell r="F1325" t="str">
            <v>5336</v>
          </cell>
          <cell r="G1325" t="str">
            <v>Blue Springs 2 Elec Netwrk Ops</v>
          </cell>
          <cell r="H1325" t="str">
            <v>USU</v>
          </cell>
          <cell r="I1325" t="str">
            <v>OP</v>
          </cell>
          <cell r="J1325" t="str">
            <v>MPMOE</v>
          </cell>
          <cell r="K1325" t="str">
            <v>1075</v>
          </cell>
          <cell r="L1325" t="str">
            <v>MO-Blue Springs</v>
          </cell>
          <cell r="M1325" t="str">
            <v>MO</v>
          </cell>
          <cell r="N1325" t="str">
            <v>U212</v>
          </cell>
          <cell r="O1325" t="str">
            <v>Comb Lineman Serviceman</v>
          </cell>
          <cell r="P1325" t="str">
            <v>24</v>
          </cell>
          <cell r="Q1325" t="str">
            <v>Nonexempt</v>
          </cell>
          <cell r="R1325" t="str">
            <v>1987-08-24</v>
          </cell>
          <cell r="S1325" t="str">
            <v/>
          </cell>
          <cell r="T1325" t="str">
            <v>1987-08-24</v>
          </cell>
        </row>
        <row r="1326">
          <cell r="A1326" t="str">
            <v>Kostner,Terry A</v>
          </cell>
          <cell r="B1326" t="str">
            <v>001429</v>
          </cell>
          <cell r="C1326" t="str">
            <v>Full-Time</v>
          </cell>
          <cell r="D1326" t="str">
            <v>UCU</v>
          </cell>
          <cell r="E1326">
            <v>40</v>
          </cell>
          <cell r="F1326" t="str">
            <v>5771</v>
          </cell>
          <cell r="G1326" t="str">
            <v>NE Lincoln Region</v>
          </cell>
          <cell r="H1326" t="str">
            <v>USU</v>
          </cell>
          <cell r="I1326" t="str">
            <v>CS</v>
          </cell>
          <cell r="J1326" t="str">
            <v>PNNEG</v>
          </cell>
          <cell r="K1326" t="str">
            <v>1109</v>
          </cell>
          <cell r="L1326" t="str">
            <v>NE-Lincoln</v>
          </cell>
          <cell r="M1326" t="str">
            <v>NE</v>
          </cell>
          <cell r="N1326" t="str">
            <v>1628</v>
          </cell>
          <cell r="O1326" t="str">
            <v>Customer Service Support (UN25</v>
          </cell>
          <cell r="P1326" t="str">
            <v>25</v>
          </cell>
          <cell r="Q1326" t="str">
            <v>Nonexempt</v>
          </cell>
          <cell r="R1326" t="str">
            <v>1997-01-06</v>
          </cell>
          <cell r="S1326" t="str">
            <v/>
          </cell>
          <cell r="T1326" t="str">
            <v>1997-01-06</v>
          </cell>
        </row>
        <row r="1327">
          <cell r="A1327" t="str">
            <v>Kozakiewicz,Gregory C</v>
          </cell>
          <cell r="B1327" t="str">
            <v>005423</v>
          </cell>
          <cell r="C1327" t="str">
            <v>Full-Time</v>
          </cell>
          <cell r="D1327" t="str">
            <v>UCU</v>
          </cell>
          <cell r="E1327">
            <v>40</v>
          </cell>
          <cell r="F1327" t="str">
            <v>5701</v>
          </cell>
          <cell r="G1327" t="str">
            <v>Cust Service Center-Lincoln</v>
          </cell>
          <cell r="H1327" t="str">
            <v>USU</v>
          </cell>
          <cell r="I1327" t="str">
            <v>CH</v>
          </cell>
          <cell r="J1327" t="str">
            <v>NETCO</v>
          </cell>
          <cell r="K1327" t="str">
            <v>1109</v>
          </cell>
          <cell r="L1327" t="str">
            <v>NE-Lincoln</v>
          </cell>
          <cell r="M1327" t="str">
            <v>NE</v>
          </cell>
          <cell r="N1327" t="str">
            <v>1629</v>
          </cell>
          <cell r="O1327" t="str">
            <v>Customer Serv Ctr Assoc (UN25)</v>
          </cell>
          <cell r="P1327" t="str">
            <v>25</v>
          </cell>
          <cell r="Q1327" t="str">
            <v>Nonexempt</v>
          </cell>
          <cell r="R1327" t="str">
            <v>1999-09-14</v>
          </cell>
          <cell r="S1327" t="str">
            <v/>
          </cell>
          <cell r="T1327" t="str">
            <v>1999-09-14</v>
          </cell>
        </row>
        <row r="1328">
          <cell r="A1328" t="str">
            <v>Kraft,Larry D</v>
          </cell>
          <cell r="B1328" t="str">
            <v>000501</v>
          </cell>
          <cell r="C1328" t="str">
            <v>Full-Time</v>
          </cell>
          <cell r="D1328" t="str">
            <v>UCU</v>
          </cell>
          <cell r="E1328">
            <v>40</v>
          </cell>
          <cell r="F1328" t="str">
            <v>5312</v>
          </cell>
          <cell r="G1328" t="str">
            <v>Central KS Elec Network Ops</v>
          </cell>
          <cell r="H1328" t="str">
            <v>USU</v>
          </cell>
          <cell r="I1328" t="str">
            <v>OP</v>
          </cell>
          <cell r="J1328" t="str">
            <v>WPKSE</v>
          </cell>
          <cell r="K1328" t="str">
            <v>1044</v>
          </cell>
          <cell r="L1328" t="str">
            <v>KS-Ness City</v>
          </cell>
          <cell r="M1328" t="str">
            <v>KS</v>
          </cell>
          <cell r="N1328" t="str">
            <v>1703</v>
          </cell>
          <cell r="O1328" t="str">
            <v>Line Foreman (UN22)</v>
          </cell>
          <cell r="P1328" t="str">
            <v>22</v>
          </cell>
          <cell r="Q1328" t="str">
            <v>Nonexempt</v>
          </cell>
          <cell r="R1328" t="str">
            <v>1979-05-07</v>
          </cell>
          <cell r="S1328" t="str">
            <v/>
          </cell>
          <cell r="T1328" t="str">
            <v>1979-05-07</v>
          </cell>
        </row>
        <row r="1329">
          <cell r="A1329" t="str">
            <v>Kramer,Joseph R</v>
          </cell>
          <cell r="B1329" t="str">
            <v>001912</v>
          </cell>
          <cell r="C1329" t="str">
            <v>Full-Time</v>
          </cell>
          <cell r="D1329" t="str">
            <v>UCU</v>
          </cell>
          <cell r="E1329">
            <v>40</v>
          </cell>
          <cell r="F1329" t="str">
            <v>5775</v>
          </cell>
          <cell r="G1329" t="str">
            <v>NE North Region</v>
          </cell>
          <cell r="H1329" t="str">
            <v>USU</v>
          </cell>
          <cell r="I1329" t="str">
            <v>CS</v>
          </cell>
          <cell r="J1329" t="str">
            <v>PNNEG</v>
          </cell>
          <cell r="K1329" t="str">
            <v>1162</v>
          </cell>
          <cell r="L1329" t="str">
            <v>NE-Norfolk-Norfolk Ave</v>
          </cell>
          <cell r="M1329" t="str">
            <v>NE</v>
          </cell>
          <cell r="N1329" t="str">
            <v>1606</v>
          </cell>
          <cell r="O1329" t="str">
            <v>Master C&amp;M Mechanic (UN25)</v>
          </cell>
          <cell r="P1329" t="str">
            <v>25</v>
          </cell>
          <cell r="Q1329" t="str">
            <v>Nonexempt</v>
          </cell>
          <cell r="R1329" t="str">
            <v>1974-06-10</v>
          </cell>
          <cell r="S1329" t="str">
            <v/>
          </cell>
          <cell r="T1329" t="str">
            <v>1974-06-10</v>
          </cell>
        </row>
        <row r="1330">
          <cell r="A1330" t="str">
            <v>Kramer,Rose M</v>
          </cell>
          <cell r="B1330" t="str">
            <v>008213</v>
          </cell>
          <cell r="C1330" t="str">
            <v>Full-Time</v>
          </cell>
          <cell r="D1330" t="str">
            <v>UCU</v>
          </cell>
          <cell r="E1330">
            <v>40</v>
          </cell>
          <cell r="F1330" t="str">
            <v>5726</v>
          </cell>
          <cell r="G1330" t="str">
            <v>Customer Account Correspondenc</v>
          </cell>
          <cell r="H1330" t="str">
            <v>USU</v>
          </cell>
          <cell r="I1330" t="str">
            <v>CI</v>
          </cell>
          <cell r="J1330" t="str">
            <v>NETCO</v>
          </cell>
          <cell r="K1330" t="str">
            <v>1000</v>
          </cell>
          <cell r="L1330" t="str">
            <v>MO-Raytown</v>
          </cell>
          <cell r="M1330" t="str">
            <v>MO</v>
          </cell>
          <cell r="N1330" t="str">
            <v>1067</v>
          </cell>
          <cell r="O1330" t="str">
            <v>Assoc Cust Svc Acct Svcs I</v>
          </cell>
          <cell r="P1330" t="str">
            <v>00</v>
          </cell>
          <cell r="Q1330" t="str">
            <v>Nonexempt</v>
          </cell>
          <cell r="R1330" t="str">
            <v>2001-02-05</v>
          </cell>
          <cell r="S1330" t="str">
            <v/>
          </cell>
          <cell r="T1330" t="str">
            <v>2001-02-05</v>
          </cell>
        </row>
        <row r="1331">
          <cell r="A1331" t="str">
            <v>Kratky,Bradley J</v>
          </cell>
          <cell r="B1331" t="str">
            <v>003796</v>
          </cell>
          <cell r="C1331" t="str">
            <v>Full-Time</v>
          </cell>
          <cell r="D1331" t="str">
            <v>UCU</v>
          </cell>
          <cell r="E1331">
            <v>40</v>
          </cell>
          <cell r="F1331" t="str">
            <v>2318</v>
          </cell>
          <cell r="G1331" t="str">
            <v>GSS Northern Operations</v>
          </cell>
          <cell r="H1331" t="str">
            <v>USU</v>
          </cell>
          <cell r="I1331" t="str">
            <v>GS</v>
          </cell>
          <cell r="J1331" t="str">
            <v>NETCO</v>
          </cell>
          <cell r="K1331" t="str">
            <v>1143</v>
          </cell>
          <cell r="L1331" t="str">
            <v>NE-Omaha-Capitol Ave</v>
          </cell>
          <cell r="M1331" t="str">
            <v>NE</v>
          </cell>
          <cell r="N1331" t="str">
            <v>1381</v>
          </cell>
          <cell r="O1331" t="str">
            <v>Sr Gas Volume Analyst GS</v>
          </cell>
          <cell r="P1331" t="str">
            <v>00</v>
          </cell>
          <cell r="Q1331" t="str">
            <v>Exempt</v>
          </cell>
          <cell r="R1331" t="str">
            <v>1997-02-04</v>
          </cell>
          <cell r="S1331" t="str">
            <v>2004-09-01</v>
          </cell>
          <cell r="T1331" t="str">
            <v>1998-09-21</v>
          </cell>
        </row>
        <row r="1332">
          <cell r="A1332" t="str">
            <v>Kraus,Kelly W</v>
          </cell>
          <cell r="B1332" t="str">
            <v>002123</v>
          </cell>
          <cell r="C1332" t="str">
            <v>Full-Time</v>
          </cell>
          <cell r="D1332" t="str">
            <v>UCU</v>
          </cell>
          <cell r="E1332">
            <v>40</v>
          </cell>
          <cell r="F1332" t="str">
            <v>5384</v>
          </cell>
          <cell r="G1332" t="str">
            <v>Wichita Gas Field Svcs</v>
          </cell>
          <cell r="H1332" t="str">
            <v>USU</v>
          </cell>
          <cell r="I1332" t="str">
            <v>OP</v>
          </cell>
          <cell r="J1332" t="str">
            <v>PNKSG</v>
          </cell>
          <cell r="K1332" t="str">
            <v>1048</v>
          </cell>
          <cell r="L1332" t="str">
            <v>KS-Wichita-S Hoover</v>
          </cell>
          <cell r="M1332" t="str">
            <v>KS</v>
          </cell>
          <cell r="N1332" t="str">
            <v>1903</v>
          </cell>
          <cell r="O1332" t="str">
            <v>Operations Technician TS</v>
          </cell>
          <cell r="P1332" t="str">
            <v>00</v>
          </cell>
          <cell r="Q1332" t="str">
            <v>Nonexempt</v>
          </cell>
          <cell r="R1332" t="str">
            <v>1998-07-20</v>
          </cell>
          <cell r="S1332" t="str">
            <v/>
          </cell>
          <cell r="T1332" t="str">
            <v>1998-07-20</v>
          </cell>
        </row>
        <row r="1333">
          <cell r="A1333" t="str">
            <v>Krebs,Paul J</v>
          </cell>
          <cell r="B1333" t="str">
            <v>003104</v>
          </cell>
          <cell r="C1333" t="str">
            <v>Full-Time</v>
          </cell>
          <cell r="D1333" t="str">
            <v>UCU</v>
          </cell>
          <cell r="E1333">
            <v>40</v>
          </cell>
          <cell r="F1333" t="str">
            <v>4151</v>
          </cell>
          <cell r="G1333" t="str">
            <v>Credit Risk Management</v>
          </cell>
          <cell r="H1333" t="str">
            <v>ESF</v>
          </cell>
          <cell r="I1333" t="str">
            <v>CP</v>
          </cell>
          <cell r="J1333" t="str">
            <v>AQLCP</v>
          </cell>
          <cell r="K1333" t="str">
            <v>1000</v>
          </cell>
          <cell r="L1333" t="str">
            <v>MO-Raytown</v>
          </cell>
          <cell r="M1333" t="str">
            <v>MO</v>
          </cell>
          <cell r="N1333" t="str">
            <v>3046</v>
          </cell>
          <cell r="O1333" t="str">
            <v>Dir Risk Management</v>
          </cell>
          <cell r="P1333" t="str">
            <v>00</v>
          </cell>
          <cell r="Q1333" t="str">
            <v>Exempt</v>
          </cell>
          <cell r="R1333" t="str">
            <v>1997-10-27</v>
          </cell>
          <cell r="S1333" t="str">
            <v/>
          </cell>
          <cell r="T1333" t="str">
            <v>1997-10-27</v>
          </cell>
        </row>
        <row r="1334">
          <cell r="A1334" t="str">
            <v>Kreger,Scott D</v>
          </cell>
          <cell r="B1334" t="str">
            <v>011089</v>
          </cell>
          <cell r="C1334" t="str">
            <v>Full-Time</v>
          </cell>
          <cell r="D1334" t="str">
            <v>UCU</v>
          </cell>
          <cell r="E1334">
            <v>40</v>
          </cell>
          <cell r="F1334" t="str">
            <v>5385</v>
          </cell>
          <cell r="G1334" t="str">
            <v>Dodge City Gas Field Svcs</v>
          </cell>
          <cell r="H1334" t="str">
            <v>USU</v>
          </cell>
          <cell r="I1334" t="str">
            <v>OP</v>
          </cell>
          <cell r="J1334" t="str">
            <v>PNKSG</v>
          </cell>
          <cell r="K1334" t="str">
            <v>1272</v>
          </cell>
          <cell r="L1334" t="str">
            <v>KS-Dodge City-W Frontview</v>
          </cell>
          <cell r="M1334" t="str">
            <v>KS</v>
          </cell>
          <cell r="N1334" t="str">
            <v>1534</v>
          </cell>
          <cell r="O1334" t="str">
            <v>Utility Specialist</v>
          </cell>
          <cell r="P1334" t="str">
            <v>00</v>
          </cell>
          <cell r="Q1334" t="str">
            <v>Nonexempt</v>
          </cell>
          <cell r="R1334" t="str">
            <v>2006-06-15</v>
          </cell>
          <cell r="S1334" t="str">
            <v/>
          </cell>
          <cell r="T1334" t="str">
            <v>2006-06-15</v>
          </cell>
        </row>
        <row r="1335">
          <cell r="A1335" t="str">
            <v>Kreher,Paul A</v>
          </cell>
          <cell r="B1335" t="str">
            <v>003638</v>
          </cell>
          <cell r="C1335" t="str">
            <v>Full-Time</v>
          </cell>
          <cell r="D1335" t="str">
            <v>UCU</v>
          </cell>
          <cell r="E1335">
            <v>40</v>
          </cell>
          <cell r="F1335" t="str">
            <v>5360</v>
          </cell>
          <cell r="G1335" t="str">
            <v>General Elec Measurement</v>
          </cell>
          <cell r="H1335" t="str">
            <v>USU</v>
          </cell>
          <cell r="I1335" t="str">
            <v>OP</v>
          </cell>
          <cell r="J1335" t="str">
            <v>NETCO</v>
          </cell>
          <cell r="K1335" t="str">
            <v>1097</v>
          </cell>
          <cell r="L1335" t="str">
            <v>MO-Warrensburg</v>
          </cell>
          <cell r="M1335" t="str">
            <v>MO</v>
          </cell>
          <cell r="N1335" t="str">
            <v>1747</v>
          </cell>
          <cell r="O1335" t="str">
            <v>Mgr Measurement Services</v>
          </cell>
          <cell r="P1335" t="str">
            <v>00</v>
          </cell>
          <cell r="Q1335" t="str">
            <v>Exempt</v>
          </cell>
          <cell r="R1335" t="str">
            <v>1989-03-01</v>
          </cell>
          <cell r="S1335" t="str">
            <v/>
          </cell>
          <cell r="T1335" t="str">
            <v>1989-03-01</v>
          </cell>
        </row>
        <row r="1336">
          <cell r="A1336" t="str">
            <v>Kreifels,Randy J</v>
          </cell>
          <cell r="B1336" t="str">
            <v>002149</v>
          </cell>
          <cell r="C1336" t="str">
            <v>Full-Time</v>
          </cell>
          <cell r="D1336" t="str">
            <v>UCU</v>
          </cell>
          <cell r="E1336">
            <v>40</v>
          </cell>
          <cell r="F1336" t="str">
            <v>5771</v>
          </cell>
          <cell r="G1336" t="str">
            <v>NE Lincoln Region</v>
          </cell>
          <cell r="H1336" t="str">
            <v>USU</v>
          </cell>
          <cell r="I1336" t="str">
            <v>CS</v>
          </cell>
          <cell r="J1336" t="str">
            <v>PNNEG</v>
          </cell>
          <cell r="K1336" t="str">
            <v>1109</v>
          </cell>
          <cell r="L1336" t="str">
            <v>NE-Lincoln</v>
          </cell>
          <cell r="M1336" t="str">
            <v>NE</v>
          </cell>
          <cell r="N1336" t="str">
            <v>2328</v>
          </cell>
          <cell r="O1336" t="str">
            <v>Construction Coordinator</v>
          </cell>
          <cell r="P1336" t="str">
            <v>00</v>
          </cell>
          <cell r="Q1336" t="str">
            <v>Exempt</v>
          </cell>
          <cell r="R1336" t="str">
            <v>1991-03-18</v>
          </cell>
          <cell r="S1336" t="str">
            <v/>
          </cell>
          <cell r="T1336" t="str">
            <v>1991-03-18</v>
          </cell>
        </row>
        <row r="1337">
          <cell r="A1337" t="str">
            <v>Kreikemeier,Devin R</v>
          </cell>
          <cell r="B1337" t="str">
            <v>005965</v>
          </cell>
          <cell r="C1337" t="str">
            <v>Full-Time</v>
          </cell>
          <cell r="D1337" t="str">
            <v>UCU</v>
          </cell>
          <cell r="E1337">
            <v>40</v>
          </cell>
          <cell r="F1337" t="str">
            <v>5771</v>
          </cell>
          <cell r="G1337" t="str">
            <v>NE Lincoln Region</v>
          </cell>
          <cell r="H1337" t="str">
            <v>USU</v>
          </cell>
          <cell r="I1337" t="str">
            <v>CS</v>
          </cell>
          <cell r="J1337" t="str">
            <v>PNNEG</v>
          </cell>
          <cell r="K1337" t="str">
            <v>1109</v>
          </cell>
          <cell r="L1337" t="str">
            <v>NE-Lincoln</v>
          </cell>
          <cell r="M1337" t="str">
            <v>NE</v>
          </cell>
          <cell r="N1337" t="str">
            <v>1612</v>
          </cell>
          <cell r="O1337" t="str">
            <v>Special Welder (UN25)</v>
          </cell>
          <cell r="P1337" t="str">
            <v>25</v>
          </cell>
          <cell r="Q1337" t="str">
            <v>Nonexempt</v>
          </cell>
          <cell r="R1337" t="str">
            <v>2000-05-08</v>
          </cell>
          <cell r="S1337" t="str">
            <v/>
          </cell>
          <cell r="T1337" t="str">
            <v>2000-05-08</v>
          </cell>
        </row>
        <row r="1338">
          <cell r="A1338" t="str">
            <v>Krenke,Jane E</v>
          </cell>
          <cell r="B1338" t="str">
            <v>001862</v>
          </cell>
          <cell r="C1338" t="str">
            <v>Full-Time</v>
          </cell>
          <cell r="D1338" t="str">
            <v>UCU</v>
          </cell>
          <cell r="E1338">
            <v>40</v>
          </cell>
          <cell r="F1338" t="str">
            <v>5227</v>
          </cell>
          <cell r="G1338" t="str">
            <v>NE Business Operations</v>
          </cell>
          <cell r="H1338" t="str">
            <v>USU</v>
          </cell>
          <cell r="I1338" t="str">
            <v>NM</v>
          </cell>
          <cell r="J1338" t="str">
            <v>PNNEG</v>
          </cell>
          <cell r="K1338" t="str">
            <v>1109</v>
          </cell>
          <cell r="L1338" t="str">
            <v>NE-Lincoln</v>
          </cell>
          <cell r="M1338" t="str">
            <v>NE</v>
          </cell>
          <cell r="N1338" t="str">
            <v>2919</v>
          </cell>
          <cell r="O1338" t="str">
            <v>Operations Coord Aquila Netwks</v>
          </cell>
          <cell r="P1338" t="str">
            <v>00</v>
          </cell>
          <cell r="Q1338" t="str">
            <v>Exempt</v>
          </cell>
          <cell r="R1338" t="str">
            <v>1989-09-07</v>
          </cell>
          <cell r="S1338" t="str">
            <v/>
          </cell>
          <cell r="T1338" t="str">
            <v>1989-09-07</v>
          </cell>
        </row>
        <row r="1339">
          <cell r="A1339" t="str">
            <v>Krepps,Richard L</v>
          </cell>
          <cell r="B1339" t="str">
            <v>003604</v>
          </cell>
          <cell r="C1339" t="str">
            <v>Full-Time</v>
          </cell>
          <cell r="D1339" t="str">
            <v>UCU</v>
          </cell>
          <cell r="E1339">
            <v>40</v>
          </cell>
          <cell r="F1339" t="str">
            <v>6162</v>
          </cell>
          <cell r="G1339" t="str">
            <v>PS Engr/Generations Svcs</v>
          </cell>
          <cell r="H1339" t="str">
            <v>USU</v>
          </cell>
          <cell r="I1339" t="str">
            <v>PS</v>
          </cell>
          <cell r="J1339" t="str">
            <v>NETCO</v>
          </cell>
          <cell r="K1339" t="str">
            <v>1000</v>
          </cell>
          <cell r="L1339" t="str">
            <v>MO-Raytown</v>
          </cell>
          <cell r="M1339" t="str">
            <v>MO</v>
          </cell>
          <cell r="N1339" t="str">
            <v>2145</v>
          </cell>
          <cell r="O1339" t="str">
            <v>Supervisory Engineer</v>
          </cell>
          <cell r="P1339" t="str">
            <v>00</v>
          </cell>
          <cell r="Q1339" t="str">
            <v>Exempt</v>
          </cell>
          <cell r="R1339" t="str">
            <v>1992-05-18</v>
          </cell>
          <cell r="S1339" t="str">
            <v/>
          </cell>
          <cell r="T1339" t="str">
            <v>1992-05-18</v>
          </cell>
        </row>
        <row r="1340">
          <cell r="A1340" t="str">
            <v>Krichau,Gary L</v>
          </cell>
          <cell r="B1340" t="str">
            <v>010754</v>
          </cell>
          <cell r="C1340" t="str">
            <v>Full-Time</v>
          </cell>
          <cell r="D1340" t="str">
            <v>UCU</v>
          </cell>
          <cell r="E1340">
            <v>40</v>
          </cell>
          <cell r="F1340" t="str">
            <v>5773</v>
          </cell>
          <cell r="G1340" t="str">
            <v>NE Cath Prot &amp; Measurement</v>
          </cell>
          <cell r="H1340" t="str">
            <v>USU</v>
          </cell>
          <cell r="I1340" t="str">
            <v>CS</v>
          </cell>
          <cell r="J1340" t="str">
            <v>PNNEG</v>
          </cell>
          <cell r="K1340" t="str">
            <v>1109</v>
          </cell>
          <cell r="L1340" t="str">
            <v>NE-Lincoln</v>
          </cell>
          <cell r="M1340" t="str">
            <v>NE</v>
          </cell>
          <cell r="N1340" t="str">
            <v>3087</v>
          </cell>
          <cell r="O1340" t="str">
            <v>Operations Supv Field</v>
          </cell>
          <cell r="P1340" t="str">
            <v>00</v>
          </cell>
          <cell r="Q1340" t="str">
            <v>Exempt</v>
          </cell>
          <cell r="R1340" t="str">
            <v>2005-04-27</v>
          </cell>
          <cell r="S1340" t="str">
            <v/>
          </cell>
          <cell r="T1340" t="str">
            <v>2005-04-27</v>
          </cell>
        </row>
        <row r="1341">
          <cell r="A1341" t="str">
            <v>Krier,Patricia A</v>
          </cell>
          <cell r="B1341" t="str">
            <v>001679</v>
          </cell>
          <cell r="C1341" t="str">
            <v>Full-Time</v>
          </cell>
          <cell r="D1341" t="str">
            <v>UCU</v>
          </cell>
          <cell r="E1341">
            <v>40</v>
          </cell>
          <cell r="F1341" t="str">
            <v>6173</v>
          </cell>
          <cell r="G1341" t="str">
            <v>MN Gas VP HQ</v>
          </cell>
          <cell r="H1341" t="str">
            <v>USU</v>
          </cell>
          <cell r="I1341" t="str">
            <v>CC</v>
          </cell>
          <cell r="J1341" t="str">
            <v>NETCO</v>
          </cell>
          <cell r="K1341" t="str">
            <v>1068</v>
          </cell>
          <cell r="L1341" t="str">
            <v>MN-Rochester</v>
          </cell>
          <cell r="M1341" t="str">
            <v>MN</v>
          </cell>
          <cell r="N1341" t="str">
            <v>1135</v>
          </cell>
          <cell r="O1341" t="str">
            <v>Customer Service Associate Fie</v>
          </cell>
          <cell r="P1341" t="str">
            <v>00</v>
          </cell>
          <cell r="Q1341" t="str">
            <v>Nonexempt</v>
          </cell>
          <cell r="R1341" t="str">
            <v>1977-07-07</v>
          </cell>
          <cell r="S1341" t="str">
            <v/>
          </cell>
          <cell r="T1341" t="str">
            <v>1977-07-07</v>
          </cell>
        </row>
        <row r="1342">
          <cell r="A1342" t="str">
            <v>Krivda,Michael E</v>
          </cell>
          <cell r="B1342" t="str">
            <v>002108</v>
          </cell>
          <cell r="C1342" t="str">
            <v>Full-Time</v>
          </cell>
          <cell r="D1342" t="str">
            <v>UCU</v>
          </cell>
          <cell r="E1342">
            <v>40</v>
          </cell>
          <cell r="F1342" t="str">
            <v>5771</v>
          </cell>
          <cell r="G1342" t="str">
            <v>NE Lincoln Region</v>
          </cell>
          <cell r="H1342" t="str">
            <v>USU</v>
          </cell>
          <cell r="I1342" t="str">
            <v>CS</v>
          </cell>
          <cell r="J1342" t="str">
            <v>PNNEG</v>
          </cell>
          <cell r="K1342" t="str">
            <v>1109</v>
          </cell>
          <cell r="L1342" t="str">
            <v>NE-Lincoln</v>
          </cell>
          <cell r="M1342" t="str">
            <v>NE</v>
          </cell>
          <cell r="N1342" t="str">
            <v>1607</v>
          </cell>
          <cell r="O1342" t="str">
            <v>Spec C&amp;M Mech Tech (UN25)</v>
          </cell>
          <cell r="P1342" t="str">
            <v>25</v>
          </cell>
          <cell r="Q1342" t="str">
            <v>Nonexempt</v>
          </cell>
          <cell r="R1342" t="str">
            <v>1978-10-09</v>
          </cell>
          <cell r="S1342" t="str">
            <v/>
          </cell>
          <cell r="T1342" t="str">
            <v>1978-10-09</v>
          </cell>
        </row>
        <row r="1343">
          <cell r="A1343" t="str">
            <v>Krueger,Jan A</v>
          </cell>
          <cell r="B1343" t="str">
            <v>002158</v>
          </cell>
          <cell r="C1343" t="str">
            <v>Full-Time</v>
          </cell>
          <cell r="D1343" t="str">
            <v>UCU</v>
          </cell>
          <cell r="E1343">
            <v>40</v>
          </cell>
          <cell r="F1343" t="str">
            <v>6168</v>
          </cell>
          <cell r="G1343" t="str">
            <v>Iowa Field Measurement</v>
          </cell>
          <cell r="H1343" t="str">
            <v>USU</v>
          </cell>
          <cell r="I1343" t="str">
            <v>DG</v>
          </cell>
          <cell r="J1343" t="str">
            <v>PNIAG</v>
          </cell>
          <cell r="K1343" t="str">
            <v>1017</v>
          </cell>
          <cell r="L1343" t="str">
            <v>IA-Decorah</v>
          </cell>
          <cell r="M1343" t="str">
            <v>IA</v>
          </cell>
          <cell r="N1343" t="str">
            <v>2328</v>
          </cell>
          <cell r="O1343" t="str">
            <v>Construction Coordinator</v>
          </cell>
          <cell r="P1343" t="str">
            <v>00</v>
          </cell>
          <cell r="Q1343" t="str">
            <v>Exempt</v>
          </cell>
          <cell r="R1343" t="str">
            <v>1984-04-09</v>
          </cell>
          <cell r="S1343" t="str">
            <v/>
          </cell>
          <cell r="T1343" t="str">
            <v>1991-03-16</v>
          </cell>
        </row>
        <row r="1344">
          <cell r="A1344" t="str">
            <v>Krueger,Jon A</v>
          </cell>
          <cell r="B1344" t="str">
            <v>002143</v>
          </cell>
          <cell r="C1344" t="str">
            <v>Full-Time</v>
          </cell>
          <cell r="D1344" t="str">
            <v>UCU</v>
          </cell>
          <cell r="E1344">
            <v>40</v>
          </cell>
          <cell r="F1344" t="str">
            <v>5452</v>
          </cell>
          <cell r="G1344" t="str">
            <v>Iowa Council Bluffs Net Ops</v>
          </cell>
          <cell r="H1344" t="str">
            <v>USU</v>
          </cell>
          <cell r="I1344" t="str">
            <v>OP</v>
          </cell>
          <cell r="J1344" t="str">
            <v>PNIAG</v>
          </cell>
          <cell r="K1344" t="str">
            <v>1015</v>
          </cell>
          <cell r="L1344" t="str">
            <v>IA-Council Bluffs-W Broadway</v>
          </cell>
          <cell r="M1344" t="str">
            <v>IA</v>
          </cell>
          <cell r="N1344" t="str">
            <v>3107</v>
          </cell>
          <cell r="O1344" t="str">
            <v>Operations Technician (UN28)</v>
          </cell>
          <cell r="P1344" t="str">
            <v>28</v>
          </cell>
          <cell r="Q1344" t="str">
            <v>Nonexempt</v>
          </cell>
          <cell r="R1344" t="str">
            <v>1981-04-20</v>
          </cell>
          <cell r="S1344" t="str">
            <v/>
          </cell>
          <cell r="T1344" t="str">
            <v>1981-11-01</v>
          </cell>
        </row>
        <row r="1345">
          <cell r="A1345" t="str">
            <v>Kruel,Russell D</v>
          </cell>
          <cell r="B1345" t="str">
            <v>000725</v>
          </cell>
          <cell r="C1345" t="str">
            <v>Full-Time</v>
          </cell>
          <cell r="D1345" t="str">
            <v>UCU</v>
          </cell>
          <cell r="E1345">
            <v>40</v>
          </cell>
          <cell r="F1345" t="str">
            <v>1003</v>
          </cell>
          <cell r="G1345" t="str">
            <v>Sibley General</v>
          </cell>
          <cell r="H1345" t="str">
            <v>USU</v>
          </cell>
          <cell r="I1345" t="str">
            <v>PS</v>
          </cell>
          <cell r="J1345" t="str">
            <v>MPMOE</v>
          </cell>
          <cell r="K1345" t="str">
            <v>1095</v>
          </cell>
          <cell r="L1345" t="str">
            <v>MO-Sibley</v>
          </cell>
          <cell r="M1345" t="str">
            <v>MO</v>
          </cell>
          <cell r="N1345" t="str">
            <v>U3191</v>
          </cell>
          <cell r="O1345" t="str">
            <v>Electrician Ralph Green Sibley</v>
          </cell>
          <cell r="P1345" t="str">
            <v>24</v>
          </cell>
          <cell r="Q1345" t="str">
            <v>Nonexempt</v>
          </cell>
          <cell r="R1345" t="str">
            <v>1972-10-09</v>
          </cell>
          <cell r="S1345" t="str">
            <v/>
          </cell>
          <cell r="T1345" t="str">
            <v>1972-10-09</v>
          </cell>
        </row>
        <row r="1346">
          <cell r="A1346" t="str">
            <v>Kruger,Robert C</v>
          </cell>
          <cell r="B1346" t="str">
            <v>001897</v>
          </cell>
          <cell r="C1346" t="str">
            <v>Full-Time</v>
          </cell>
          <cell r="D1346" t="str">
            <v>UCU</v>
          </cell>
          <cell r="E1346">
            <v>40</v>
          </cell>
          <cell r="F1346" t="str">
            <v>5829</v>
          </cell>
          <cell r="G1346" t="str">
            <v>Rosemount CS</v>
          </cell>
          <cell r="H1346" t="str">
            <v>USU</v>
          </cell>
          <cell r="I1346" t="str">
            <v>CS</v>
          </cell>
          <cell r="J1346" t="str">
            <v>PNMNG</v>
          </cell>
          <cell r="K1346" t="str">
            <v>1069</v>
          </cell>
          <cell r="L1346" t="str">
            <v>MN-Rosemount</v>
          </cell>
          <cell r="M1346" t="str">
            <v>MN</v>
          </cell>
          <cell r="N1346" t="str">
            <v>1553</v>
          </cell>
          <cell r="O1346" t="str">
            <v>Lead Operations Tech</v>
          </cell>
          <cell r="P1346" t="str">
            <v>00</v>
          </cell>
          <cell r="Q1346" t="str">
            <v>Nonexempt</v>
          </cell>
          <cell r="R1346" t="str">
            <v>1974-08-19</v>
          </cell>
          <cell r="S1346" t="str">
            <v/>
          </cell>
          <cell r="T1346" t="str">
            <v>1974-08-19</v>
          </cell>
        </row>
        <row r="1347">
          <cell r="A1347" t="str">
            <v>Kruthoff,Mark A</v>
          </cell>
          <cell r="B1347" t="str">
            <v>002131</v>
          </cell>
          <cell r="C1347" t="str">
            <v>Full-Time</v>
          </cell>
          <cell r="D1347" t="str">
            <v>UCU</v>
          </cell>
          <cell r="E1347">
            <v>40</v>
          </cell>
          <cell r="F1347" t="str">
            <v>5729</v>
          </cell>
          <cell r="G1347" t="str">
            <v>Iowa Decorah Cust Serv</v>
          </cell>
          <cell r="H1347" t="str">
            <v>USU</v>
          </cell>
          <cell r="I1347" t="str">
            <v>CS</v>
          </cell>
          <cell r="J1347" t="str">
            <v>PNIAG</v>
          </cell>
          <cell r="K1347" t="str">
            <v>1017</v>
          </cell>
          <cell r="L1347" t="str">
            <v>IA-Decorah</v>
          </cell>
          <cell r="M1347" t="str">
            <v>IA</v>
          </cell>
          <cell r="N1347" t="str">
            <v>3171</v>
          </cell>
          <cell r="O1347" t="str">
            <v>Service Technician (UN28)</v>
          </cell>
          <cell r="P1347" t="str">
            <v>28</v>
          </cell>
          <cell r="Q1347" t="str">
            <v>Nonexempt</v>
          </cell>
          <cell r="R1347" t="str">
            <v>1992-03-01</v>
          </cell>
          <cell r="S1347" t="str">
            <v/>
          </cell>
          <cell r="T1347" t="str">
            <v>1992-03-01</v>
          </cell>
        </row>
        <row r="1348">
          <cell r="A1348" t="str">
            <v>Krysa,Mitchel S</v>
          </cell>
          <cell r="B1348" t="str">
            <v>003610</v>
          </cell>
          <cell r="C1348" t="str">
            <v>Full-Time</v>
          </cell>
          <cell r="D1348" t="str">
            <v>UCU</v>
          </cell>
          <cell r="E1348">
            <v>40</v>
          </cell>
          <cell r="F1348" t="str">
            <v>6360</v>
          </cell>
          <cell r="G1348" t="str">
            <v>IT Cust Serv Applications</v>
          </cell>
          <cell r="H1348" t="str">
            <v>USU</v>
          </cell>
          <cell r="I1348" t="str">
            <v>IT</v>
          </cell>
          <cell r="J1348" t="str">
            <v>NETCO</v>
          </cell>
          <cell r="K1348" t="str">
            <v>1000</v>
          </cell>
          <cell r="L1348" t="str">
            <v>MO-Raytown</v>
          </cell>
          <cell r="M1348" t="str">
            <v>MO</v>
          </cell>
          <cell r="N1348" t="str">
            <v>3085</v>
          </cell>
          <cell r="O1348" t="str">
            <v>Dir Technical Services</v>
          </cell>
          <cell r="P1348" t="str">
            <v>00</v>
          </cell>
          <cell r="Q1348" t="str">
            <v>Exempt</v>
          </cell>
          <cell r="R1348" t="str">
            <v>1972-05-22</v>
          </cell>
          <cell r="S1348" t="str">
            <v/>
          </cell>
          <cell r="T1348" t="str">
            <v>1972-05-22</v>
          </cell>
        </row>
        <row r="1349">
          <cell r="A1349" t="str">
            <v>Krzycki,Daniel J</v>
          </cell>
          <cell r="B1349" t="str">
            <v>002020</v>
          </cell>
          <cell r="C1349" t="str">
            <v>Full-Time</v>
          </cell>
          <cell r="D1349" t="str">
            <v>UCU</v>
          </cell>
          <cell r="E1349">
            <v>40</v>
          </cell>
          <cell r="F1349" t="str">
            <v>5775</v>
          </cell>
          <cell r="G1349" t="str">
            <v>NE North Region</v>
          </cell>
          <cell r="H1349" t="str">
            <v>USU</v>
          </cell>
          <cell r="I1349" t="str">
            <v>CS</v>
          </cell>
          <cell r="J1349" t="str">
            <v>PNNEG</v>
          </cell>
          <cell r="K1349" t="str">
            <v>1105</v>
          </cell>
          <cell r="L1349" t="str">
            <v>NE-Columbus-23rd St</v>
          </cell>
          <cell r="M1349" t="str">
            <v>NE</v>
          </cell>
          <cell r="N1349" t="str">
            <v>1607</v>
          </cell>
          <cell r="O1349" t="str">
            <v>Spec C&amp;M Mech Tech (UN25)</v>
          </cell>
          <cell r="P1349" t="str">
            <v>25</v>
          </cell>
          <cell r="Q1349" t="str">
            <v>Nonexempt</v>
          </cell>
          <cell r="R1349" t="str">
            <v>1978-08-28</v>
          </cell>
          <cell r="S1349" t="str">
            <v/>
          </cell>
          <cell r="T1349" t="str">
            <v>1979-02-28</v>
          </cell>
        </row>
        <row r="1350">
          <cell r="A1350" t="str">
            <v>Kubayko,Eileen T</v>
          </cell>
          <cell r="B1350" t="str">
            <v>008257</v>
          </cell>
          <cell r="C1350" t="str">
            <v>Full-Time</v>
          </cell>
          <cell r="D1350" t="str">
            <v>UCU</v>
          </cell>
          <cell r="E1350">
            <v>40</v>
          </cell>
          <cell r="F1350" t="str">
            <v>4194</v>
          </cell>
          <cell r="G1350" t="str">
            <v>Tax Department</v>
          </cell>
          <cell r="H1350" t="str">
            <v>ESF</v>
          </cell>
          <cell r="I1350" t="str">
            <v>AT</v>
          </cell>
          <cell r="J1350" t="str">
            <v>AQLCP</v>
          </cell>
          <cell r="K1350" t="str">
            <v>1082</v>
          </cell>
          <cell r="L1350" t="str">
            <v>MO-Kansas City-W Ninth</v>
          </cell>
          <cell r="M1350" t="str">
            <v>MO</v>
          </cell>
          <cell r="N1350" t="str">
            <v>1013</v>
          </cell>
          <cell r="O1350" t="str">
            <v>Sr Tax Analyst</v>
          </cell>
          <cell r="P1350" t="str">
            <v>00</v>
          </cell>
          <cell r="Q1350" t="str">
            <v>Exempt</v>
          </cell>
          <cell r="R1350" t="str">
            <v>2001-03-05</v>
          </cell>
          <cell r="S1350" t="str">
            <v/>
          </cell>
          <cell r="T1350" t="str">
            <v>2001-03-05</v>
          </cell>
        </row>
        <row r="1351">
          <cell r="A1351" t="str">
            <v>Kubesh,John E</v>
          </cell>
          <cell r="B1351" t="str">
            <v>001801</v>
          </cell>
          <cell r="C1351" t="str">
            <v>Full-Time</v>
          </cell>
          <cell r="D1351" t="str">
            <v>UCU</v>
          </cell>
          <cell r="E1351">
            <v>40</v>
          </cell>
          <cell r="F1351" t="str">
            <v>5733</v>
          </cell>
          <cell r="G1351" t="str">
            <v>Iowa Dubuque Cust Serv</v>
          </cell>
          <cell r="H1351" t="str">
            <v>USU</v>
          </cell>
          <cell r="I1351" t="str">
            <v>CS</v>
          </cell>
          <cell r="J1351" t="str">
            <v>PNIAG</v>
          </cell>
          <cell r="K1351" t="str">
            <v>1019</v>
          </cell>
          <cell r="L1351" t="str">
            <v>IA-Dubuque-Cedar Cross Rd</v>
          </cell>
          <cell r="M1351" t="str">
            <v>IA</v>
          </cell>
          <cell r="N1351" t="str">
            <v>3171</v>
          </cell>
          <cell r="O1351" t="str">
            <v>Service Technician (UN28)</v>
          </cell>
          <cell r="P1351" t="str">
            <v>28</v>
          </cell>
          <cell r="Q1351" t="str">
            <v>Nonexempt</v>
          </cell>
          <cell r="R1351" t="str">
            <v>1973-08-01</v>
          </cell>
          <cell r="S1351" t="str">
            <v/>
          </cell>
          <cell r="T1351" t="str">
            <v>1975-01-02</v>
          </cell>
        </row>
        <row r="1352">
          <cell r="A1352" t="str">
            <v>Kubik,Barbara J</v>
          </cell>
          <cell r="B1352" t="str">
            <v>002091</v>
          </cell>
          <cell r="C1352" t="str">
            <v>Full-Time</v>
          </cell>
          <cell r="D1352" t="str">
            <v>UCU</v>
          </cell>
          <cell r="E1352">
            <v>40</v>
          </cell>
          <cell r="F1352" t="str">
            <v>6016</v>
          </cell>
          <cell r="G1352" t="str">
            <v>Customer Services Training</v>
          </cell>
          <cell r="H1352" t="str">
            <v>USU</v>
          </cell>
          <cell r="I1352" t="str">
            <v>QT</v>
          </cell>
          <cell r="J1352" t="str">
            <v>NETCO</v>
          </cell>
          <cell r="K1352" t="str">
            <v>1000</v>
          </cell>
          <cell r="L1352" t="str">
            <v>MO-Raytown</v>
          </cell>
          <cell r="M1352" t="str">
            <v>MO</v>
          </cell>
          <cell r="N1352" t="str">
            <v>3040</v>
          </cell>
          <cell r="O1352" t="str">
            <v>Quality Assurance Specialist</v>
          </cell>
          <cell r="P1352" t="str">
            <v>00</v>
          </cell>
          <cell r="Q1352" t="str">
            <v>Exempt</v>
          </cell>
          <cell r="R1352" t="str">
            <v>1997-02-17</v>
          </cell>
          <cell r="S1352" t="str">
            <v/>
          </cell>
          <cell r="T1352" t="str">
            <v>1997-02-17</v>
          </cell>
        </row>
        <row r="1353">
          <cell r="A1353" t="str">
            <v>Kuehne,Daniel M</v>
          </cell>
          <cell r="B1353" t="str">
            <v>001655</v>
          </cell>
          <cell r="C1353" t="str">
            <v>Full-Time</v>
          </cell>
          <cell r="D1353" t="str">
            <v>UCU</v>
          </cell>
          <cell r="E1353">
            <v>40</v>
          </cell>
          <cell r="F1353" t="str">
            <v>5822</v>
          </cell>
          <cell r="G1353" t="str">
            <v>Bemidji</v>
          </cell>
          <cell r="H1353" t="str">
            <v>USU</v>
          </cell>
          <cell r="I1353" t="str">
            <v>CS</v>
          </cell>
          <cell r="J1353" t="str">
            <v>PNMNG</v>
          </cell>
          <cell r="K1353" t="str">
            <v>1059</v>
          </cell>
          <cell r="L1353" t="str">
            <v>MN-Detroit Lakes</v>
          </cell>
          <cell r="M1353" t="str">
            <v>MN</v>
          </cell>
          <cell r="N1353" t="str">
            <v>1525</v>
          </cell>
          <cell r="O1353" t="str">
            <v>Operations Technician</v>
          </cell>
          <cell r="P1353" t="str">
            <v>00</v>
          </cell>
          <cell r="Q1353" t="str">
            <v>Nonexempt</v>
          </cell>
          <cell r="R1353" t="str">
            <v>1974-08-16</v>
          </cell>
          <cell r="S1353" t="str">
            <v/>
          </cell>
          <cell r="T1353" t="str">
            <v>1974-08-16</v>
          </cell>
        </row>
        <row r="1354">
          <cell r="A1354" t="str">
            <v>Kuempel,Timothy J</v>
          </cell>
          <cell r="B1354" t="str">
            <v>001868</v>
          </cell>
          <cell r="C1354" t="str">
            <v>Full-Time</v>
          </cell>
          <cell r="D1354" t="str">
            <v>UCU</v>
          </cell>
          <cell r="E1354">
            <v>40</v>
          </cell>
          <cell r="F1354" t="str">
            <v>5727</v>
          </cell>
          <cell r="G1354" t="str">
            <v>Iowa Denison</v>
          </cell>
          <cell r="H1354" t="str">
            <v>USU</v>
          </cell>
          <cell r="I1354" t="str">
            <v>CS</v>
          </cell>
          <cell r="J1354" t="str">
            <v>PNIAG</v>
          </cell>
          <cell r="K1354" t="str">
            <v>1018</v>
          </cell>
          <cell r="L1354" t="str">
            <v>IA-Denison</v>
          </cell>
          <cell r="M1354" t="str">
            <v>IA</v>
          </cell>
          <cell r="N1354" t="str">
            <v>3107</v>
          </cell>
          <cell r="O1354" t="str">
            <v>Operations Technician (UN28)</v>
          </cell>
          <cell r="P1354" t="str">
            <v>28</v>
          </cell>
          <cell r="Q1354" t="str">
            <v>Nonexempt</v>
          </cell>
          <cell r="R1354" t="str">
            <v>1990-09-10</v>
          </cell>
          <cell r="S1354" t="str">
            <v/>
          </cell>
          <cell r="T1354" t="str">
            <v>1991-03-10</v>
          </cell>
        </row>
        <row r="1355">
          <cell r="A1355" t="str">
            <v>Kuester,Matt A</v>
          </cell>
          <cell r="B1355" t="str">
            <v>008490</v>
          </cell>
          <cell r="C1355" t="str">
            <v>Full-Time</v>
          </cell>
          <cell r="D1355" t="str">
            <v>UCU</v>
          </cell>
          <cell r="E1355">
            <v>40</v>
          </cell>
          <cell r="F1355" t="str">
            <v>5734</v>
          </cell>
          <cell r="G1355" t="str">
            <v>Iowa Newton</v>
          </cell>
          <cell r="H1355" t="str">
            <v>USU</v>
          </cell>
          <cell r="I1355" t="str">
            <v>CS</v>
          </cell>
          <cell r="J1355" t="str">
            <v>PNIAG</v>
          </cell>
          <cell r="K1355" t="str">
            <v>1183</v>
          </cell>
          <cell r="L1355" t="str">
            <v>IA-Grundy Center</v>
          </cell>
          <cell r="M1355" t="str">
            <v>IA</v>
          </cell>
          <cell r="N1355" t="str">
            <v>3107</v>
          </cell>
          <cell r="O1355" t="str">
            <v>Operations Technician (UN28)</v>
          </cell>
          <cell r="P1355" t="str">
            <v>28</v>
          </cell>
          <cell r="Q1355" t="str">
            <v>Nonexempt</v>
          </cell>
          <cell r="R1355" t="str">
            <v>2001-06-18</v>
          </cell>
          <cell r="S1355" t="str">
            <v/>
          </cell>
          <cell r="T1355" t="str">
            <v>2001-06-18</v>
          </cell>
        </row>
        <row r="1356">
          <cell r="A1356" t="str">
            <v>Kuhlman,James H</v>
          </cell>
          <cell r="B1356" t="str">
            <v>000655</v>
          </cell>
          <cell r="C1356" t="str">
            <v>Full-Time</v>
          </cell>
          <cell r="D1356" t="str">
            <v>UCU</v>
          </cell>
          <cell r="E1356">
            <v>40</v>
          </cell>
          <cell r="F1356" t="str">
            <v>6182</v>
          </cell>
          <cell r="G1356" t="str">
            <v>Field Engineering-KSE</v>
          </cell>
          <cell r="H1356" t="str">
            <v>USU</v>
          </cell>
          <cell r="I1356" t="str">
            <v>DE</v>
          </cell>
          <cell r="J1356" t="str">
            <v>WPKSE</v>
          </cell>
          <cell r="K1356" t="str">
            <v>1033</v>
          </cell>
          <cell r="L1356" t="str">
            <v>KS-Great Bend-Second Ave</v>
          </cell>
          <cell r="M1356" t="str">
            <v>KS</v>
          </cell>
          <cell r="N1356" t="str">
            <v>2145</v>
          </cell>
          <cell r="O1356" t="str">
            <v>Supervisory Engineer</v>
          </cell>
          <cell r="P1356" t="str">
            <v>00</v>
          </cell>
          <cell r="Q1356" t="str">
            <v>Exempt</v>
          </cell>
          <cell r="R1356" t="str">
            <v>1996-07-29</v>
          </cell>
          <cell r="S1356" t="str">
            <v/>
          </cell>
          <cell r="T1356" t="str">
            <v>1996-07-29</v>
          </cell>
        </row>
        <row r="1357">
          <cell r="A1357" t="str">
            <v>Kuhns,Harvey R</v>
          </cell>
          <cell r="B1357" t="str">
            <v>008165</v>
          </cell>
          <cell r="C1357" t="str">
            <v>Full-Time</v>
          </cell>
          <cell r="D1357" t="str">
            <v>UCU</v>
          </cell>
          <cell r="E1357">
            <v>40</v>
          </cell>
          <cell r="F1357" t="str">
            <v>1003</v>
          </cell>
          <cell r="G1357" t="str">
            <v>Sibley General</v>
          </cell>
          <cell r="H1357" t="str">
            <v>USU</v>
          </cell>
          <cell r="I1357" t="str">
            <v>PS</v>
          </cell>
          <cell r="J1357" t="str">
            <v>MPMOE</v>
          </cell>
          <cell r="K1357" t="str">
            <v>1095</v>
          </cell>
          <cell r="L1357" t="str">
            <v>MO-Sibley</v>
          </cell>
          <cell r="M1357" t="str">
            <v>MO</v>
          </cell>
          <cell r="N1357" t="str">
            <v>U325</v>
          </cell>
          <cell r="O1357" t="str">
            <v>Journeyman Maint RG Sibley</v>
          </cell>
          <cell r="P1357" t="str">
            <v>24</v>
          </cell>
          <cell r="Q1357" t="str">
            <v>Nonexempt</v>
          </cell>
          <cell r="R1357" t="str">
            <v>2001-02-05</v>
          </cell>
          <cell r="S1357" t="str">
            <v/>
          </cell>
          <cell r="T1357" t="str">
            <v>2001-02-05</v>
          </cell>
        </row>
        <row r="1358">
          <cell r="A1358" t="str">
            <v>Kukuc,Robert D</v>
          </cell>
          <cell r="B1358" t="str">
            <v>007870</v>
          </cell>
          <cell r="C1358" t="str">
            <v>Full-Time</v>
          </cell>
          <cell r="D1358" t="str">
            <v>UCU</v>
          </cell>
          <cell r="E1358">
            <v>40</v>
          </cell>
          <cell r="F1358" t="str">
            <v>1060</v>
          </cell>
          <cell r="G1358" t="str">
            <v>Lake Road Common</v>
          </cell>
          <cell r="H1358" t="str">
            <v>USU</v>
          </cell>
          <cell r="I1358" t="str">
            <v>PS</v>
          </cell>
          <cell r="J1358" t="str">
            <v>SJMOE</v>
          </cell>
          <cell r="K1358" t="str">
            <v>1279</v>
          </cell>
          <cell r="L1358" t="str">
            <v>MO-St Joseph - Lake Road</v>
          </cell>
          <cell r="M1358" t="str">
            <v>MO</v>
          </cell>
          <cell r="N1358" t="str">
            <v>S0051</v>
          </cell>
          <cell r="O1358" t="str">
            <v>Head Operator</v>
          </cell>
          <cell r="P1358" t="str">
            <v>13</v>
          </cell>
          <cell r="Q1358" t="str">
            <v>Nonexempt</v>
          </cell>
          <cell r="R1358" t="str">
            <v>1971-01-14</v>
          </cell>
          <cell r="S1358" t="str">
            <v/>
          </cell>
          <cell r="T1358" t="str">
            <v>1971-01-14</v>
          </cell>
        </row>
        <row r="1359">
          <cell r="A1359" t="str">
            <v>Kult,David G</v>
          </cell>
          <cell r="B1359" t="str">
            <v>002004</v>
          </cell>
          <cell r="C1359" t="str">
            <v>Full-Time</v>
          </cell>
          <cell r="D1359" t="str">
            <v>UCU</v>
          </cell>
          <cell r="E1359">
            <v>40</v>
          </cell>
          <cell r="F1359" t="str">
            <v>5820</v>
          </cell>
          <cell r="G1359" t="str">
            <v>MN Business Operations</v>
          </cell>
          <cell r="H1359" t="str">
            <v>USU</v>
          </cell>
          <cell r="I1359" t="str">
            <v>CS</v>
          </cell>
          <cell r="J1359" t="str">
            <v>NETCO</v>
          </cell>
          <cell r="K1359" t="str">
            <v>1061</v>
          </cell>
          <cell r="L1359" t="str">
            <v>MN-Fairmont</v>
          </cell>
          <cell r="M1359" t="str">
            <v>MN</v>
          </cell>
          <cell r="N1359" t="str">
            <v>3041</v>
          </cell>
          <cell r="O1359" t="str">
            <v>Dir Business Operations</v>
          </cell>
          <cell r="P1359" t="str">
            <v>00</v>
          </cell>
          <cell r="Q1359" t="str">
            <v>Exempt</v>
          </cell>
          <cell r="R1359" t="str">
            <v>1976-04-01</v>
          </cell>
          <cell r="S1359" t="str">
            <v/>
          </cell>
          <cell r="T1359" t="str">
            <v>1976-04-01</v>
          </cell>
        </row>
        <row r="1360">
          <cell r="A1360" t="str">
            <v>Kultgen,Richard L</v>
          </cell>
          <cell r="B1360" t="str">
            <v>000469</v>
          </cell>
          <cell r="C1360" t="str">
            <v>Full-Time</v>
          </cell>
          <cell r="D1360" t="str">
            <v>UCU</v>
          </cell>
          <cell r="E1360">
            <v>40</v>
          </cell>
          <cell r="F1360" t="str">
            <v>1009</v>
          </cell>
          <cell r="G1360" t="str">
            <v>Arthur Mullergren-Great Bend</v>
          </cell>
          <cell r="H1360" t="str">
            <v>USU</v>
          </cell>
          <cell r="I1360" t="str">
            <v>PS</v>
          </cell>
          <cell r="J1360" t="str">
            <v>WPKSE</v>
          </cell>
          <cell r="K1360" t="str">
            <v>1034</v>
          </cell>
          <cell r="L1360" t="str">
            <v>KS-Great Bend-Highway K96</v>
          </cell>
          <cell r="M1360" t="str">
            <v>KS</v>
          </cell>
          <cell r="N1360" t="str">
            <v>1738</v>
          </cell>
          <cell r="O1360" t="str">
            <v>Operator Technician (UN22)</v>
          </cell>
          <cell r="P1360" t="str">
            <v>22</v>
          </cell>
          <cell r="Q1360" t="str">
            <v>Nonexempt</v>
          </cell>
          <cell r="R1360" t="str">
            <v>1967-09-07</v>
          </cell>
          <cell r="S1360" t="str">
            <v/>
          </cell>
          <cell r="T1360" t="str">
            <v>1967-09-07</v>
          </cell>
        </row>
        <row r="1361">
          <cell r="A1361" t="str">
            <v>Kusy,Andrew K</v>
          </cell>
          <cell r="B1361" t="str">
            <v>001756</v>
          </cell>
          <cell r="C1361" t="str">
            <v>Full-Time</v>
          </cell>
          <cell r="D1361" t="str">
            <v>UCU</v>
          </cell>
          <cell r="E1361">
            <v>40</v>
          </cell>
          <cell r="F1361" t="str">
            <v>5715</v>
          </cell>
          <cell r="G1361" t="str">
            <v>Field Resources Center-Lincoln</v>
          </cell>
          <cell r="H1361" t="str">
            <v>USU</v>
          </cell>
          <cell r="I1361" t="str">
            <v>FR</v>
          </cell>
          <cell r="J1361" t="str">
            <v>NETCO</v>
          </cell>
          <cell r="K1361" t="str">
            <v>1109</v>
          </cell>
          <cell r="L1361" t="str">
            <v>NE-Lincoln</v>
          </cell>
          <cell r="M1361" t="str">
            <v>NE</v>
          </cell>
          <cell r="N1361" t="str">
            <v>2955</v>
          </cell>
          <cell r="O1361" t="str">
            <v>Field Resource Associate</v>
          </cell>
          <cell r="P1361" t="str">
            <v>00</v>
          </cell>
          <cell r="Q1361" t="str">
            <v>Nonexempt</v>
          </cell>
          <cell r="R1361" t="str">
            <v>1997-02-10</v>
          </cell>
          <cell r="S1361" t="str">
            <v/>
          </cell>
          <cell r="T1361" t="str">
            <v>1997-02-10</v>
          </cell>
        </row>
        <row r="1362">
          <cell r="A1362" t="str">
            <v>Kutschmarski,Joan C</v>
          </cell>
          <cell r="B1362" t="str">
            <v>010405</v>
          </cell>
          <cell r="C1362" t="str">
            <v>Full-Time</v>
          </cell>
          <cell r="D1362" t="str">
            <v>UCU</v>
          </cell>
          <cell r="E1362">
            <v>40</v>
          </cell>
          <cell r="F1362" t="str">
            <v>5701</v>
          </cell>
          <cell r="G1362" t="str">
            <v>Cust Service Center-Lincoln</v>
          </cell>
          <cell r="H1362" t="str">
            <v>USU</v>
          </cell>
          <cell r="I1362" t="str">
            <v>CH</v>
          </cell>
          <cell r="J1362" t="str">
            <v>NETCO</v>
          </cell>
          <cell r="K1362" t="str">
            <v>1109</v>
          </cell>
          <cell r="L1362" t="str">
            <v>NE-Lincoln</v>
          </cell>
          <cell r="M1362" t="str">
            <v>NE</v>
          </cell>
          <cell r="N1362" t="str">
            <v>1629</v>
          </cell>
          <cell r="O1362" t="str">
            <v>Customer Serv Ctr Assoc (UN25)</v>
          </cell>
          <cell r="P1362" t="str">
            <v>25</v>
          </cell>
          <cell r="Q1362" t="str">
            <v>Nonexempt</v>
          </cell>
          <cell r="R1362" t="str">
            <v>2004-04-12</v>
          </cell>
          <cell r="S1362" t="str">
            <v/>
          </cell>
          <cell r="T1362" t="str">
            <v>2004-04-12</v>
          </cell>
        </row>
        <row r="1363">
          <cell r="A1363" t="str">
            <v>Laing,Cindi A</v>
          </cell>
          <cell r="B1363" t="str">
            <v>010115</v>
          </cell>
          <cell r="C1363" t="str">
            <v>Full-Time</v>
          </cell>
          <cell r="D1363" t="str">
            <v>UCU</v>
          </cell>
          <cell r="E1363">
            <v>40</v>
          </cell>
          <cell r="F1363" t="str">
            <v>5701</v>
          </cell>
          <cell r="G1363" t="str">
            <v>Cust Service Center-Lincoln</v>
          </cell>
          <cell r="H1363" t="str">
            <v>USU</v>
          </cell>
          <cell r="I1363" t="str">
            <v>CH</v>
          </cell>
          <cell r="J1363" t="str">
            <v>NETCO</v>
          </cell>
          <cell r="K1363" t="str">
            <v>1109</v>
          </cell>
          <cell r="L1363" t="str">
            <v>NE-Lincoln</v>
          </cell>
          <cell r="M1363" t="str">
            <v>NE</v>
          </cell>
          <cell r="N1363" t="str">
            <v>1629</v>
          </cell>
          <cell r="O1363" t="str">
            <v>Customer Serv Ctr Assoc (UN25)</v>
          </cell>
          <cell r="P1363" t="str">
            <v>25</v>
          </cell>
          <cell r="Q1363" t="str">
            <v>Nonexempt</v>
          </cell>
          <cell r="R1363" t="str">
            <v>2003-07-07</v>
          </cell>
          <cell r="S1363" t="str">
            <v/>
          </cell>
          <cell r="T1363" t="str">
            <v>2003-07-07</v>
          </cell>
        </row>
        <row r="1364">
          <cell r="A1364" t="str">
            <v>Lalicker,Cynthia L</v>
          </cell>
          <cell r="B1364" t="str">
            <v>005429</v>
          </cell>
          <cell r="C1364" t="str">
            <v>Full-Time</v>
          </cell>
          <cell r="D1364" t="str">
            <v>UCU</v>
          </cell>
          <cell r="E1364">
            <v>40</v>
          </cell>
          <cell r="F1364" t="str">
            <v>4175</v>
          </cell>
          <cell r="G1364" t="str">
            <v>Disbursements</v>
          </cell>
          <cell r="H1364" t="str">
            <v>ESF</v>
          </cell>
          <cell r="I1364" t="str">
            <v>AT</v>
          </cell>
          <cell r="J1364" t="str">
            <v>AQLCP</v>
          </cell>
          <cell r="K1364" t="str">
            <v>1082</v>
          </cell>
          <cell r="L1364" t="str">
            <v>MO-Kansas City-W Ninth</v>
          </cell>
          <cell r="M1364" t="str">
            <v>MO</v>
          </cell>
          <cell r="N1364" t="str">
            <v>2272</v>
          </cell>
          <cell r="O1364" t="str">
            <v>Accounting Clerk</v>
          </cell>
          <cell r="P1364" t="str">
            <v>00</v>
          </cell>
          <cell r="Q1364" t="str">
            <v>Nonexempt</v>
          </cell>
          <cell r="R1364" t="str">
            <v>1999-09-20</v>
          </cell>
          <cell r="S1364" t="str">
            <v/>
          </cell>
          <cell r="T1364" t="str">
            <v>1999-09-20</v>
          </cell>
        </row>
        <row r="1365">
          <cell r="A1365" t="str">
            <v>LaMar,Christopher R</v>
          </cell>
          <cell r="B1365" t="str">
            <v>010621</v>
          </cell>
          <cell r="C1365" t="str">
            <v>Full-Time</v>
          </cell>
          <cell r="D1365" t="str">
            <v>UCU</v>
          </cell>
          <cell r="E1365">
            <v>40</v>
          </cell>
          <cell r="F1365" t="str">
            <v>5383</v>
          </cell>
          <cell r="G1365" t="str">
            <v>Lawrence Gas Field Svcs</v>
          </cell>
          <cell r="H1365" t="str">
            <v>USU</v>
          </cell>
          <cell r="I1365" t="str">
            <v>OP</v>
          </cell>
          <cell r="J1365" t="str">
            <v>PNKSG</v>
          </cell>
          <cell r="K1365" t="str">
            <v>1234</v>
          </cell>
          <cell r="L1365" t="str">
            <v>KS-Lawrence-E 9th</v>
          </cell>
          <cell r="M1365" t="str">
            <v>KS</v>
          </cell>
          <cell r="N1365" t="str">
            <v>1720</v>
          </cell>
          <cell r="O1365" t="str">
            <v>Service Person Appli (UN11)</v>
          </cell>
          <cell r="P1365" t="str">
            <v>11</v>
          </cell>
          <cell r="Q1365" t="str">
            <v>Nonexempt</v>
          </cell>
          <cell r="R1365" t="str">
            <v>2004-11-29</v>
          </cell>
          <cell r="S1365" t="str">
            <v/>
          </cell>
          <cell r="T1365" t="str">
            <v>2004-11-29</v>
          </cell>
        </row>
        <row r="1366">
          <cell r="A1366" t="str">
            <v>Lambert,Brent A</v>
          </cell>
          <cell r="B1366" t="str">
            <v>010373</v>
          </cell>
          <cell r="C1366" t="str">
            <v>Full-Time</v>
          </cell>
          <cell r="D1366" t="str">
            <v>UCU</v>
          </cell>
          <cell r="E1366">
            <v>40</v>
          </cell>
          <cell r="F1366" t="str">
            <v>5869</v>
          </cell>
          <cell r="G1366" t="str">
            <v>Customer Support</v>
          </cell>
          <cell r="H1366" t="str">
            <v>USU</v>
          </cell>
          <cell r="I1366" t="str">
            <v>CS</v>
          </cell>
          <cell r="J1366" t="str">
            <v>WPCOE</v>
          </cell>
          <cell r="K1366" t="str">
            <v>1011</v>
          </cell>
          <cell r="L1366" t="str">
            <v>CO-Pueblo-S Victoria Ave</v>
          </cell>
          <cell r="M1366" t="str">
            <v>CO</v>
          </cell>
          <cell r="N1366" t="str">
            <v>1667</v>
          </cell>
          <cell r="O1366" t="str">
            <v>Field Representative (UN21)</v>
          </cell>
          <cell r="P1366" t="str">
            <v>21</v>
          </cell>
          <cell r="Q1366" t="str">
            <v>Nonexempt</v>
          </cell>
          <cell r="R1366" t="str">
            <v>2004-02-16</v>
          </cell>
          <cell r="S1366" t="str">
            <v/>
          </cell>
          <cell r="T1366" t="str">
            <v>2004-02-16</v>
          </cell>
        </row>
        <row r="1367">
          <cell r="A1367" t="str">
            <v>Lambert,Daniel R</v>
          </cell>
          <cell r="B1367" t="str">
            <v>009876</v>
          </cell>
          <cell r="C1367" t="str">
            <v>Full-Time</v>
          </cell>
          <cell r="D1367" t="str">
            <v>UCU</v>
          </cell>
          <cell r="E1367">
            <v>40</v>
          </cell>
          <cell r="F1367" t="str">
            <v>5774</v>
          </cell>
          <cell r="G1367" t="str">
            <v>NE Omaha Region</v>
          </cell>
          <cell r="H1367" t="str">
            <v>USU</v>
          </cell>
          <cell r="I1367" t="str">
            <v>CS</v>
          </cell>
          <cell r="J1367" t="str">
            <v>PNNEG</v>
          </cell>
          <cell r="K1367" t="str">
            <v>1113</v>
          </cell>
          <cell r="L1367" t="str">
            <v>NE-Papillion</v>
          </cell>
          <cell r="M1367" t="str">
            <v>NE</v>
          </cell>
          <cell r="N1367" t="str">
            <v>1531</v>
          </cell>
          <cell r="O1367" t="str">
            <v>Meter Reader</v>
          </cell>
          <cell r="P1367" t="str">
            <v>00</v>
          </cell>
          <cell r="Q1367" t="str">
            <v>Nonexempt</v>
          </cell>
          <cell r="R1367" t="str">
            <v>2002-09-09</v>
          </cell>
          <cell r="S1367" t="str">
            <v/>
          </cell>
          <cell r="T1367" t="str">
            <v>2002-09-09</v>
          </cell>
        </row>
        <row r="1368">
          <cell r="A1368" t="str">
            <v>Lambert,Frank W</v>
          </cell>
          <cell r="B1368" t="str">
            <v>008192</v>
          </cell>
          <cell r="C1368" t="str">
            <v>Full-Time</v>
          </cell>
          <cell r="D1368" t="str">
            <v>UCU</v>
          </cell>
          <cell r="E1368">
            <v>40</v>
          </cell>
          <cell r="F1368" t="str">
            <v>6382</v>
          </cell>
          <cell r="G1368" t="str">
            <v>Regulatory Acctg Svcs-Electric</v>
          </cell>
          <cell r="H1368" t="str">
            <v>USU</v>
          </cell>
          <cell r="I1368" t="str">
            <v>RE</v>
          </cell>
          <cell r="J1368" t="str">
            <v>NETCO</v>
          </cell>
          <cell r="K1368" t="str">
            <v>1082</v>
          </cell>
          <cell r="L1368" t="str">
            <v>MO-Kansas City-W Ninth</v>
          </cell>
          <cell r="M1368" t="str">
            <v>MO</v>
          </cell>
          <cell r="N1368" t="str">
            <v>1845</v>
          </cell>
          <cell r="O1368" t="str">
            <v>Sr Regulatory Analyst</v>
          </cell>
          <cell r="P1368" t="str">
            <v>00</v>
          </cell>
          <cell r="Q1368" t="str">
            <v>Exempt</v>
          </cell>
          <cell r="R1368" t="str">
            <v>2001-02-05</v>
          </cell>
          <cell r="S1368" t="str">
            <v/>
          </cell>
          <cell r="T1368" t="str">
            <v>2001-02-05</v>
          </cell>
        </row>
        <row r="1369">
          <cell r="A1369" t="str">
            <v>Lambert,Lance C</v>
          </cell>
          <cell r="B1369" t="str">
            <v>008667</v>
          </cell>
          <cell r="C1369" t="str">
            <v>Full-Time</v>
          </cell>
          <cell r="D1369" t="str">
            <v>UCU</v>
          </cell>
          <cell r="E1369">
            <v>40</v>
          </cell>
          <cell r="F1369" t="str">
            <v>5774</v>
          </cell>
          <cell r="G1369" t="str">
            <v>NE Omaha Region</v>
          </cell>
          <cell r="H1369" t="str">
            <v>USU</v>
          </cell>
          <cell r="I1369" t="str">
            <v>CS</v>
          </cell>
          <cell r="J1369" t="str">
            <v>PNNEG</v>
          </cell>
          <cell r="K1369" t="str">
            <v>1113</v>
          </cell>
          <cell r="L1369" t="str">
            <v>NE-Papillion</v>
          </cell>
          <cell r="M1369" t="str">
            <v>NE</v>
          </cell>
          <cell r="N1369" t="str">
            <v>1531</v>
          </cell>
          <cell r="O1369" t="str">
            <v>Meter Reader</v>
          </cell>
          <cell r="P1369" t="str">
            <v>00</v>
          </cell>
          <cell r="Q1369" t="str">
            <v>Nonexempt</v>
          </cell>
          <cell r="R1369" t="str">
            <v>2001-09-24</v>
          </cell>
          <cell r="S1369" t="str">
            <v/>
          </cell>
          <cell r="T1369" t="str">
            <v>2001-09-24</v>
          </cell>
        </row>
        <row r="1370">
          <cell r="A1370" t="str">
            <v>Lamont,Robert P</v>
          </cell>
          <cell r="B1370" t="str">
            <v>005370</v>
          </cell>
          <cell r="C1370" t="str">
            <v>Full-Time</v>
          </cell>
          <cell r="D1370" t="str">
            <v>UCU</v>
          </cell>
          <cell r="E1370">
            <v>40</v>
          </cell>
          <cell r="F1370" t="str">
            <v>1015</v>
          </cell>
          <cell r="G1370" t="str">
            <v>Cimarron River Unit Steam</v>
          </cell>
          <cell r="H1370" t="str">
            <v>USU</v>
          </cell>
          <cell r="I1370" t="str">
            <v>PS</v>
          </cell>
          <cell r="J1370" t="str">
            <v>WPKSE</v>
          </cell>
          <cell r="K1370" t="str">
            <v>1027</v>
          </cell>
          <cell r="L1370" t="str">
            <v>KS-Liberal-PanhandleEastern Rd</v>
          </cell>
          <cell r="M1370" t="str">
            <v>KS</v>
          </cell>
          <cell r="N1370" t="str">
            <v>1738</v>
          </cell>
          <cell r="O1370" t="str">
            <v>Operator Technician (UN22)</v>
          </cell>
          <cell r="P1370" t="str">
            <v>22</v>
          </cell>
          <cell r="Q1370" t="str">
            <v>Nonexempt</v>
          </cell>
          <cell r="R1370" t="str">
            <v>1999-08-17</v>
          </cell>
          <cell r="S1370" t="str">
            <v/>
          </cell>
          <cell r="T1370" t="str">
            <v>1999-08-17</v>
          </cell>
        </row>
        <row r="1371">
          <cell r="A1371" t="str">
            <v>Lampe,Kevin J</v>
          </cell>
          <cell r="B1371" t="str">
            <v>002226</v>
          </cell>
          <cell r="C1371" t="str">
            <v>Full-Time</v>
          </cell>
          <cell r="D1371" t="str">
            <v>UCU</v>
          </cell>
          <cell r="E1371">
            <v>40</v>
          </cell>
          <cell r="F1371" t="str">
            <v>5772</v>
          </cell>
          <cell r="G1371" t="str">
            <v>NE South Region</v>
          </cell>
          <cell r="H1371" t="str">
            <v>USU</v>
          </cell>
          <cell r="I1371" t="str">
            <v>CS</v>
          </cell>
          <cell r="J1371" t="str">
            <v>PNNEG</v>
          </cell>
          <cell r="K1371" t="str">
            <v>1102</v>
          </cell>
          <cell r="L1371" t="str">
            <v>NE-Beatrice</v>
          </cell>
          <cell r="M1371" t="str">
            <v>NE</v>
          </cell>
          <cell r="N1371" t="str">
            <v>1602</v>
          </cell>
          <cell r="O1371" t="str">
            <v>Spec Service Tech (UN25)</v>
          </cell>
          <cell r="P1371" t="str">
            <v>25</v>
          </cell>
          <cell r="Q1371" t="str">
            <v>Nonexempt</v>
          </cell>
          <cell r="R1371" t="str">
            <v>1981-01-02</v>
          </cell>
          <cell r="S1371" t="str">
            <v/>
          </cell>
          <cell r="T1371" t="str">
            <v>1981-01-02</v>
          </cell>
        </row>
        <row r="1372">
          <cell r="A1372" t="str">
            <v>Land,Michael D</v>
          </cell>
          <cell r="B1372" t="str">
            <v>010426</v>
          </cell>
          <cell r="C1372" t="str">
            <v>Full-Time</v>
          </cell>
          <cell r="D1372" t="str">
            <v>UCU</v>
          </cell>
          <cell r="E1372">
            <v>40</v>
          </cell>
          <cell r="F1372" t="str">
            <v>5339</v>
          </cell>
          <cell r="G1372" t="str">
            <v>Platte City Elec Network Ops</v>
          </cell>
          <cell r="H1372" t="str">
            <v>USU</v>
          </cell>
          <cell r="I1372" t="str">
            <v>OP</v>
          </cell>
          <cell r="J1372" t="str">
            <v>MPMOE</v>
          </cell>
          <cell r="K1372" t="str">
            <v>1091</v>
          </cell>
          <cell r="L1372" t="str">
            <v>MO-Platte City</v>
          </cell>
          <cell r="M1372" t="str">
            <v>MO</v>
          </cell>
          <cell r="N1372" t="str">
            <v>U208</v>
          </cell>
          <cell r="O1372" t="str">
            <v>Journeyman Lineman</v>
          </cell>
          <cell r="P1372" t="str">
            <v>24</v>
          </cell>
          <cell r="Q1372" t="str">
            <v>Nonexempt</v>
          </cell>
          <cell r="R1372" t="str">
            <v>2004-04-21</v>
          </cell>
          <cell r="S1372" t="str">
            <v/>
          </cell>
          <cell r="T1372" t="str">
            <v>2004-04-21</v>
          </cell>
        </row>
        <row r="1373">
          <cell r="A1373" t="str">
            <v>Lang,Kevin P</v>
          </cell>
          <cell r="B1373" t="str">
            <v>011062</v>
          </cell>
          <cell r="C1373" t="str">
            <v>Full-Time</v>
          </cell>
          <cell r="D1373" t="str">
            <v>UCU</v>
          </cell>
          <cell r="E1373">
            <v>40</v>
          </cell>
          <cell r="F1373" t="str">
            <v>1060</v>
          </cell>
          <cell r="G1373" t="str">
            <v>Lake Road Common</v>
          </cell>
          <cell r="H1373" t="str">
            <v>USU</v>
          </cell>
          <cell r="I1373" t="str">
            <v>PS</v>
          </cell>
          <cell r="J1373" t="str">
            <v>SJMOE</v>
          </cell>
          <cell r="K1373" t="str">
            <v>1279</v>
          </cell>
          <cell r="L1373" t="str">
            <v>MO-St Joseph - Lake Road</v>
          </cell>
          <cell r="M1373" t="str">
            <v>MO</v>
          </cell>
          <cell r="N1373" t="str">
            <v>S0157</v>
          </cell>
          <cell r="O1373" t="str">
            <v>Instrument Technician Grade 3</v>
          </cell>
          <cell r="P1373" t="str">
            <v>13</v>
          </cell>
          <cell r="Q1373" t="str">
            <v>Nonexempt</v>
          </cell>
          <cell r="R1373" t="str">
            <v>2006-05-22</v>
          </cell>
          <cell r="S1373" t="str">
            <v/>
          </cell>
          <cell r="T1373" t="str">
            <v>2006-05-22</v>
          </cell>
        </row>
        <row r="1374">
          <cell r="A1374" t="str">
            <v>Langer,Gerald L</v>
          </cell>
          <cell r="B1374" t="str">
            <v>001838</v>
          </cell>
          <cell r="C1374" t="str">
            <v>Full-Time</v>
          </cell>
          <cell r="D1374" t="str">
            <v>UCU</v>
          </cell>
          <cell r="E1374">
            <v>40</v>
          </cell>
          <cell r="F1374" t="str">
            <v>5384</v>
          </cell>
          <cell r="G1374" t="str">
            <v>Wichita Gas Field Svcs</v>
          </cell>
          <cell r="H1374" t="str">
            <v>USU</v>
          </cell>
          <cell r="I1374" t="str">
            <v>OP</v>
          </cell>
          <cell r="J1374" t="str">
            <v>PNKSG</v>
          </cell>
          <cell r="K1374" t="str">
            <v>1137</v>
          </cell>
          <cell r="L1374" t="str">
            <v>KS-Wichita-W Harry</v>
          </cell>
          <cell r="M1374" t="str">
            <v>KS</v>
          </cell>
          <cell r="N1374" t="str">
            <v>3087</v>
          </cell>
          <cell r="O1374" t="str">
            <v>Operations Supv Field</v>
          </cell>
          <cell r="P1374" t="str">
            <v>00</v>
          </cell>
          <cell r="Q1374" t="str">
            <v>Exempt</v>
          </cell>
          <cell r="R1374" t="str">
            <v>1989-12-20</v>
          </cell>
          <cell r="S1374" t="str">
            <v/>
          </cell>
          <cell r="T1374" t="str">
            <v>1989-12-20</v>
          </cell>
        </row>
        <row r="1375">
          <cell r="A1375" t="str">
            <v>Langlais,Robin B</v>
          </cell>
          <cell r="B1375" t="str">
            <v>010534</v>
          </cell>
          <cell r="C1375" t="str">
            <v>Full-Time</v>
          </cell>
          <cell r="D1375" t="str">
            <v>UCU</v>
          </cell>
          <cell r="E1375">
            <v>40</v>
          </cell>
          <cell r="F1375" t="str">
            <v>5829</v>
          </cell>
          <cell r="G1375" t="str">
            <v>Rosemount CS</v>
          </cell>
          <cell r="H1375" t="str">
            <v>USU</v>
          </cell>
          <cell r="I1375" t="str">
            <v>CS</v>
          </cell>
          <cell r="J1375" t="str">
            <v>PNMNG</v>
          </cell>
          <cell r="K1375" t="str">
            <v>1069</v>
          </cell>
          <cell r="L1375" t="str">
            <v>MN-Rosemount</v>
          </cell>
          <cell r="M1375" t="str">
            <v>MN</v>
          </cell>
          <cell r="N1375" t="str">
            <v>1531</v>
          </cell>
          <cell r="O1375" t="str">
            <v>Meter Reader</v>
          </cell>
          <cell r="P1375" t="str">
            <v>00</v>
          </cell>
          <cell r="Q1375" t="str">
            <v>Nonexempt</v>
          </cell>
          <cell r="R1375" t="str">
            <v>2004-08-23</v>
          </cell>
          <cell r="S1375" t="str">
            <v/>
          </cell>
          <cell r="T1375" t="str">
            <v>2004-08-23</v>
          </cell>
        </row>
        <row r="1376">
          <cell r="A1376" t="str">
            <v>Langston,Teri L</v>
          </cell>
          <cell r="B1376" t="str">
            <v>008523</v>
          </cell>
          <cell r="C1376" t="str">
            <v>Full-Time</v>
          </cell>
          <cell r="D1376" t="str">
            <v>UCU</v>
          </cell>
          <cell r="E1376">
            <v>40</v>
          </cell>
          <cell r="F1376" t="str">
            <v>5701</v>
          </cell>
          <cell r="G1376" t="str">
            <v>Cust Service Center-Lincoln</v>
          </cell>
          <cell r="H1376" t="str">
            <v>USU</v>
          </cell>
          <cell r="I1376" t="str">
            <v>CH</v>
          </cell>
          <cell r="J1376" t="str">
            <v>NETCO</v>
          </cell>
          <cell r="K1376" t="str">
            <v>1109</v>
          </cell>
          <cell r="L1376" t="str">
            <v>NE-Lincoln</v>
          </cell>
          <cell r="M1376" t="str">
            <v>NE</v>
          </cell>
          <cell r="N1376" t="str">
            <v>1629</v>
          </cell>
          <cell r="O1376" t="str">
            <v>Customer Serv Ctr Assoc (UN25)</v>
          </cell>
          <cell r="P1376" t="str">
            <v>25</v>
          </cell>
          <cell r="Q1376" t="str">
            <v>Nonexempt</v>
          </cell>
          <cell r="R1376" t="str">
            <v>2001-06-27</v>
          </cell>
          <cell r="S1376" t="str">
            <v/>
          </cell>
          <cell r="T1376" t="str">
            <v>2001-06-27</v>
          </cell>
        </row>
        <row r="1377">
          <cell r="A1377" t="str">
            <v>Lanoue Jr,James E</v>
          </cell>
          <cell r="B1377" t="str">
            <v>000519</v>
          </cell>
          <cell r="C1377" t="str">
            <v>Full-Time</v>
          </cell>
          <cell r="D1377" t="str">
            <v>UCU</v>
          </cell>
          <cell r="E1377">
            <v>40</v>
          </cell>
          <cell r="F1377" t="str">
            <v>5310</v>
          </cell>
          <cell r="G1377" t="str">
            <v>Northern KS Elec Network Ops</v>
          </cell>
          <cell r="H1377" t="str">
            <v>USU</v>
          </cell>
          <cell r="I1377" t="str">
            <v>OP</v>
          </cell>
          <cell r="J1377" t="str">
            <v>WPKSE</v>
          </cell>
          <cell r="K1377" t="str">
            <v>1028</v>
          </cell>
          <cell r="L1377" t="str">
            <v>KS-Concordia-KS</v>
          </cell>
          <cell r="M1377" t="str">
            <v>KS</v>
          </cell>
          <cell r="N1377" t="str">
            <v>1703</v>
          </cell>
          <cell r="O1377" t="str">
            <v>Line Foreman (UN22)</v>
          </cell>
          <cell r="P1377" t="str">
            <v>22</v>
          </cell>
          <cell r="Q1377" t="str">
            <v>Nonexempt</v>
          </cell>
          <cell r="R1377" t="str">
            <v>1965-01-26</v>
          </cell>
          <cell r="S1377" t="str">
            <v/>
          </cell>
          <cell r="T1377" t="str">
            <v>1965-01-26</v>
          </cell>
        </row>
        <row r="1378">
          <cell r="A1378" t="str">
            <v>Larsen,Charles M</v>
          </cell>
          <cell r="B1378" t="str">
            <v>001624</v>
          </cell>
          <cell r="C1378" t="str">
            <v>Full-Time</v>
          </cell>
          <cell r="D1378" t="str">
            <v>UCU</v>
          </cell>
          <cell r="E1378">
            <v>40</v>
          </cell>
          <cell r="F1378" t="str">
            <v>5772</v>
          </cell>
          <cell r="G1378" t="str">
            <v>NE South Region</v>
          </cell>
          <cell r="H1378" t="str">
            <v>USU</v>
          </cell>
          <cell r="I1378" t="str">
            <v>CS</v>
          </cell>
          <cell r="J1378" t="str">
            <v>PNNEG</v>
          </cell>
          <cell r="K1378" t="str">
            <v>1269</v>
          </cell>
          <cell r="L1378" t="str">
            <v>NE-Seward-Elm St</v>
          </cell>
          <cell r="M1378" t="str">
            <v>NE</v>
          </cell>
          <cell r="N1378" t="str">
            <v>1631</v>
          </cell>
          <cell r="O1378" t="str">
            <v>Meter Reader Utility (UN25)</v>
          </cell>
          <cell r="P1378" t="str">
            <v>25</v>
          </cell>
          <cell r="Q1378" t="str">
            <v>Nonexempt</v>
          </cell>
          <cell r="R1378" t="str">
            <v>1997-05-16</v>
          </cell>
          <cell r="S1378" t="str">
            <v/>
          </cell>
          <cell r="T1378" t="str">
            <v>1997-05-16</v>
          </cell>
        </row>
        <row r="1379">
          <cell r="A1379" t="str">
            <v>Larsen,Patricia J</v>
          </cell>
          <cell r="B1379" t="str">
            <v>000254</v>
          </cell>
          <cell r="C1379" t="str">
            <v>Full-Time</v>
          </cell>
          <cell r="D1379" t="str">
            <v>UCU</v>
          </cell>
          <cell r="E1379">
            <v>40</v>
          </cell>
          <cell r="F1379" t="str">
            <v>2320</v>
          </cell>
          <cell r="G1379" t="str">
            <v>GSS Eastern Operations</v>
          </cell>
          <cell r="H1379" t="str">
            <v>USU</v>
          </cell>
          <cell r="I1379" t="str">
            <v>GS</v>
          </cell>
          <cell r="J1379" t="str">
            <v>NETCO</v>
          </cell>
          <cell r="K1379" t="str">
            <v>1143</v>
          </cell>
          <cell r="L1379" t="str">
            <v>NE-Omaha-Capitol Ave</v>
          </cell>
          <cell r="M1379" t="str">
            <v>NE</v>
          </cell>
          <cell r="N1379" t="str">
            <v>1381</v>
          </cell>
          <cell r="O1379" t="str">
            <v>Sr Gas Volume Analyst GS</v>
          </cell>
          <cell r="P1379" t="str">
            <v>00</v>
          </cell>
          <cell r="Q1379" t="str">
            <v>Exempt</v>
          </cell>
          <cell r="R1379" t="str">
            <v>1987-08-13</v>
          </cell>
          <cell r="S1379" t="str">
            <v/>
          </cell>
          <cell r="T1379" t="str">
            <v>1987-08-13</v>
          </cell>
        </row>
        <row r="1380">
          <cell r="A1380" t="str">
            <v>Lasley,Darlene M</v>
          </cell>
          <cell r="B1380" t="str">
            <v>010225</v>
          </cell>
          <cell r="C1380" t="str">
            <v>Full-Time</v>
          </cell>
          <cell r="D1380" t="str">
            <v>UCU</v>
          </cell>
          <cell r="E1380">
            <v>40</v>
          </cell>
          <cell r="F1380" t="str">
            <v>5763</v>
          </cell>
          <cell r="G1380" t="str">
            <v>Billing Adjustments</v>
          </cell>
          <cell r="H1380" t="str">
            <v>USU</v>
          </cell>
          <cell r="I1380" t="str">
            <v>CI</v>
          </cell>
          <cell r="J1380" t="str">
            <v>NETCO</v>
          </cell>
          <cell r="K1380" t="str">
            <v>1000</v>
          </cell>
          <cell r="L1380" t="str">
            <v>MO-Raytown</v>
          </cell>
          <cell r="M1380" t="str">
            <v>MO</v>
          </cell>
          <cell r="N1380" t="str">
            <v>1067</v>
          </cell>
          <cell r="O1380" t="str">
            <v>Assoc Cust Svc Acct Svcs I</v>
          </cell>
          <cell r="P1380" t="str">
            <v>00</v>
          </cell>
          <cell r="Q1380" t="str">
            <v>Nonexempt</v>
          </cell>
          <cell r="R1380" t="str">
            <v>2003-09-13</v>
          </cell>
          <cell r="S1380" t="str">
            <v/>
          </cell>
          <cell r="T1380" t="str">
            <v>2003-09-13</v>
          </cell>
        </row>
        <row r="1381">
          <cell r="A1381" t="str">
            <v>Latimer,Cathy L</v>
          </cell>
          <cell r="B1381" t="str">
            <v>002205</v>
          </cell>
          <cell r="C1381" t="str">
            <v>Full-Time</v>
          </cell>
          <cell r="D1381" t="str">
            <v>UCU</v>
          </cell>
          <cell r="E1381">
            <v>40</v>
          </cell>
          <cell r="F1381" t="str">
            <v>5460</v>
          </cell>
          <cell r="G1381" t="str">
            <v>Iowa Dubuque Net Ops</v>
          </cell>
          <cell r="H1381" t="str">
            <v>USU</v>
          </cell>
          <cell r="I1381" t="str">
            <v>OP</v>
          </cell>
          <cell r="J1381" t="str">
            <v>PNIAG</v>
          </cell>
          <cell r="K1381" t="str">
            <v>1019</v>
          </cell>
          <cell r="L1381" t="str">
            <v>IA-Dubuque-Cedar Cross Rd</v>
          </cell>
          <cell r="M1381" t="str">
            <v>IA</v>
          </cell>
          <cell r="N1381" t="str">
            <v>1134</v>
          </cell>
          <cell r="O1381" t="str">
            <v>Admin Asst</v>
          </cell>
          <cell r="P1381" t="str">
            <v>00</v>
          </cell>
          <cell r="Q1381" t="str">
            <v>Nonexempt</v>
          </cell>
          <cell r="R1381" t="str">
            <v>1992-12-07</v>
          </cell>
          <cell r="S1381" t="str">
            <v/>
          </cell>
          <cell r="T1381" t="str">
            <v>1992-12-07</v>
          </cell>
        </row>
        <row r="1382">
          <cell r="A1382" t="str">
            <v>Latourelle,Larry V</v>
          </cell>
          <cell r="B1382" t="str">
            <v>001879</v>
          </cell>
          <cell r="C1382" t="str">
            <v>Full-Time</v>
          </cell>
          <cell r="D1382" t="str">
            <v>UCU</v>
          </cell>
          <cell r="E1382">
            <v>40</v>
          </cell>
          <cell r="F1382" t="str">
            <v>5830</v>
          </cell>
          <cell r="G1382" t="str">
            <v>Pine City</v>
          </cell>
          <cell r="H1382" t="str">
            <v>USU</v>
          </cell>
          <cell r="I1382" t="str">
            <v>CS</v>
          </cell>
          <cell r="J1382" t="str">
            <v>PNMNG</v>
          </cell>
          <cell r="K1382" t="str">
            <v>1066</v>
          </cell>
          <cell r="L1382" t="str">
            <v>MN-Pine City-Sixth St</v>
          </cell>
          <cell r="M1382" t="str">
            <v>MN</v>
          </cell>
          <cell r="N1382" t="str">
            <v>1138</v>
          </cell>
          <cell r="O1382" t="str">
            <v>Appliance Repair Technician</v>
          </cell>
          <cell r="P1382" t="str">
            <v>00</v>
          </cell>
          <cell r="Q1382" t="str">
            <v>Nonexempt</v>
          </cell>
          <cell r="R1382" t="str">
            <v>1993-10-18</v>
          </cell>
          <cell r="S1382" t="str">
            <v/>
          </cell>
          <cell r="T1382" t="str">
            <v>1994-04-18</v>
          </cell>
        </row>
        <row r="1383">
          <cell r="A1383" t="str">
            <v>Lauderbaugh,Wayne A</v>
          </cell>
          <cell r="B1383" t="str">
            <v>002088</v>
          </cell>
          <cell r="C1383" t="str">
            <v>Full-Time</v>
          </cell>
          <cell r="D1383" t="str">
            <v>UCU</v>
          </cell>
          <cell r="E1383">
            <v>40</v>
          </cell>
          <cell r="F1383" t="str">
            <v>5822</v>
          </cell>
          <cell r="G1383" t="str">
            <v>Bemidji</v>
          </cell>
          <cell r="H1383" t="str">
            <v>USU</v>
          </cell>
          <cell r="I1383" t="str">
            <v>CS</v>
          </cell>
          <cell r="J1383" t="str">
            <v>PNMNG</v>
          </cell>
          <cell r="K1383" t="str">
            <v>1054</v>
          </cell>
          <cell r="L1383" t="str">
            <v>MN-Bemidji</v>
          </cell>
          <cell r="M1383" t="str">
            <v>MN</v>
          </cell>
          <cell r="N1383" t="str">
            <v>1553</v>
          </cell>
          <cell r="O1383" t="str">
            <v>Lead Operations Tech</v>
          </cell>
          <cell r="P1383" t="str">
            <v>00</v>
          </cell>
          <cell r="Q1383" t="str">
            <v>Nonexempt</v>
          </cell>
          <cell r="R1383" t="str">
            <v>1990-11-01</v>
          </cell>
          <cell r="S1383" t="str">
            <v/>
          </cell>
          <cell r="T1383" t="str">
            <v>1990-12-16</v>
          </cell>
        </row>
        <row r="1384">
          <cell r="A1384" t="str">
            <v>Lauer,Elizabeth</v>
          </cell>
          <cell r="B1384" t="str">
            <v>010172</v>
          </cell>
          <cell r="C1384" t="str">
            <v>Full-Time</v>
          </cell>
          <cell r="D1384" t="str">
            <v>UCU</v>
          </cell>
          <cell r="E1384">
            <v>40</v>
          </cell>
          <cell r="F1384" t="str">
            <v>5702</v>
          </cell>
          <cell r="G1384" t="str">
            <v>Customer Srv Ctr-Raytown</v>
          </cell>
          <cell r="H1384" t="str">
            <v>USU</v>
          </cell>
          <cell r="I1384" t="str">
            <v>CH</v>
          </cell>
          <cell r="J1384" t="str">
            <v>NETCO</v>
          </cell>
          <cell r="K1384" t="str">
            <v>1000</v>
          </cell>
          <cell r="L1384" t="str">
            <v>MO-Raytown</v>
          </cell>
          <cell r="M1384" t="str">
            <v>MO</v>
          </cell>
          <cell r="N1384" t="str">
            <v>3154</v>
          </cell>
          <cell r="O1384" t="str">
            <v>Customer Resolution Specialist</v>
          </cell>
          <cell r="P1384" t="str">
            <v>00</v>
          </cell>
          <cell r="Q1384" t="str">
            <v>Nonexempt</v>
          </cell>
          <cell r="R1384" t="str">
            <v>2003-09-07</v>
          </cell>
          <cell r="S1384" t="str">
            <v/>
          </cell>
          <cell r="T1384" t="str">
            <v>2003-09-07</v>
          </cell>
        </row>
        <row r="1385">
          <cell r="A1385" t="str">
            <v>Laurn,Mark A</v>
          </cell>
          <cell r="B1385" t="str">
            <v>002085</v>
          </cell>
          <cell r="C1385" t="str">
            <v>Full-Time</v>
          </cell>
          <cell r="D1385" t="str">
            <v>UCU</v>
          </cell>
          <cell r="E1385">
            <v>40</v>
          </cell>
          <cell r="F1385" t="str">
            <v>6331</v>
          </cell>
          <cell r="G1385" t="str">
            <v>Appliance Technical Training</v>
          </cell>
          <cell r="H1385" t="str">
            <v>USU</v>
          </cell>
          <cell r="I1385" t="str">
            <v>NA</v>
          </cell>
          <cell r="J1385" t="str">
            <v>NETCO</v>
          </cell>
          <cell r="K1385" t="str">
            <v>1069</v>
          </cell>
          <cell r="L1385" t="str">
            <v>MN-Rosemount</v>
          </cell>
          <cell r="M1385" t="str">
            <v>MN</v>
          </cell>
          <cell r="N1385" t="str">
            <v>2829</v>
          </cell>
          <cell r="O1385" t="str">
            <v>Technical Trainer/USU Applianc</v>
          </cell>
          <cell r="P1385" t="str">
            <v>00</v>
          </cell>
          <cell r="Q1385" t="str">
            <v>Exempt</v>
          </cell>
          <cell r="R1385" t="str">
            <v>1992-05-18</v>
          </cell>
          <cell r="S1385" t="str">
            <v/>
          </cell>
          <cell r="T1385" t="str">
            <v>1992-05-18</v>
          </cell>
        </row>
        <row r="1386">
          <cell r="A1386" t="str">
            <v>Lavender,Brian E</v>
          </cell>
          <cell r="B1386" t="str">
            <v>010361</v>
          </cell>
          <cell r="C1386" t="str">
            <v>Full-Time</v>
          </cell>
          <cell r="D1386" t="str">
            <v>UCU</v>
          </cell>
          <cell r="E1386">
            <v>40</v>
          </cell>
          <cell r="F1386" t="str">
            <v>5702</v>
          </cell>
          <cell r="G1386" t="str">
            <v>Customer Srv Ctr-Raytown</v>
          </cell>
          <cell r="H1386" t="str">
            <v>USU</v>
          </cell>
          <cell r="I1386" t="str">
            <v>CH</v>
          </cell>
          <cell r="J1386" t="str">
            <v>NETCO</v>
          </cell>
          <cell r="K1386" t="str">
            <v>1000</v>
          </cell>
          <cell r="L1386" t="str">
            <v>MO-Raytown</v>
          </cell>
          <cell r="M1386" t="str">
            <v>MO</v>
          </cell>
          <cell r="N1386" t="str">
            <v>1047</v>
          </cell>
          <cell r="O1386" t="str">
            <v>Customer Service Associate CC</v>
          </cell>
          <cell r="P1386" t="str">
            <v>00</v>
          </cell>
          <cell r="Q1386" t="str">
            <v>Nonexempt</v>
          </cell>
          <cell r="R1386" t="str">
            <v>2004-02-16</v>
          </cell>
          <cell r="S1386" t="str">
            <v/>
          </cell>
          <cell r="T1386" t="str">
            <v>2004-02-16</v>
          </cell>
        </row>
        <row r="1387">
          <cell r="A1387" t="str">
            <v>Laver,Troy E</v>
          </cell>
          <cell r="B1387" t="str">
            <v>010717</v>
          </cell>
          <cell r="C1387" t="str">
            <v>Full-Time</v>
          </cell>
          <cell r="D1387" t="str">
            <v>UCU</v>
          </cell>
          <cell r="E1387">
            <v>40</v>
          </cell>
          <cell r="F1387" t="str">
            <v>5303</v>
          </cell>
          <cell r="G1387" t="str">
            <v>Pueblo Network Ops</v>
          </cell>
          <cell r="H1387" t="str">
            <v>USU</v>
          </cell>
          <cell r="I1387" t="str">
            <v>OP</v>
          </cell>
          <cell r="J1387" t="str">
            <v>WPCOE</v>
          </cell>
          <cell r="K1387" t="str">
            <v>1011</v>
          </cell>
          <cell r="L1387" t="str">
            <v>CO-Pueblo-S Victoria Ave</v>
          </cell>
          <cell r="M1387" t="str">
            <v>CO</v>
          </cell>
          <cell r="N1387" t="str">
            <v>1675</v>
          </cell>
          <cell r="O1387" t="str">
            <v>Utility Person (UN21)</v>
          </cell>
          <cell r="P1387" t="str">
            <v>21</v>
          </cell>
          <cell r="Q1387" t="str">
            <v>Nonexempt</v>
          </cell>
          <cell r="R1387" t="str">
            <v>2005-02-28</v>
          </cell>
          <cell r="S1387" t="str">
            <v/>
          </cell>
          <cell r="T1387" t="str">
            <v>2005-02-28</v>
          </cell>
        </row>
        <row r="1388">
          <cell r="A1388" t="str">
            <v>Lavergne,Richard P</v>
          </cell>
          <cell r="B1388" t="str">
            <v>003156</v>
          </cell>
          <cell r="C1388" t="str">
            <v>Full-Time</v>
          </cell>
          <cell r="D1388" t="str">
            <v>UCU</v>
          </cell>
          <cell r="E1388">
            <v>40</v>
          </cell>
          <cell r="F1388" t="str">
            <v>6360</v>
          </cell>
          <cell r="G1388" t="str">
            <v>IT Cust Serv Applications</v>
          </cell>
          <cell r="H1388" t="str">
            <v>USU</v>
          </cell>
          <cell r="I1388" t="str">
            <v>IT</v>
          </cell>
          <cell r="J1388" t="str">
            <v>NETCO</v>
          </cell>
          <cell r="K1388" t="str">
            <v>1000</v>
          </cell>
          <cell r="L1388" t="str">
            <v>MO-Raytown</v>
          </cell>
          <cell r="M1388" t="str">
            <v>MO</v>
          </cell>
          <cell r="N1388" t="str">
            <v>1446</v>
          </cell>
          <cell r="O1388" t="str">
            <v>Sr Systems Analyst</v>
          </cell>
          <cell r="P1388" t="str">
            <v>00</v>
          </cell>
          <cell r="Q1388" t="str">
            <v>Exempt</v>
          </cell>
          <cell r="R1388" t="str">
            <v>1998-03-30</v>
          </cell>
          <cell r="S1388" t="str">
            <v/>
          </cell>
          <cell r="T1388" t="str">
            <v>1998-03-30</v>
          </cell>
        </row>
        <row r="1389">
          <cell r="A1389" t="str">
            <v>Lavicky,Jennifer L</v>
          </cell>
          <cell r="B1389" t="str">
            <v>001298</v>
          </cell>
          <cell r="C1389" t="str">
            <v>Full-Time</v>
          </cell>
          <cell r="D1389" t="str">
            <v>UCU</v>
          </cell>
          <cell r="E1389">
            <v>40</v>
          </cell>
          <cell r="F1389" t="str">
            <v>5771</v>
          </cell>
          <cell r="G1389" t="str">
            <v>NE Lincoln Region</v>
          </cell>
          <cell r="H1389" t="str">
            <v>USU</v>
          </cell>
          <cell r="I1389" t="str">
            <v>CS</v>
          </cell>
          <cell r="J1389" t="str">
            <v>PNNEG</v>
          </cell>
          <cell r="K1389" t="str">
            <v>1109</v>
          </cell>
          <cell r="L1389" t="str">
            <v>NE-Lincoln</v>
          </cell>
          <cell r="M1389" t="str">
            <v>NE</v>
          </cell>
          <cell r="N1389" t="str">
            <v>1628</v>
          </cell>
          <cell r="O1389" t="str">
            <v>Customer Service Support (UN25</v>
          </cell>
          <cell r="P1389" t="str">
            <v>25</v>
          </cell>
          <cell r="Q1389" t="str">
            <v>Nonexempt</v>
          </cell>
          <cell r="R1389" t="str">
            <v>1997-08-18</v>
          </cell>
          <cell r="S1389" t="str">
            <v/>
          </cell>
          <cell r="T1389" t="str">
            <v>1997-08-18</v>
          </cell>
        </row>
        <row r="1390">
          <cell r="A1390" t="str">
            <v>Lawrence,Karla L</v>
          </cell>
          <cell r="B1390" t="str">
            <v>010592</v>
          </cell>
          <cell r="C1390" t="str">
            <v>Full-Time</v>
          </cell>
          <cell r="D1390" t="str">
            <v>UCU</v>
          </cell>
          <cell r="E1390">
            <v>40</v>
          </cell>
          <cell r="F1390" t="str">
            <v>5310</v>
          </cell>
          <cell r="G1390" t="str">
            <v>Northern KS Elec Network Ops</v>
          </cell>
          <cell r="H1390" t="str">
            <v>USU</v>
          </cell>
          <cell r="I1390" t="str">
            <v>OP</v>
          </cell>
          <cell r="J1390" t="str">
            <v>WPKSE</v>
          </cell>
          <cell r="K1390" t="str">
            <v>1028</v>
          </cell>
          <cell r="L1390" t="str">
            <v>KS-Concordia-KS</v>
          </cell>
          <cell r="M1390" t="str">
            <v>KS</v>
          </cell>
          <cell r="N1390" t="str">
            <v>1718</v>
          </cell>
          <cell r="O1390" t="str">
            <v>Meter Reader (UN22)</v>
          </cell>
          <cell r="P1390" t="str">
            <v>22</v>
          </cell>
          <cell r="Q1390" t="str">
            <v>Nonexempt</v>
          </cell>
          <cell r="R1390" t="str">
            <v>2004-09-30</v>
          </cell>
          <cell r="S1390" t="str">
            <v/>
          </cell>
          <cell r="T1390" t="str">
            <v>2004-09-30</v>
          </cell>
        </row>
        <row r="1391">
          <cell r="A1391" t="str">
            <v>Lawson,Jason L</v>
          </cell>
          <cell r="B1391" t="str">
            <v>006174</v>
          </cell>
          <cell r="C1391" t="str">
            <v>Full-Time</v>
          </cell>
          <cell r="D1391" t="str">
            <v>UCU</v>
          </cell>
          <cell r="E1391">
            <v>40</v>
          </cell>
          <cell r="F1391" t="str">
            <v>1003</v>
          </cell>
          <cell r="G1391" t="str">
            <v>Sibley General</v>
          </cell>
          <cell r="H1391" t="str">
            <v>USU</v>
          </cell>
          <cell r="I1391" t="str">
            <v>PS</v>
          </cell>
          <cell r="J1391" t="str">
            <v>MPMOE</v>
          </cell>
          <cell r="K1391" t="str">
            <v>1095</v>
          </cell>
          <cell r="L1391" t="str">
            <v>MO-Sibley</v>
          </cell>
          <cell r="M1391" t="str">
            <v>MO</v>
          </cell>
          <cell r="N1391" t="str">
            <v>U309</v>
          </cell>
          <cell r="O1391" t="str">
            <v>Asst Operator Sibley</v>
          </cell>
          <cell r="P1391" t="str">
            <v>24</v>
          </cell>
          <cell r="Q1391" t="str">
            <v>Nonexempt</v>
          </cell>
          <cell r="R1391" t="str">
            <v>2000-08-21</v>
          </cell>
          <cell r="S1391" t="str">
            <v/>
          </cell>
          <cell r="T1391" t="str">
            <v>2000-08-21</v>
          </cell>
        </row>
        <row r="1392">
          <cell r="A1392" t="str">
            <v>Lawson,Waylon W</v>
          </cell>
          <cell r="B1392" t="str">
            <v>009901</v>
          </cell>
          <cell r="C1392" t="str">
            <v>Full-Time</v>
          </cell>
          <cell r="D1392" t="str">
            <v>UCU</v>
          </cell>
          <cell r="E1392">
            <v>40</v>
          </cell>
          <cell r="F1392" t="str">
            <v>5310</v>
          </cell>
          <cell r="G1392" t="str">
            <v>Northern KS Elec Network Ops</v>
          </cell>
          <cell r="H1392" t="str">
            <v>USU</v>
          </cell>
          <cell r="I1392" t="str">
            <v>OP</v>
          </cell>
          <cell r="J1392" t="str">
            <v>WPKSE</v>
          </cell>
          <cell r="K1392" t="str">
            <v>1028</v>
          </cell>
          <cell r="L1392" t="str">
            <v>KS-Concordia-KS</v>
          </cell>
          <cell r="M1392" t="str">
            <v>KS</v>
          </cell>
          <cell r="N1392" t="str">
            <v>1704</v>
          </cell>
          <cell r="O1392" t="str">
            <v>Journeyman Lineman (UN22)</v>
          </cell>
          <cell r="P1392" t="str">
            <v>22</v>
          </cell>
          <cell r="Q1392" t="str">
            <v>Nonexempt</v>
          </cell>
          <cell r="R1392" t="str">
            <v>2002-10-14</v>
          </cell>
          <cell r="S1392" t="str">
            <v/>
          </cell>
          <cell r="T1392" t="str">
            <v>2002-10-14</v>
          </cell>
        </row>
        <row r="1393">
          <cell r="A1393" t="str">
            <v>Lay,Gary L</v>
          </cell>
          <cell r="B1393" t="str">
            <v>000986</v>
          </cell>
          <cell r="C1393" t="str">
            <v>Full-Time</v>
          </cell>
          <cell r="D1393" t="str">
            <v>UCU</v>
          </cell>
          <cell r="E1393">
            <v>40</v>
          </cell>
          <cell r="F1393" t="str">
            <v>5005</v>
          </cell>
          <cell r="G1393" t="str">
            <v>Sys Protection Const&amp;Maint-MPS</v>
          </cell>
          <cell r="H1393" t="str">
            <v>USU</v>
          </cell>
          <cell r="I1393" t="str">
            <v>TS</v>
          </cell>
          <cell r="J1393" t="str">
            <v>MPMOE</v>
          </cell>
          <cell r="K1393" t="str">
            <v>1086</v>
          </cell>
          <cell r="L1393" t="str">
            <v>MO-Lee's Summit-SE 16th St</v>
          </cell>
          <cell r="M1393" t="str">
            <v>MO</v>
          </cell>
          <cell r="N1393" t="str">
            <v>U230</v>
          </cell>
          <cell r="O1393" t="str">
            <v>Journeyman Relayman</v>
          </cell>
          <cell r="P1393" t="str">
            <v>24</v>
          </cell>
          <cell r="Q1393" t="str">
            <v>Nonexempt</v>
          </cell>
          <cell r="R1393" t="str">
            <v>1974-05-06</v>
          </cell>
          <cell r="S1393" t="str">
            <v/>
          </cell>
          <cell r="T1393" t="str">
            <v>1974-05-06</v>
          </cell>
        </row>
        <row r="1394">
          <cell r="A1394" t="str">
            <v>Leach,Billy D</v>
          </cell>
          <cell r="B1394" t="str">
            <v>000755</v>
          </cell>
          <cell r="C1394" t="str">
            <v>Full-Time</v>
          </cell>
          <cell r="D1394" t="str">
            <v>UCU</v>
          </cell>
          <cell r="E1394">
            <v>40</v>
          </cell>
          <cell r="F1394" t="str">
            <v>5894</v>
          </cell>
          <cell r="G1394" t="str">
            <v>Henrietta/Rich/Lex CS</v>
          </cell>
          <cell r="H1394" t="str">
            <v>USU</v>
          </cell>
          <cell r="I1394" t="str">
            <v>CS</v>
          </cell>
          <cell r="J1394" t="str">
            <v>MPMOE</v>
          </cell>
          <cell r="K1394" t="str">
            <v>1080</v>
          </cell>
          <cell r="L1394" t="str">
            <v>MO-Henrietta</v>
          </cell>
          <cell r="M1394" t="str">
            <v>MO</v>
          </cell>
          <cell r="N1394" t="str">
            <v>U2011</v>
          </cell>
          <cell r="O1394" t="str">
            <v>Customer Serviceman in Trg</v>
          </cell>
          <cell r="P1394" t="str">
            <v>24</v>
          </cell>
          <cell r="Q1394" t="str">
            <v>Nonexempt</v>
          </cell>
          <cell r="R1394" t="str">
            <v>1970-03-10</v>
          </cell>
          <cell r="S1394" t="str">
            <v/>
          </cell>
          <cell r="T1394" t="str">
            <v>1970-03-10</v>
          </cell>
        </row>
        <row r="1395">
          <cell r="A1395" t="str">
            <v>Lecy,Norman E</v>
          </cell>
          <cell r="B1395" t="str">
            <v>001616</v>
          </cell>
          <cell r="C1395" t="str">
            <v>Full-Time</v>
          </cell>
          <cell r="D1395" t="str">
            <v>UCU</v>
          </cell>
          <cell r="E1395">
            <v>40</v>
          </cell>
          <cell r="F1395" t="str">
            <v>5832</v>
          </cell>
          <cell r="G1395" t="str">
            <v>Rochester</v>
          </cell>
          <cell r="H1395" t="str">
            <v>USU</v>
          </cell>
          <cell r="I1395" t="str">
            <v>CS</v>
          </cell>
          <cell r="J1395" t="str">
            <v>PNMNG</v>
          </cell>
          <cell r="K1395" t="str">
            <v>1056</v>
          </cell>
          <cell r="L1395" t="str">
            <v>MN-Chatfield</v>
          </cell>
          <cell r="M1395" t="str">
            <v>MN</v>
          </cell>
          <cell r="N1395" t="str">
            <v>1138</v>
          </cell>
          <cell r="O1395" t="str">
            <v>Appliance Repair Technician</v>
          </cell>
          <cell r="P1395" t="str">
            <v>00</v>
          </cell>
          <cell r="Q1395" t="str">
            <v>Nonexempt</v>
          </cell>
          <cell r="R1395" t="str">
            <v>1971-04-12</v>
          </cell>
          <cell r="S1395" t="str">
            <v/>
          </cell>
          <cell r="T1395" t="str">
            <v>1971-04-12</v>
          </cell>
        </row>
        <row r="1396">
          <cell r="A1396" t="str">
            <v>Lee,Diana K</v>
          </cell>
          <cell r="B1396" t="str">
            <v>002208</v>
          </cell>
          <cell r="C1396" t="str">
            <v>Full-Time</v>
          </cell>
          <cell r="D1396" t="str">
            <v>UCU</v>
          </cell>
          <cell r="E1396">
            <v>40</v>
          </cell>
          <cell r="F1396" t="str">
            <v>5771</v>
          </cell>
          <cell r="G1396" t="str">
            <v>NE Lincoln Region</v>
          </cell>
          <cell r="H1396" t="str">
            <v>USU</v>
          </cell>
          <cell r="I1396" t="str">
            <v>CS</v>
          </cell>
          <cell r="J1396" t="str">
            <v>PNNEG</v>
          </cell>
          <cell r="K1396" t="str">
            <v>1109</v>
          </cell>
          <cell r="L1396" t="str">
            <v>NE-Lincoln</v>
          </cell>
          <cell r="M1396" t="str">
            <v>NE</v>
          </cell>
          <cell r="N1396" t="str">
            <v>1003</v>
          </cell>
          <cell r="O1396" t="str">
            <v>Sr Admin Assist</v>
          </cell>
          <cell r="P1396" t="str">
            <v>00</v>
          </cell>
          <cell r="Q1396" t="str">
            <v>Nonexempt</v>
          </cell>
          <cell r="R1396" t="str">
            <v>1976-09-01</v>
          </cell>
          <cell r="S1396" t="str">
            <v/>
          </cell>
          <cell r="T1396" t="str">
            <v>1976-09-01</v>
          </cell>
        </row>
        <row r="1397">
          <cell r="A1397" t="str">
            <v>Lee,George R</v>
          </cell>
          <cell r="B1397" t="str">
            <v>003502</v>
          </cell>
          <cell r="C1397" t="str">
            <v>Full-Time</v>
          </cell>
          <cell r="D1397" t="str">
            <v>UCU</v>
          </cell>
          <cell r="E1397">
            <v>40</v>
          </cell>
          <cell r="F1397" t="str">
            <v>5384</v>
          </cell>
          <cell r="G1397" t="str">
            <v>Wichita Gas Field Svcs</v>
          </cell>
          <cell r="H1397" t="str">
            <v>USU</v>
          </cell>
          <cell r="I1397" t="str">
            <v>OP</v>
          </cell>
          <cell r="J1397" t="str">
            <v>PNKSG</v>
          </cell>
          <cell r="K1397" t="str">
            <v>1137</v>
          </cell>
          <cell r="L1397" t="str">
            <v>KS-Wichita-W Harry</v>
          </cell>
          <cell r="M1397" t="str">
            <v>KS</v>
          </cell>
          <cell r="N1397" t="str">
            <v>3086</v>
          </cell>
          <cell r="O1397" t="str">
            <v>Operations Mgr</v>
          </cell>
          <cell r="P1397" t="str">
            <v>00</v>
          </cell>
          <cell r="Q1397" t="str">
            <v>Exempt</v>
          </cell>
          <cell r="R1397" t="str">
            <v>1981-12-07</v>
          </cell>
          <cell r="S1397" t="str">
            <v/>
          </cell>
          <cell r="T1397" t="str">
            <v>1981-12-07</v>
          </cell>
        </row>
        <row r="1398">
          <cell r="A1398" t="str">
            <v>Lee,Kyle M</v>
          </cell>
          <cell r="B1398" t="str">
            <v>010178</v>
          </cell>
          <cell r="C1398" t="str">
            <v>Full-Time</v>
          </cell>
          <cell r="D1398" t="str">
            <v>UCU</v>
          </cell>
          <cell r="E1398">
            <v>40</v>
          </cell>
          <cell r="F1398" t="str">
            <v>5822</v>
          </cell>
          <cell r="G1398" t="str">
            <v>Bemidji</v>
          </cell>
          <cell r="H1398" t="str">
            <v>USU</v>
          </cell>
          <cell r="I1398" t="str">
            <v>CS</v>
          </cell>
          <cell r="J1398" t="str">
            <v>PNMNG</v>
          </cell>
          <cell r="K1398" t="str">
            <v>1054</v>
          </cell>
          <cell r="L1398" t="str">
            <v>MN-Bemidji</v>
          </cell>
          <cell r="M1398" t="str">
            <v>MN</v>
          </cell>
          <cell r="N1398" t="str">
            <v>1534</v>
          </cell>
          <cell r="O1398" t="str">
            <v>Utility Specialist</v>
          </cell>
          <cell r="P1398" t="str">
            <v>00</v>
          </cell>
          <cell r="Q1398" t="str">
            <v>Nonexempt</v>
          </cell>
          <cell r="R1398" t="str">
            <v>2003-09-02</v>
          </cell>
          <cell r="S1398" t="str">
            <v/>
          </cell>
          <cell r="T1398" t="str">
            <v>2003-09-02</v>
          </cell>
        </row>
        <row r="1399">
          <cell r="A1399" t="str">
            <v>Lee,Ronald D</v>
          </cell>
          <cell r="B1399" t="str">
            <v>010937</v>
          </cell>
          <cell r="C1399" t="str">
            <v>Full-Time</v>
          </cell>
          <cell r="D1399" t="str">
            <v>UCU</v>
          </cell>
          <cell r="E1399">
            <v>40</v>
          </cell>
          <cell r="F1399" t="str">
            <v>1015</v>
          </cell>
          <cell r="G1399" t="str">
            <v>Cimarron River Unit Steam</v>
          </cell>
          <cell r="H1399" t="str">
            <v>USU</v>
          </cell>
          <cell r="I1399" t="str">
            <v>PS</v>
          </cell>
          <cell r="J1399" t="str">
            <v>WPKSE</v>
          </cell>
          <cell r="K1399" t="str">
            <v>1027</v>
          </cell>
          <cell r="L1399" t="str">
            <v>KS-Liberal-PanhandleEastern Rd</v>
          </cell>
          <cell r="M1399" t="str">
            <v>KS</v>
          </cell>
          <cell r="N1399" t="str">
            <v>1738</v>
          </cell>
          <cell r="O1399" t="str">
            <v>Operator Technician (UN22)</v>
          </cell>
          <cell r="P1399" t="str">
            <v>22</v>
          </cell>
          <cell r="Q1399" t="str">
            <v>Nonexempt</v>
          </cell>
          <cell r="R1399" t="str">
            <v>2005-11-14</v>
          </cell>
          <cell r="S1399" t="str">
            <v/>
          </cell>
          <cell r="T1399" t="str">
            <v>2005-11-14</v>
          </cell>
        </row>
        <row r="1400">
          <cell r="A1400" t="str">
            <v>Lee,Sheila R</v>
          </cell>
          <cell r="B1400" t="str">
            <v>000781</v>
          </cell>
          <cell r="C1400" t="str">
            <v>Full-Time</v>
          </cell>
          <cell r="D1400" t="str">
            <v>UCU</v>
          </cell>
          <cell r="E1400">
            <v>40</v>
          </cell>
          <cell r="F1400" t="str">
            <v>5716</v>
          </cell>
          <cell r="G1400" t="str">
            <v>Field Resources Center-Raytown</v>
          </cell>
          <cell r="H1400" t="str">
            <v>USU</v>
          </cell>
          <cell r="I1400" t="str">
            <v>FR</v>
          </cell>
          <cell r="J1400" t="str">
            <v>NETCO</v>
          </cell>
          <cell r="K1400" t="str">
            <v>1000</v>
          </cell>
          <cell r="L1400" t="str">
            <v>MO-Raytown</v>
          </cell>
          <cell r="M1400" t="str">
            <v>MO</v>
          </cell>
          <cell r="N1400" t="str">
            <v>2955</v>
          </cell>
          <cell r="O1400" t="str">
            <v>Field Resource Associate</v>
          </cell>
          <cell r="P1400" t="str">
            <v>00</v>
          </cell>
          <cell r="Q1400" t="str">
            <v>Nonexempt</v>
          </cell>
          <cell r="R1400" t="str">
            <v>1983-09-14</v>
          </cell>
          <cell r="S1400" t="str">
            <v/>
          </cell>
          <cell r="T1400" t="str">
            <v>1983-09-14</v>
          </cell>
        </row>
        <row r="1401">
          <cell r="A1401" t="str">
            <v>Lee,Timothy P</v>
          </cell>
          <cell r="B1401" t="str">
            <v>001957</v>
          </cell>
          <cell r="C1401" t="str">
            <v>Full-Time</v>
          </cell>
          <cell r="D1401" t="str">
            <v>UCU</v>
          </cell>
          <cell r="E1401">
            <v>40</v>
          </cell>
          <cell r="F1401" t="str">
            <v>5492</v>
          </cell>
          <cell r="G1401" t="str">
            <v>Metershop Large Volume</v>
          </cell>
          <cell r="H1401" t="str">
            <v>USU</v>
          </cell>
          <cell r="I1401" t="str">
            <v>OP</v>
          </cell>
          <cell r="J1401" t="str">
            <v>NETCO</v>
          </cell>
          <cell r="K1401" t="str">
            <v>1016</v>
          </cell>
          <cell r="L1401" t="str">
            <v>IA-Council Bluffs-31st Ave</v>
          </cell>
          <cell r="M1401" t="str">
            <v>IA</v>
          </cell>
          <cell r="N1401" t="str">
            <v>1751</v>
          </cell>
          <cell r="O1401" t="str">
            <v>Supv Meter Repair</v>
          </cell>
          <cell r="P1401" t="str">
            <v>00</v>
          </cell>
          <cell r="Q1401" t="str">
            <v>Exempt</v>
          </cell>
          <cell r="R1401" t="str">
            <v>1975-04-01</v>
          </cell>
          <cell r="S1401" t="str">
            <v/>
          </cell>
          <cell r="T1401" t="str">
            <v>1974-12-01</v>
          </cell>
        </row>
        <row r="1402">
          <cell r="A1402" t="str">
            <v>Leeds,Laura Hall</v>
          </cell>
          <cell r="B1402" t="str">
            <v>003038</v>
          </cell>
          <cell r="C1402" t="str">
            <v>Full-Time</v>
          </cell>
          <cell r="D1402" t="str">
            <v>UCU</v>
          </cell>
          <cell r="E1402">
            <v>40</v>
          </cell>
          <cell r="F1402" t="str">
            <v>6348</v>
          </cell>
          <cell r="G1402" t="str">
            <v>IT Business Services</v>
          </cell>
          <cell r="H1402" t="str">
            <v>USU</v>
          </cell>
          <cell r="I1402" t="str">
            <v>IT</v>
          </cell>
          <cell r="J1402" t="str">
            <v>NETCO</v>
          </cell>
          <cell r="K1402" t="str">
            <v>1082</v>
          </cell>
          <cell r="L1402" t="str">
            <v>MO-Kansas City-W Ninth</v>
          </cell>
          <cell r="M1402" t="str">
            <v>MO</v>
          </cell>
          <cell r="N1402" t="str">
            <v>2861</v>
          </cell>
          <cell r="O1402" t="str">
            <v>Lead Systems Analyst AMS</v>
          </cell>
          <cell r="P1402" t="str">
            <v>00</v>
          </cell>
          <cell r="Q1402" t="str">
            <v>Exempt</v>
          </cell>
          <cell r="R1402" t="str">
            <v>1997-03-17</v>
          </cell>
          <cell r="S1402" t="str">
            <v/>
          </cell>
          <cell r="T1402" t="str">
            <v>1997-03-17</v>
          </cell>
        </row>
        <row r="1403">
          <cell r="A1403" t="str">
            <v>Leen,Robert O</v>
          </cell>
          <cell r="B1403" t="str">
            <v>001528</v>
          </cell>
          <cell r="C1403" t="str">
            <v>Full-Time</v>
          </cell>
          <cell r="D1403" t="str">
            <v>UCU</v>
          </cell>
          <cell r="E1403">
            <v>40</v>
          </cell>
          <cell r="F1403" t="str">
            <v>5734</v>
          </cell>
          <cell r="G1403" t="str">
            <v>Iowa Newton</v>
          </cell>
          <cell r="H1403" t="str">
            <v>USU</v>
          </cell>
          <cell r="I1403" t="str">
            <v>CS</v>
          </cell>
          <cell r="J1403" t="str">
            <v>PNIAG</v>
          </cell>
          <cell r="K1403" t="str">
            <v>1023</v>
          </cell>
          <cell r="L1403" t="str">
            <v>IA-Newton</v>
          </cell>
          <cell r="M1403" t="str">
            <v>IA</v>
          </cell>
          <cell r="N1403" t="str">
            <v>3172</v>
          </cell>
          <cell r="O1403" t="str">
            <v>Sr Lead Operations</v>
          </cell>
          <cell r="P1403" t="str">
            <v>00</v>
          </cell>
          <cell r="Q1403" t="str">
            <v>Exempt</v>
          </cell>
          <cell r="R1403" t="str">
            <v>1968-12-01</v>
          </cell>
          <cell r="S1403" t="str">
            <v/>
          </cell>
          <cell r="T1403" t="str">
            <v>1968-12-01</v>
          </cell>
        </row>
        <row r="1404">
          <cell r="A1404" t="str">
            <v>Lefler Jr,John M</v>
          </cell>
          <cell r="B1404" t="str">
            <v>011011</v>
          </cell>
          <cell r="C1404" t="str">
            <v>Full-Time</v>
          </cell>
          <cell r="D1404" t="str">
            <v>UCU</v>
          </cell>
          <cell r="E1404">
            <v>40</v>
          </cell>
          <cell r="F1404" t="str">
            <v>5227</v>
          </cell>
          <cell r="G1404" t="str">
            <v>NE Business Operations</v>
          </cell>
          <cell r="H1404" t="str">
            <v>USU</v>
          </cell>
          <cell r="I1404" t="str">
            <v>NM</v>
          </cell>
          <cell r="J1404" t="str">
            <v>PNNEG</v>
          </cell>
          <cell r="K1404" t="str">
            <v>1109</v>
          </cell>
          <cell r="L1404" t="str">
            <v>NE-Lincoln</v>
          </cell>
          <cell r="M1404" t="str">
            <v>NE</v>
          </cell>
          <cell r="N1404" t="str">
            <v>3077</v>
          </cell>
          <cell r="O1404" t="str">
            <v>Customer Relations Rep</v>
          </cell>
          <cell r="P1404" t="str">
            <v>00</v>
          </cell>
          <cell r="Q1404" t="str">
            <v>Exempt</v>
          </cell>
          <cell r="R1404" t="str">
            <v>2006-03-20</v>
          </cell>
          <cell r="S1404" t="str">
            <v/>
          </cell>
          <cell r="T1404" t="str">
            <v>2006-03-20</v>
          </cell>
        </row>
        <row r="1405">
          <cell r="A1405" t="str">
            <v>Legleiter,Nathan A</v>
          </cell>
          <cell r="B1405" t="str">
            <v>010337</v>
          </cell>
          <cell r="C1405" t="str">
            <v>Full-Time</v>
          </cell>
          <cell r="D1405" t="str">
            <v>UCU</v>
          </cell>
          <cell r="E1405">
            <v>40</v>
          </cell>
          <cell r="F1405" t="str">
            <v>5312</v>
          </cell>
          <cell r="G1405" t="str">
            <v>Central KS Elec Network Ops</v>
          </cell>
          <cell r="H1405" t="str">
            <v>USU</v>
          </cell>
          <cell r="I1405" t="str">
            <v>OP</v>
          </cell>
          <cell r="J1405" t="str">
            <v>WPKSE</v>
          </cell>
          <cell r="K1405" t="str">
            <v>1033</v>
          </cell>
          <cell r="L1405" t="str">
            <v>KS-Great Bend-Second Ave</v>
          </cell>
          <cell r="M1405" t="str">
            <v>KS</v>
          </cell>
          <cell r="N1405" t="str">
            <v>1718</v>
          </cell>
          <cell r="O1405" t="str">
            <v>Meter Reader (UN22)</v>
          </cell>
          <cell r="P1405" t="str">
            <v>22</v>
          </cell>
          <cell r="Q1405" t="str">
            <v>Nonexempt</v>
          </cell>
          <cell r="R1405" t="str">
            <v>2004-02-02</v>
          </cell>
          <cell r="S1405" t="str">
            <v/>
          </cell>
          <cell r="T1405" t="str">
            <v>2004-02-02</v>
          </cell>
        </row>
        <row r="1406">
          <cell r="A1406" t="str">
            <v>Leibham,Joseph D</v>
          </cell>
          <cell r="B1406" t="str">
            <v>000612</v>
          </cell>
          <cell r="C1406" t="str">
            <v>Full-Time</v>
          </cell>
          <cell r="D1406" t="str">
            <v>UCU</v>
          </cell>
          <cell r="E1406">
            <v>40</v>
          </cell>
          <cell r="F1406" t="str">
            <v>5311</v>
          </cell>
          <cell r="G1406" t="str">
            <v>Southern KS Elec Network Ops</v>
          </cell>
          <cell r="H1406" t="str">
            <v>USU</v>
          </cell>
          <cell r="I1406" t="str">
            <v>OP</v>
          </cell>
          <cell r="J1406" t="str">
            <v>WPKSE</v>
          </cell>
          <cell r="K1406" t="str">
            <v>1043</v>
          </cell>
          <cell r="L1406" t="str">
            <v>KS-Medicine Lodge</v>
          </cell>
          <cell r="M1406" t="str">
            <v>KS</v>
          </cell>
          <cell r="N1406" t="str">
            <v>1703</v>
          </cell>
          <cell r="O1406" t="str">
            <v>Line Foreman (UN22)</v>
          </cell>
          <cell r="P1406" t="str">
            <v>22</v>
          </cell>
          <cell r="Q1406" t="str">
            <v>Nonexempt</v>
          </cell>
          <cell r="R1406" t="str">
            <v>1983-02-14</v>
          </cell>
          <cell r="S1406" t="str">
            <v/>
          </cell>
          <cell r="T1406" t="str">
            <v>1983-02-14</v>
          </cell>
        </row>
        <row r="1407">
          <cell r="A1407" t="str">
            <v>Leighty,Jacob G</v>
          </cell>
          <cell r="B1407" t="str">
            <v>009993</v>
          </cell>
          <cell r="C1407" t="str">
            <v>Full-Time</v>
          </cell>
          <cell r="D1407" t="str">
            <v>UCU</v>
          </cell>
          <cell r="E1407">
            <v>40</v>
          </cell>
          <cell r="F1407" t="str">
            <v>5827</v>
          </cell>
          <cell r="G1407" t="str">
            <v>Fairmont</v>
          </cell>
          <cell r="H1407" t="str">
            <v>USU</v>
          </cell>
          <cell r="I1407" t="str">
            <v>CS</v>
          </cell>
          <cell r="J1407" t="str">
            <v>PNMNG</v>
          </cell>
          <cell r="K1407" t="str">
            <v>1073</v>
          </cell>
          <cell r="L1407" t="str">
            <v>MN-Worthington</v>
          </cell>
          <cell r="M1407" t="str">
            <v>MN</v>
          </cell>
          <cell r="N1407" t="str">
            <v>1138</v>
          </cell>
          <cell r="O1407" t="str">
            <v>Appliance Repair Technician</v>
          </cell>
          <cell r="P1407" t="str">
            <v>00</v>
          </cell>
          <cell r="Q1407" t="str">
            <v>Nonexempt</v>
          </cell>
          <cell r="R1407" t="str">
            <v>2003-01-20</v>
          </cell>
          <cell r="S1407" t="str">
            <v/>
          </cell>
          <cell r="T1407" t="str">
            <v>2003-01-20</v>
          </cell>
        </row>
        <row r="1408">
          <cell r="A1408" t="str">
            <v>Leighty,Kathie G</v>
          </cell>
          <cell r="B1408" t="str">
            <v>009959</v>
          </cell>
          <cell r="C1408" t="str">
            <v>Part-Time</v>
          </cell>
          <cell r="D1408" t="str">
            <v>UCU</v>
          </cell>
          <cell r="E1408">
            <v>20</v>
          </cell>
          <cell r="F1408" t="str">
            <v>1008</v>
          </cell>
          <cell r="G1408" t="str">
            <v>Judson Large-Dodge City</v>
          </cell>
          <cell r="H1408" t="str">
            <v>USU</v>
          </cell>
          <cell r="I1408" t="str">
            <v>PS</v>
          </cell>
          <cell r="J1408" t="str">
            <v>WPKSE</v>
          </cell>
          <cell r="K1408" t="str">
            <v>1155</v>
          </cell>
          <cell r="L1408" t="str">
            <v>KS-Dodge City-Fort Dodge Rd</v>
          </cell>
          <cell r="M1408" t="str">
            <v>KS</v>
          </cell>
          <cell r="N1408" t="str">
            <v>1134</v>
          </cell>
          <cell r="O1408" t="str">
            <v>Admin Asst</v>
          </cell>
          <cell r="P1408" t="str">
            <v>00</v>
          </cell>
          <cell r="Q1408" t="str">
            <v>Nonexempt</v>
          </cell>
          <cell r="R1408" t="str">
            <v>2002-12-02</v>
          </cell>
          <cell r="S1408" t="str">
            <v/>
          </cell>
          <cell r="T1408" t="str">
            <v>2002-12-02</v>
          </cell>
        </row>
        <row r="1409">
          <cell r="A1409" t="str">
            <v>Lemmer,Michael E</v>
          </cell>
          <cell r="B1409" t="str">
            <v>002191</v>
          </cell>
          <cell r="C1409" t="str">
            <v>Full-Time</v>
          </cell>
          <cell r="D1409" t="str">
            <v>UCU</v>
          </cell>
          <cell r="E1409">
            <v>40</v>
          </cell>
          <cell r="F1409" t="str">
            <v>5832</v>
          </cell>
          <cell r="G1409" t="str">
            <v>Rochester</v>
          </cell>
          <cell r="H1409" t="str">
            <v>USU</v>
          </cell>
          <cell r="I1409" t="str">
            <v>CS</v>
          </cell>
          <cell r="J1409" t="str">
            <v>PNMNG</v>
          </cell>
          <cell r="K1409" t="str">
            <v>1068</v>
          </cell>
          <cell r="L1409" t="str">
            <v>MN-Rochester</v>
          </cell>
          <cell r="M1409" t="str">
            <v>MN</v>
          </cell>
          <cell r="N1409" t="str">
            <v>1138</v>
          </cell>
          <cell r="O1409" t="str">
            <v>Appliance Repair Technician</v>
          </cell>
          <cell r="P1409" t="str">
            <v>00</v>
          </cell>
          <cell r="Q1409" t="str">
            <v>Nonexempt</v>
          </cell>
          <cell r="R1409" t="str">
            <v>1990-10-01</v>
          </cell>
          <cell r="S1409" t="str">
            <v/>
          </cell>
          <cell r="T1409" t="str">
            <v>1990-10-01</v>
          </cell>
        </row>
        <row r="1410">
          <cell r="A1410" t="str">
            <v>Lenahan,Heath A</v>
          </cell>
          <cell r="B1410" t="str">
            <v>009553</v>
          </cell>
          <cell r="C1410" t="str">
            <v>Full-Time</v>
          </cell>
          <cell r="D1410" t="str">
            <v>UCU</v>
          </cell>
          <cell r="E1410">
            <v>40</v>
          </cell>
          <cell r="F1410" t="str">
            <v>5332</v>
          </cell>
          <cell r="G1410" t="str">
            <v>West MO Elec District Manager</v>
          </cell>
          <cell r="H1410" t="str">
            <v>USU</v>
          </cell>
          <cell r="I1410" t="str">
            <v>OP</v>
          </cell>
          <cell r="J1410" t="str">
            <v>MPMOE</v>
          </cell>
          <cell r="K1410" t="str">
            <v>1085</v>
          </cell>
          <cell r="L1410" t="str">
            <v>MO-Lee's Summit-SE Hamblen Rd</v>
          </cell>
          <cell r="M1410" t="str">
            <v>MO</v>
          </cell>
          <cell r="N1410" t="str">
            <v>2328</v>
          </cell>
          <cell r="O1410" t="str">
            <v>Construction Coordinator</v>
          </cell>
          <cell r="P1410" t="str">
            <v>00</v>
          </cell>
          <cell r="Q1410" t="str">
            <v>Exempt</v>
          </cell>
          <cell r="R1410" t="str">
            <v>2002-03-25</v>
          </cell>
          <cell r="S1410" t="str">
            <v/>
          </cell>
          <cell r="T1410" t="str">
            <v>2002-03-25</v>
          </cell>
        </row>
        <row r="1411">
          <cell r="A1411" t="str">
            <v>Lenox,Larry M</v>
          </cell>
          <cell r="B1411" t="str">
            <v>010998</v>
          </cell>
          <cell r="C1411" t="str">
            <v>Part-Time</v>
          </cell>
          <cell r="D1411" t="str">
            <v>UCU</v>
          </cell>
          <cell r="E1411">
            <v>20</v>
          </cell>
          <cell r="F1411" t="str">
            <v>5702</v>
          </cell>
          <cell r="G1411" t="str">
            <v>Customer Srv Ctr-Raytown</v>
          </cell>
          <cell r="H1411" t="str">
            <v>USU</v>
          </cell>
          <cell r="I1411" t="str">
            <v>CH</v>
          </cell>
          <cell r="J1411" t="str">
            <v>NETCO</v>
          </cell>
          <cell r="K1411" t="str">
            <v>1000</v>
          </cell>
          <cell r="L1411" t="str">
            <v>MO-Raytown</v>
          </cell>
          <cell r="M1411" t="str">
            <v>MO</v>
          </cell>
          <cell r="N1411" t="str">
            <v>1047</v>
          </cell>
          <cell r="O1411" t="str">
            <v>Customer Service Associate CC</v>
          </cell>
          <cell r="P1411" t="str">
            <v>00</v>
          </cell>
          <cell r="Q1411" t="str">
            <v>Nonexempt</v>
          </cell>
          <cell r="R1411" t="str">
            <v>2006-03-20</v>
          </cell>
          <cell r="S1411" t="str">
            <v/>
          </cell>
          <cell r="T1411" t="str">
            <v>2006-03-20</v>
          </cell>
        </row>
        <row r="1412">
          <cell r="A1412" t="str">
            <v>Lenton,Rory D</v>
          </cell>
          <cell r="B1412" t="str">
            <v>001799</v>
          </cell>
          <cell r="C1412" t="str">
            <v>Full-Time</v>
          </cell>
          <cell r="D1412" t="str">
            <v>UCU</v>
          </cell>
          <cell r="E1412">
            <v>40</v>
          </cell>
          <cell r="F1412" t="str">
            <v>5927</v>
          </cell>
          <cell r="G1412" t="str">
            <v>Minnesota Customer Relations</v>
          </cell>
          <cell r="H1412" t="str">
            <v>USU</v>
          </cell>
          <cell r="I1412" t="str">
            <v>CS</v>
          </cell>
          <cell r="J1412" t="str">
            <v>NETCO</v>
          </cell>
          <cell r="K1412" t="str">
            <v>1068</v>
          </cell>
          <cell r="L1412" t="str">
            <v>MN-Rochester</v>
          </cell>
          <cell r="M1412" t="str">
            <v>MN</v>
          </cell>
          <cell r="N1412" t="str">
            <v>3074</v>
          </cell>
          <cell r="O1412" t="str">
            <v>Mgr External Affairs</v>
          </cell>
          <cell r="P1412" t="str">
            <v>00</v>
          </cell>
          <cell r="Q1412" t="str">
            <v>Exempt</v>
          </cell>
          <cell r="R1412" t="str">
            <v>1990-06-18</v>
          </cell>
          <cell r="S1412" t="str">
            <v/>
          </cell>
          <cell r="T1412" t="str">
            <v>1990-06-18</v>
          </cell>
        </row>
        <row r="1413">
          <cell r="A1413" t="str">
            <v>Lentz,Alan D</v>
          </cell>
          <cell r="B1413" t="str">
            <v>003518</v>
          </cell>
          <cell r="C1413" t="str">
            <v>Full-Time</v>
          </cell>
          <cell r="D1413" t="str">
            <v>UCU</v>
          </cell>
          <cell r="E1413">
            <v>40</v>
          </cell>
          <cell r="F1413" t="str">
            <v>1042</v>
          </cell>
          <cell r="G1413" t="str">
            <v>Resource_Operations</v>
          </cell>
          <cell r="H1413" t="str">
            <v>USU</v>
          </cell>
          <cell r="I1413" t="str">
            <v>ER</v>
          </cell>
          <cell r="J1413" t="str">
            <v>NETCO</v>
          </cell>
          <cell r="K1413" t="str">
            <v>1000</v>
          </cell>
          <cell r="L1413" t="str">
            <v>MO-Raytown</v>
          </cell>
          <cell r="M1413" t="str">
            <v>MO</v>
          </cell>
          <cell r="N1413" t="str">
            <v>1812</v>
          </cell>
          <cell r="O1413" t="str">
            <v>Systems Operator Generation</v>
          </cell>
          <cell r="P1413" t="str">
            <v>00</v>
          </cell>
          <cell r="Q1413" t="str">
            <v>Exempt</v>
          </cell>
          <cell r="R1413" t="str">
            <v>1997-12-29</v>
          </cell>
          <cell r="S1413" t="str">
            <v/>
          </cell>
          <cell r="T1413" t="str">
            <v>1997-12-29</v>
          </cell>
        </row>
        <row r="1414">
          <cell r="A1414" t="str">
            <v>Lenz,Thomas M</v>
          </cell>
          <cell r="B1414" t="str">
            <v>008508</v>
          </cell>
          <cell r="C1414" t="str">
            <v>Full-Time</v>
          </cell>
          <cell r="D1414" t="str">
            <v>UCU</v>
          </cell>
          <cell r="E1414">
            <v>40</v>
          </cell>
          <cell r="F1414" t="str">
            <v>6352</v>
          </cell>
          <cell r="G1414" t="str">
            <v>IT Utility Delivery Apps</v>
          </cell>
          <cell r="H1414" t="str">
            <v>USU</v>
          </cell>
          <cell r="I1414" t="str">
            <v>IT</v>
          </cell>
          <cell r="J1414" t="str">
            <v>NETCO</v>
          </cell>
          <cell r="K1414" t="str">
            <v>1000</v>
          </cell>
          <cell r="L1414" t="str">
            <v>MO-Raytown</v>
          </cell>
          <cell r="M1414" t="str">
            <v>MO</v>
          </cell>
          <cell r="N1414" t="str">
            <v>1447</v>
          </cell>
          <cell r="O1414" t="str">
            <v>Lead Systems Analyst</v>
          </cell>
          <cell r="P1414" t="str">
            <v>00</v>
          </cell>
          <cell r="Q1414" t="str">
            <v>Exempt</v>
          </cell>
          <cell r="R1414" t="str">
            <v>2001-06-25</v>
          </cell>
          <cell r="S1414" t="str">
            <v/>
          </cell>
          <cell r="T1414" t="str">
            <v>2001-06-25</v>
          </cell>
        </row>
        <row r="1415">
          <cell r="A1415" t="str">
            <v>Leonard,Darrel A</v>
          </cell>
          <cell r="B1415" t="str">
            <v>002211</v>
          </cell>
          <cell r="C1415" t="str">
            <v>Full-Time</v>
          </cell>
          <cell r="D1415" t="str">
            <v>UCU</v>
          </cell>
          <cell r="E1415">
            <v>40</v>
          </cell>
          <cell r="F1415" t="str">
            <v>5832</v>
          </cell>
          <cell r="G1415" t="str">
            <v>Rochester</v>
          </cell>
          <cell r="H1415" t="str">
            <v>USU</v>
          </cell>
          <cell r="I1415" t="str">
            <v>CS</v>
          </cell>
          <cell r="J1415" t="str">
            <v>PNMNG</v>
          </cell>
          <cell r="K1415" t="str">
            <v>1064</v>
          </cell>
          <cell r="L1415" t="str">
            <v>MN-Kasson</v>
          </cell>
          <cell r="M1415" t="str">
            <v>MN</v>
          </cell>
          <cell r="N1415" t="str">
            <v>1138</v>
          </cell>
          <cell r="O1415" t="str">
            <v>Appliance Repair Technician</v>
          </cell>
          <cell r="P1415" t="str">
            <v>00</v>
          </cell>
          <cell r="Q1415" t="str">
            <v>Nonexempt</v>
          </cell>
          <cell r="R1415" t="str">
            <v>1991-02-16</v>
          </cell>
          <cell r="S1415" t="str">
            <v/>
          </cell>
          <cell r="T1415" t="str">
            <v>1991-02-16</v>
          </cell>
        </row>
        <row r="1416">
          <cell r="A1416" t="str">
            <v>Leonard,Deborah D</v>
          </cell>
          <cell r="B1416" t="str">
            <v>003587</v>
          </cell>
          <cell r="C1416" t="str">
            <v>Full-Time</v>
          </cell>
          <cell r="D1416" t="str">
            <v>UCU</v>
          </cell>
          <cell r="E1416">
            <v>40</v>
          </cell>
          <cell r="F1416" t="str">
            <v>6124</v>
          </cell>
          <cell r="G1416" t="str">
            <v>Community Relations MO</v>
          </cell>
          <cell r="H1416" t="str">
            <v>USU</v>
          </cell>
          <cell r="I1416" t="str">
            <v>CR</v>
          </cell>
          <cell r="J1416" t="str">
            <v>NETCO</v>
          </cell>
          <cell r="K1416" t="str">
            <v>1000</v>
          </cell>
          <cell r="L1416" t="str">
            <v>MO-Raytown</v>
          </cell>
          <cell r="M1416" t="str">
            <v>MO</v>
          </cell>
          <cell r="N1416" t="str">
            <v>3074</v>
          </cell>
          <cell r="O1416" t="str">
            <v>Mgr External Affairs</v>
          </cell>
          <cell r="P1416" t="str">
            <v>00</v>
          </cell>
          <cell r="Q1416" t="str">
            <v>Exempt</v>
          </cell>
          <cell r="R1416" t="str">
            <v>1976-06-21</v>
          </cell>
          <cell r="S1416" t="str">
            <v/>
          </cell>
          <cell r="T1416" t="str">
            <v>1976-06-21</v>
          </cell>
        </row>
        <row r="1417">
          <cell r="A1417" t="str">
            <v>Leonard,Rose M</v>
          </cell>
          <cell r="B1417" t="str">
            <v>000724</v>
          </cell>
          <cell r="C1417" t="str">
            <v>Full-Time</v>
          </cell>
          <cell r="D1417" t="str">
            <v>UCU</v>
          </cell>
          <cell r="E1417">
            <v>40</v>
          </cell>
          <cell r="F1417" t="str">
            <v>5907</v>
          </cell>
          <cell r="G1417" t="str">
            <v>Lees Summit CS</v>
          </cell>
          <cell r="H1417" t="str">
            <v>USU</v>
          </cell>
          <cell r="I1417" t="str">
            <v>CS</v>
          </cell>
          <cell r="J1417" t="str">
            <v>MPMOE</v>
          </cell>
          <cell r="K1417" t="str">
            <v>1085</v>
          </cell>
          <cell r="L1417" t="str">
            <v>MO-Lee's Summit-SE Hamblen Rd</v>
          </cell>
          <cell r="M1417" t="str">
            <v>MO</v>
          </cell>
          <cell r="N1417" t="str">
            <v>1135</v>
          </cell>
          <cell r="O1417" t="str">
            <v>Customer Service Associate Fie</v>
          </cell>
          <cell r="P1417" t="str">
            <v>00</v>
          </cell>
          <cell r="Q1417" t="str">
            <v>Nonexempt</v>
          </cell>
          <cell r="R1417" t="str">
            <v>1997-09-29</v>
          </cell>
          <cell r="S1417" t="str">
            <v/>
          </cell>
          <cell r="T1417" t="str">
            <v>1997-09-29</v>
          </cell>
        </row>
        <row r="1418">
          <cell r="A1418" t="str">
            <v>Leone,Terry M</v>
          </cell>
          <cell r="B1418" t="str">
            <v>002905</v>
          </cell>
          <cell r="C1418" t="str">
            <v>Full-Time</v>
          </cell>
          <cell r="D1418" t="str">
            <v>UCU</v>
          </cell>
          <cell r="E1418">
            <v>40</v>
          </cell>
          <cell r="F1418" t="str">
            <v>5709</v>
          </cell>
          <cell r="G1418" t="str">
            <v>Remittance Processing</v>
          </cell>
          <cell r="H1418" t="str">
            <v>USU</v>
          </cell>
          <cell r="I1418" t="str">
            <v>CI</v>
          </cell>
          <cell r="J1418" t="str">
            <v>NETCO</v>
          </cell>
          <cell r="K1418" t="str">
            <v>1000</v>
          </cell>
          <cell r="L1418" t="str">
            <v>MO-Raytown</v>
          </cell>
          <cell r="M1418" t="str">
            <v>MO</v>
          </cell>
          <cell r="N1418" t="str">
            <v>2711</v>
          </cell>
          <cell r="O1418" t="str">
            <v>Cust Svc Acct Svcs Specialist</v>
          </cell>
          <cell r="P1418" t="str">
            <v>00</v>
          </cell>
          <cell r="Q1418" t="str">
            <v>Nonexempt</v>
          </cell>
          <cell r="R1418" t="str">
            <v>1996-02-12</v>
          </cell>
          <cell r="S1418" t="str">
            <v/>
          </cell>
          <cell r="T1418" t="str">
            <v>1996-02-12</v>
          </cell>
        </row>
        <row r="1419">
          <cell r="A1419" t="str">
            <v>Lett,Emily Sue</v>
          </cell>
          <cell r="B1419" t="str">
            <v>003025</v>
          </cell>
          <cell r="C1419" t="str">
            <v>Full-Time</v>
          </cell>
          <cell r="D1419" t="str">
            <v>UCU</v>
          </cell>
          <cell r="E1419">
            <v>40</v>
          </cell>
          <cell r="F1419" t="str">
            <v>6384</v>
          </cell>
          <cell r="G1419" t="str">
            <v>Regulatory Acctg Svcs-Gas</v>
          </cell>
          <cell r="H1419" t="str">
            <v>USU</v>
          </cell>
          <cell r="I1419" t="str">
            <v>RE</v>
          </cell>
          <cell r="J1419" t="str">
            <v>NETCO</v>
          </cell>
          <cell r="K1419" t="str">
            <v>1143</v>
          </cell>
          <cell r="L1419" t="str">
            <v>NE-Omaha-Capitol Ave</v>
          </cell>
          <cell r="M1419" t="str">
            <v>NE</v>
          </cell>
          <cell r="N1419" t="str">
            <v>3198</v>
          </cell>
          <cell r="O1419" t="str">
            <v>Sr PGA Analyst</v>
          </cell>
          <cell r="P1419" t="str">
            <v>00</v>
          </cell>
          <cell r="Q1419" t="str">
            <v>Exempt</v>
          </cell>
          <cell r="R1419" t="str">
            <v>1980-10-06</v>
          </cell>
          <cell r="S1419" t="str">
            <v/>
          </cell>
          <cell r="T1419" t="str">
            <v>1980-10-06</v>
          </cell>
        </row>
        <row r="1420">
          <cell r="A1420" t="str">
            <v>Leuschner,Arthur J</v>
          </cell>
          <cell r="B1420" t="str">
            <v>001665</v>
          </cell>
          <cell r="C1420" t="str">
            <v>Full-Time</v>
          </cell>
          <cell r="D1420" t="str">
            <v>UCU</v>
          </cell>
          <cell r="E1420">
            <v>40</v>
          </cell>
          <cell r="F1420" t="str">
            <v>5733</v>
          </cell>
          <cell r="G1420" t="str">
            <v>Iowa Dubuque Cust Serv</v>
          </cell>
          <cell r="H1420" t="str">
            <v>USU</v>
          </cell>
          <cell r="I1420" t="str">
            <v>CS</v>
          </cell>
          <cell r="J1420" t="str">
            <v>PNIAG</v>
          </cell>
          <cell r="K1420" t="str">
            <v>1019</v>
          </cell>
          <cell r="L1420" t="str">
            <v>IA-Dubuque-Cedar Cross Rd</v>
          </cell>
          <cell r="M1420" t="str">
            <v>IA</v>
          </cell>
          <cell r="N1420" t="str">
            <v>3171</v>
          </cell>
          <cell r="O1420" t="str">
            <v>Service Technician (UN28)</v>
          </cell>
          <cell r="P1420" t="str">
            <v>28</v>
          </cell>
          <cell r="Q1420" t="str">
            <v>Nonexempt</v>
          </cell>
          <cell r="R1420" t="str">
            <v>1995-04-10</v>
          </cell>
          <cell r="S1420" t="str">
            <v/>
          </cell>
          <cell r="T1420" t="str">
            <v>1995-04-10</v>
          </cell>
        </row>
        <row r="1421">
          <cell r="A1421" t="str">
            <v>Lewis,Andrew W</v>
          </cell>
          <cell r="B1421" t="str">
            <v>010098</v>
          </cell>
          <cell r="C1421" t="str">
            <v>Full-Time</v>
          </cell>
          <cell r="D1421" t="str">
            <v>UCU</v>
          </cell>
          <cell r="E1421">
            <v>40</v>
          </cell>
          <cell r="F1421" t="str">
            <v>5303</v>
          </cell>
          <cell r="G1421" t="str">
            <v>Pueblo Network Ops</v>
          </cell>
          <cell r="H1421" t="str">
            <v>USU</v>
          </cell>
          <cell r="I1421" t="str">
            <v>OP</v>
          </cell>
          <cell r="J1421" t="str">
            <v>WPCOE</v>
          </cell>
          <cell r="K1421" t="str">
            <v>1011</v>
          </cell>
          <cell r="L1421" t="str">
            <v>CO-Pueblo-S Victoria Ave</v>
          </cell>
          <cell r="M1421" t="str">
            <v>CO</v>
          </cell>
          <cell r="N1421" t="str">
            <v>1676</v>
          </cell>
          <cell r="O1421" t="str">
            <v>Appren Lineman (UN21)</v>
          </cell>
          <cell r="P1421" t="str">
            <v>21</v>
          </cell>
          <cell r="Q1421" t="str">
            <v>Nonexempt</v>
          </cell>
          <cell r="R1421" t="str">
            <v>2003-06-23</v>
          </cell>
          <cell r="S1421" t="str">
            <v/>
          </cell>
          <cell r="T1421" t="str">
            <v>2003-06-23</v>
          </cell>
        </row>
        <row r="1422">
          <cell r="A1422" t="str">
            <v>Lewis,Brad M</v>
          </cell>
          <cell r="B1422" t="str">
            <v>005281</v>
          </cell>
          <cell r="C1422" t="str">
            <v>Full-Time</v>
          </cell>
          <cell r="D1422" t="str">
            <v>UCU</v>
          </cell>
          <cell r="E1422">
            <v>40</v>
          </cell>
          <cell r="F1422" t="str">
            <v>6356</v>
          </cell>
          <cell r="G1422" t="str">
            <v>IT DBA/Infra Applications</v>
          </cell>
          <cell r="H1422" t="str">
            <v>USU</v>
          </cell>
          <cell r="I1422" t="str">
            <v>IT</v>
          </cell>
          <cell r="J1422" t="str">
            <v>NETCO</v>
          </cell>
          <cell r="K1422" t="str">
            <v>1082</v>
          </cell>
          <cell r="L1422" t="str">
            <v>MO-Kansas City-W Ninth</v>
          </cell>
          <cell r="M1422" t="str">
            <v>MO</v>
          </cell>
          <cell r="N1422" t="str">
            <v>1425</v>
          </cell>
          <cell r="O1422" t="str">
            <v>Technical Consultant IT</v>
          </cell>
          <cell r="P1422" t="str">
            <v>00</v>
          </cell>
          <cell r="Q1422" t="str">
            <v>Exempt</v>
          </cell>
          <cell r="R1422" t="str">
            <v>1999-08-16</v>
          </cell>
          <cell r="S1422" t="str">
            <v/>
          </cell>
          <cell r="T1422" t="str">
            <v>1999-08-16</v>
          </cell>
        </row>
        <row r="1423">
          <cell r="A1423" t="str">
            <v>Lewis,Brenda L</v>
          </cell>
          <cell r="B1423" t="str">
            <v>001320</v>
          </cell>
          <cell r="C1423" t="str">
            <v>Full-Time</v>
          </cell>
          <cell r="D1423" t="str">
            <v>UCU</v>
          </cell>
          <cell r="E1423">
            <v>40</v>
          </cell>
          <cell r="F1423" t="str">
            <v>5701</v>
          </cell>
          <cell r="G1423" t="str">
            <v>Cust Service Center-Lincoln</v>
          </cell>
          <cell r="H1423" t="str">
            <v>USU</v>
          </cell>
          <cell r="I1423" t="str">
            <v>CH</v>
          </cell>
          <cell r="J1423" t="str">
            <v>NETCO</v>
          </cell>
          <cell r="K1423" t="str">
            <v>1109</v>
          </cell>
          <cell r="L1423" t="str">
            <v>NE-Lincoln</v>
          </cell>
          <cell r="M1423" t="str">
            <v>NE</v>
          </cell>
          <cell r="N1423" t="str">
            <v>1060</v>
          </cell>
          <cell r="O1423" t="str">
            <v>Lead Cust Svcs Assoc CC</v>
          </cell>
          <cell r="P1423" t="str">
            <v>00</v>
          </cell>
          <cell r="Q1423" t="str">
            <v>Nonexempt</v>
          </cell>
          <cell r="R1423" t="str">
            <v>1998-05-04</v>
          </cell>
          <cell r="S1423" t="str">
            <v/>
          </cell>
          <cell r="T1423" t="str">
            <v>1998-05-04</v>
          </cell>
        </row>
        <row r="1424">
          <cell r="A1424" t="str">
            <v>Lewis,Charles F</v>
          </cell>
          <cell r="B1424" t="str">
            <v>003136</v>
          </cell>
          <cell r="C1424" t="str">
            <v>Full-Time</v>
          </cell>
          <cell r="D1424" t="str">
            <v>UCU</v>
          </cell>
          <cell r="E1424">
            <v>40</v>
          </cell>
          <cell r="F1424" t="str">
            <v>6397</v>
          </cell>
          <cell r="G1424" t="str">
            <v>IT Call Cntr/Networks Telecom</v>
          </cell>
          <cell r="H1424" t="str">
            <v>USU</v>
          </cell>
          <cell r="I1424" t="str">
            <v>IT</v>
          </cell>
          <cell r="J1424" t="str">
            <v>NETCO</v>
          </cell>
          <cell r="K1424" t="str">
            <v>1000</v>
          </cell>
          <cell r="L1424" t="str">
            <v>MO-Raytown</v>
          </cell>
          <cell r="M1424" t="str">
            <v>MO</v>
          </cell>
          <cell r="N1424" t="str">
            <v>1463</v>
          </cell>
          <cell r="O1424" t="str">
            <v>Sr Tech Communications Analyst</v>
          </cell>
          <cell r="P1424" t="str">
            <v>00</v>
          </cell>
          <cell r="Q1424" t="str">
            <v>Exempt</v>
          </cell>
          <cell r="R1424" t="str">
            <v>1998-02-09</v>
          </cell>
          <cell r="S1424" t="str">
            <v>2002-07-15</v>
          </cell>
          <cell r="T1424" t="str">
            <v>1998-02-09</v>
          </cell>
        </row>
        <row r="1425">
          <cell r="A1425" t="str">
            <v>Lewis,Dennis E</v>
          </cell>
          <cell r="B1425" t="str">
            <v>001567</v>
          </cell>
          <cell r="C1425" t="str">
            <v>Full-Time</v>
          </cell>
          <cell r="D1425" t="str">
            <v>UCU</v>
          </cell>
          <cell r="E1425">
            <v>40</v>
          </cell>
          <cell r="F1425" t="str">
            <v>5387</v>
          </cell>
          <cell r="G1425" t="str">
            <v>Liberal Gas Field Svcs</v>
          </cell>
          <cell r="H1425" t="str">
            <v>USU</v>
          </cell>
          <cell r="I1425" t="str">
            <v>OP</v>
          </cell>
          <cell r="J1425" t="str">
            <v>PNKSG</v>
          </cell>
          <cell r="K1425" t="str">
            <v>1178</v>
          </cell>
          <cell r="L1425" t="str">
            <v>KS-Elkhart</v>
          </cell>
          <cell r="M1425" t="str">
            <v>KS</v>
          </cell>
          <cell r="N1425" t="str">
            <v>1525</v>
          </cell>
          <cell r="O1425" t="str">
            <v>Operations Technician</v>
          </cell>
          <cell r="P1425" t="str">
            <v>00</v>
          </cell>
          <cell r="Q1425" t="str">
            <v>Nonexempt</v>
          </cell>
          <cell r="R1425" t="str">
            <v>1993-04-26</v>
          </cell>
          <cell r="S1425" t="str">
            <v/>
          </cell>
          <cell r="T1425" t="str">
            <v>1993-04-26</v>
          </cell>
        </row>
        <row r="1426">
          <cell r="A1426" t="str">
            <v>Lewis,Jerry L</v>
          </cell>
          <cell r="B1426" t="str">
            <v>003640</v>
          </cell>
          <cell r="C1426" t="str">
            <v>Full-Time</v>
          </cell>
          <cell r="D1426" t="str">
            <v>UCU</v>
          </cell>
          <cell r="E1426">
            <v>40</v>
          </cell>
          <cell r="F1426" t="str">
            <v>5906</v>
          </cell>
          <cell r="G1426" t="str">
            <v>Blue Springs CS</v>
          </cell>
          <cell r="H1426" t="str">
            <v>USU</v>
          </cell>
          <cell r="I1426" t="str">
            <v>CS</v>
          </cell>
          <cell r="J1426" t="str">
            <v>MPMOE</v>
          </cell>
          <cell r="K1426" t="str">
            <v>1075</v>
          </cell>
          <cell r="L1426" t="str">
            <v>MO-Blue Springs</v>
          </cell>
          <cell r="M1426" t="str">
            <v>MO</v>
          </cell>
          <cell r="N1426" t="str">
            <v>3087</v>
          </cell>
          <cell r="O1426" t="str">
            <v>Operations Supv Field</v>
          </cell>
          <cell r="P1426" t="str">
            <v>00</v>
          </cell>
          <cell r="Q1426" t="str">
            <v>Exempt</v>
          </cell>
          <cell r="R1426" t="str">
            <v>1972-10-27</v>
          </cell>
          <cell r="S1426" t="str">
            <v/>
          </cell>
          <cell r="T1426" t="str">
            <v>1972-10-27</v>
          </cell>
        </row>
        <row r="1427">
          <cell r="A1427" t="str">
            <v>Lewis,Michael A</v>
          </cell>
          <cell r="B1427" t="str">
            <v>002845</v>
          </cell>
          <cell r="C1427" t="str">
            <v>Full-Time</v>
          </cell>
          <cell r="D1427" t="str">
            <v>UCU</v>
          </cell>
          <cell r="E1427">
            <v>40</v>
          </cell>
          <cell r="F1427" t="str">
            <v>6356</v>
          </cell>
          <cell r="G1427" t="str">
            <v>IT DBA/Infra Applications</v>
          </cell>
          <cell r="H1427" t="str">
            <v>USU</v>
          </cell>
          <cell r="I1427" t="str">
            <v>IT</v>
          </cell>
          <cell r="J1427" t="str">
            <v>NETCO</v>
          </cell>
          <cell r="K1427" t="str">
            <v>1082</v>
          </cell>
          <cell r="L1427" t="str">
            <v>MO-Kansas City-W Ninth</v>
          </cell>
          <cell r="M1427" t="str">
            <v>MO</v>
          </cell>
          <cell r="N1427" t="str">
            <v>1458</v>
          </cell>
          <cell r="O1427" t="str">
            <v>Sr Technical Consultant IT</v>
          </cell>
          <cell r="P1427" t="str">
            <v>00</v>
          </cell>
          <cell r="Q1427" t="str">
            <v>Exempt</v>
          </cell>
          <cell r="R1427" t="str">
            <v>1995-06-01</v>
          </cell>
          <cell r="S1427" t="str">
            <v/>
          </cell>
          <cell r="T1427" t="str">
            <v>1995-06-01</v>
          </cell>
        </row>
        <row r="1428">
          <cell r="A1428" t="str">
            <v>Lewis,Michael D</v>
          </cell>
          <cell r="B1428" t="str">
            <v>009679</v>
          </cell>
          <cell r="C1428" t="str">
            <v>Full-Time</v>
          </cell>
          <cell r="D1428" t="str">
            <v>UCU</v>
          </cell>
          <cell r="E1428">
            <v>40</v>
          </cell>
          <cell r="F1428" t="str">
            <v>5383</v>
          </cell>
          <cell r="G1428" t="str">
            <v>Lawrence Gas Field Svcs</v>
          </cell>
          <cell r="H1428" t="str">
            <v>USU</v>
          </cell>
          <cell r="I1428" t="str">
            <v>OP</v>
          </cell>
          <cell r="J1428" t="str">
            <v>PNKSG</v>
          </cell>
          <cell r="K1428" t="str">
            <v>1039</v>
          </cell>
          <cell r="L1428" t="str">
            <v>KS-Lawrence-E 8th St</v>
          </cell>
          <cell r="M1428" t="str">
            <v>KS</v>
          </cell>
          <cell r="N1428" t="str">
            <v>2472</v>
          </cell>
          <cell r="O1428" t="str">
            <v>Operations Technician (UN11)</v>
          </cell>
          <cell r="P1428" t="str">
            <v>11</v>
          </cell>
          <cell r="Q1428" t="str">
            <v>Nonexempt</v>
          </cell>
          <cell r="R1428" t="str">
            <v>2002-05-06</v>
          </cell>
          <cell r="S1428" t="str">
            <v/>
          </cell>
          <cell r="T1428" t="str">
            <v>2002-05-06</v>
          </cell>
        </row>
        <row r="1429">
          <cell r="A1429" t="str">
            <v>Lewis,Rodney L</v>
          </cell>
          <cell r="B1429" t="str">
            <v>008026</v>
          </cell>
          <cell r="C1429" t="str">
            <v>Full-Time</v>
          </cell>
          <cell r="D1429" t="str">
            <v>UCU</v>
          </cell>
          <cell r="E1429">
            <v>40</v>
          </cell>
          <cell r="F1429" t="str">
            <v>5030</v>
          </cell>
          <cell r="G1429" t="str">
            <v>Systems Operations-MPS General</v>
          </cell>
          <cell r="H1429" t="str">
            <v>USU</v>
          </cell>
          <cell r="I1429" t="str">
            <v>TS</v>
          </cell>
          <cell r="J1429" t="str">
            <v>NETCO</v>
          </cell>
          <cell r="K1429" t="str">
            <v>1141</v>
          </cell>
          <cell r="L1429" t="str">
            <v>MO-Lee's Summit-NW Missouri Rd</v>
          </cell>
          <cell r="M1429" t="str">
            <v>MO</v>
          </cell>
          <cell r="N1429" t="str">
            <v>1908</v>
          </cell>
          <cell r="O1429" t="str">
            <v>Transmission System Operator</v>
          </cell>
          <cell r="P1429" t="str">
            <v>00</v>
          </cell>
          <cell r="Q1429" t="str">
            <v>Exempt</v>
          </cell>
          <cell r="R1429" t="str">
            <v>1976-07-05</v>
          </cell>
          <cell r="S1429" t="str">
            <v/>
          </cell>
          <cell r="T1429" t="str">
            <v>1976-07-05</v>
          </cell>
        </row>
        <row r="1430">
          <cell r="A1430" t="str">
            <v>Lichte,Ronald D</v>
          </cell>
          <cell r="B1430" t="str">
            <v>000813</v>
          </cell>
          <cell r="C1430" t="str">
            <v>Full-Time</v>
          </cell>
          <cell r="D1430" t="str">
            <v>UCU</v>
          </cell>
          <cell r="E1430">
            <v>40</v>
          </cell>
          <cell r="F1430" t="str">
            <v>5557</v>
          </cell>
          <cell r="G1430" t="str">
            <v>Materials Mgmt-MO MPS</v>
          </cell>
          <cell r="H1430" t="str">
            <v>USU</v>
          </cell>
          <cell r="I1430" t="str">
            <v>MM</v>
          </cell>
          <cell r="J1430" t="str">
            <v>NETCO</v>
          </cell>
          <cell r="K1430" t="str">
            <v>1085</v>
          </cell>
          <cell r="L1430" t="str">
            <v>MO-Lee's Summit-SE Hamblen Rd</v>
          </cell>
          <cell r="M1430" t="str">
            <v>MO</v>
          </cell>
          <cell r="N1430" t="str">
            <v>2871</v>
          </cell>
          <cell r="O1430" t="str">
            <v>Sr Storekeeper</v>
          </cell>
          <cell r="P1430" t="str">
            <v>00</v>
          </cell>
          <cell r="Q1430" t="str">
            <v>Nonexempt</v>
          </cell>
          <cell r="R1430" t="str">
            <v>1993-10-18</v>
          </cell>
          <cell r="S1430" t="str">
            <v/>
          </cell>
          <cell r="T1430" t="str">
            <v>1993-10-18</v>
          </cell>
        </row>
        <row r="1431">
          <cell r="A1431" t="str">
            <v>Lichtenberg,Mary L</v>
          </cell>
          <cell r="B1431" t="str">
            <v>003291</v>
          </cell>
          <cell r="C1431" t="str">
            <v>Full-Time</v>
          </cell>
          <cell r="D1431" t="str">
            <v>UCU</v>
          </cell>
          <cell r="E1431">
            <v>40</v>
          </cell>
          <cell r="F1431" t="str">
            <v>6358</v>
          </cell>
          <cell r="G1431" t="str">
            <v>IT Ops / Service Support</v>
          </cell>
          <cell r="H1431" t="str">
            <v>USU</v>
          </cell>
          <cell r="I1431" t="str">
            <v>IT</v>
          </cell>
          <cell r="J1431" t="str">
            <v>NETCO</v>
          </cell>
          <cell r="K1431" t="str">
            <v>1143</v>
          </cell>
          <cell r="L1431" t="str">
            <v>NE-Omaha-Capitol Ave</v>
          </cell>
          <cell r="M1431" t="str">
            <v>NE</v>
          </cell>
          <cell r="N1431" t="str">
            <v>1433</v>
          </cell>
          <cell r="O1431" t="str">
            <v>Sr Operations Analyst IT</v>
          </cell>
          <cell r="P1431" t="str">
            <v>00</v>
          </cell>
          <cell r="Q1431" t="str">
            <v>Exempt</v>
          </cell>
          <cell r="R1431" t="str">
            <v>1985-02-16</v>
          </cell>
          <cell r="S1431" t="str">
            <v/>
          </cell>
          <cell r="T1431" t="str">
            <v>1985-02-16</v>
          </cell>
        </row>
        <row r="1432">
          <cell r="A1432" t="str">
            <v>Lies,Fred D</v>
          </cell>
          <cell r="B1432" t="str">
            <v>001710</v>
          </cell>
          <cell r="C1432" t="str">
            <v>Full-Time</v>
          </cell>
          <cell r="D1432" t="str">
            <v>UCU</v>
          </cell>
          <cell r="E1432">
            <v>40</v>
          </cell>
          <cell r="F1432" t="str">
            <v>5384</v>
          </cell>
          <cell r="G1432" t="str">
            <v>Wichita Gas Field Svcs</v>
          </cell>
          <cell r="H1432" t="str">
            <v>USU</v>
          </cell>
          <cell r="I1432" t="str">
            <v>OP</v>
          </cell>
          <cell r="J1432" t="str">
            <v>PNKSG</v>
          </cell>
          <cell r="K1432" t="str">
            <v>1137</v>
          </cell>
          <cell r="L1432" t="str">
            <v>KS-Wichita-W Harry</v>
          </cell>
          <cell r="M1432" t="str">
            <v>KS</v>
          </cell>
          <cell r="N1432" t="str">
            <v>1531</v>
          </cell>
          <cell r="O1432" t="str">
            <v>Meter Reader</v>
          </cell>
          <cell r="P1432" t="str">
            <v>00</v>
          </cell>
          <cell r="Q1432" t="str">
            <v>Nonexempt</v>
          </cell>
          <cell r="R1432" t="str">
            <v>1978-10-30</v>
          </cell>
          <cell r="S1432" t="str">
            <v/>
          </cell>
          <cell r="T1432" t="str">
            <v>1978-10-30</v>
          </cell>
        </row>
        <row r="1433">
          <cell r="A1433" t="str">
            <v>Lilienthal,Nancy L</v>
          </cell>
          <cell r="B1433" t="str">
            <v>001766</v>
          </cell>
          <cell r="C1433" t="str">
            <v>Full-Time</v>
          </cell>
          <cell r="D1433" t="str">
            <v>UCU</v>
          </cell>
          <cell r="E1433">
            <v>40</v>
          </cell>
          <cell r="F1433" t="str">
            <v>6173</v>
          </cell>
          <cell r="G1433" t="str">
            <v>MN Gas VP HQ</v>
          </cell>
          <cell r="H1433" t="str">
            <v>USU</v>
          </cell>
          <cell r="I1433" t="str">
            <v>CC</v>
          </cell>
          <cell r="J1433" t="str">
            <v>NETCO</v>
          </cell>
          <cell r="K1433" t="str">
            <v>1069</v>
          </cell>
          <cell r="L1433" t="str">
            <v>MN-Rosemount</v>
          </cell>
          <cell r="M1433" t="str">
            <v>MN</v>
          </cell>
          <cell r="N1433" t="str">
            <v>1003</v>
          </cell>
          <cell r="O1433" t="str">
            <v>Sr Admin Assist</v>
          </cell>
          <cell r="P1433" t="str">
            <v>00</v>
          </cell>
          <cell r="Q1433" t="str">
            <v>Nonexempt</v>
          </cell>
          <cell r="R1433" t="str">
            <v>1983-12-13</v>
          </cell>
          <cell r="S1433" t="str">
            <v/>
          </cell>
          <cell r="T1433" t="str">
            <v>1983-12-13</v>
          </cell>
        </row>
        <row r="1434">
          <cell r="A1434" t="str">
            <v>Lillard,Rodney L</v>
          </cell>
          <cell r="B1434" t="str">
            <v>007873</v>
          </cell>
          <cell r="C1434" t="str">
            <v>Full-Time</v>
          </cell>
          <cell r="D1434" t="str">
            <v>UCU</v>
          </cell>
          <cell r="E1434">
            <v>40</v>
          </cell>
          <cell r="F1434" t="str">
            <v>1060</v>
          </cell>
          <cell r="G1434" t="str">
            <v>Lake Road Common</v>
          </cell>
          <cell r="H1434" t="str">
            <v>USU</v>
          </cell>
          <cell r="I1434" t="str">
            <v>PS</v>
          </cell>
          <cell r="J1434" t="str">
            <v>SJMOE</v>
          </cell>
          <cell r="K1434" t="str">
            <v>1279</v>
          </cell>
          <cell r="L1434" t="str">
            <v>MO-St Joseph - Lake Road</v>
          </cell>
          <cell r="M1434" t="str">
            <v>MO</v>
          </cell>
          <cell r="N1434" t="str">
            <v>S0055</v>
          </cell>
          <cell r="O1434" t="str">
            <v>Operator</v>
          </cell>
          <cell r="P1434" t="str">
            <v>13</v>
          </cell>
          <cell r="Q1434" t="str">
            <v>Nonexempt</v>
          </cell>
          <cell r="R1434" t="str">
            <v>1995-05-15</v>
          </cell>
          <cell r="S1434" t="str">
            <v/>
          </cell>
          <cell r="T1434" t="str">
            <v>1995-05-15</v>
          </cell>
        </row>
        <row r="1435">
          <cell r="A1435" t="str">
            <v>Linder,Holly L</v>
          </cell>
          <cell r="B1435" t="str">
            <v>005419</v>
          </cell>
          <cell r="C1435" t="str">
            <v>Full-Time</v>
          </cell>
          <cell r="D1435" t="str">
            <v>UCU</v>
          </cell>
          <cell r="E1435">
            <v>40</v>
          </cell>
          <cell r="F1435" t="str">
            <v>5715</v>
          </cell>
          <cell r="G1435" t="str">
            <v>Field Resources Center-Lincoln</v>
          </cell>
          <cell r="H1435" t="str">
            <v>USU</v>
          </cell>
          <cell r="I1435" t="str">
            <v>FR</v>
          </cell>
          <cell r="J1435" t="str">
            <v>NETCO</v>
          </cell>
          <cell r="K1435" t="str">
            <v>1109</v>
          </cell>
          <cell r="L1435" t="str">
            <v>NE-Lincoln</v>
          </cell>
          <cell r="M1435" t="str">
            <v>NE</v>
          </cell>
          <cell r="N1435" t="str">
            <v>2955</v>
          </cell>
          <cell r="O1435" t="str">
            <v>Field Resource Associate</v>
          </cell>
          <cell r="P1435" t="str">
            <v>00</v>
          </cell>
          <cell r="Q1435" t="str">
            <v>Nonexempt</v>
          </cell>
          <cell r="R1435" t="str">
            <v>1999-09-14</v>
          </cell>
          <cell r="S1435" t="str">
            <v/>
          </cell>
          <cell r="T1435" t="str">
            <v>1999-09-14</v>
          </cell>
        </row>
        <row r="1436">
          <cell r="A1436" t="str">
            <v>Lindsey,Marrissa A</v>
          </cell>
          <cell r="B1436" t="str">
            <v>010266</v>
          </cell>
          <cell r="C1436" t="str">
            <v>Full-Time</v>
          </cell>
          <cell r="D1436" t="str">
            <v>UCU</v>
          </cell>
          <cell r="E1436">
            <v>40</v>
          </cell>
          <cell r="F1436" t="str">
            <v>5702</v>
          </cell>
          <cell r="G1436" t="str">
            <v>Customer Srv Ctr-Raytown</v>
          </cell>
          <cell r="H1436" t="str">
            <v>USU</v>
          </cell>
          <cell r="I1436" t="str">
            <v>CH</v>
          </cell>
          <cell r="J1436" t="str">
            <v>NETCO</v>
          </cell>
          <cell r="K1436" t="str">
            <v>1000</v>
          </cell>
          <cell r="L1436" t="str">
            <v>MO-Raytown</v>
          </cell>
          <cell r="M1436" t="str">
            <v>MO</v>
          </cell>
          <cell r="N1436" t="str">
            <v>1047</v>
          </cell>
          <cell r="O1436" t="str">
            <v>Customer Service Associate CC</v>
          </cell>
          <cell r="P1436" t="str">
            <v>00</v>
          </cell>
          <cell r="Q1436" t="str">
            <v>Nonexempt</v>
          </cell>
          <cell r="R1436" t="str">
            <v>2003-11-03</v>
          </cell>
          <cell r="S1436" t="str">
            <v>2004-11-29</v>
          </cell>
          <cell r="T1436" t="str">
            <v>2003-11-03</v>
          </cell>
        </row>
        <row r="1437">
          <cell r="A1437" t="str">
            <v>Lindsley,Wendell W</v>
          </cell>
          <cell r="B1437" t="str">
            <v>001746</v>
          </cell>
          <cell r="C1437" t="str">
            <v>Full-Time</v>
          </cell>
          <cell r="D1437" t="str">
            <v>UCU</v>
          </cell>
          <cell r="E1437">
            <v>40</v>
          </cell>
          <cell r="F1437" t="str">
            <v>5775</v>
          </cell>
          <cell r="G1437" t="str">
            <v>NE North Region</v>
          </cell>
          <cell r="H1437" t="str">
            <v>USU</v>
          </cell>
          <cell r="I1437" t="str">
            <v>CS</v>
          </cell>
          <cell r="J1437" t="str">
            <v>PNNEG</v>
          </cell>
          <cell r="K1437" t="str">
            <v>1105</v>
          </cell>
          <cell r="L1437" t="str">
            <v>NE-Columbus-23rd St</v>
          </cell>
          <cell r="M1437" t="str">
            <v>NE</v>
          </cell>
          <cell r="N1437" t="str">
            <v>1602</v>
          </cell>
          <cell r="O1437" t="str">
            <v>Spec Service Tech (UN25)</v>
          </cell>
          <cell r="P1437" t="str">
            <v>25</v>
          </cell>
          <cell r="Q1437" t="str">
            <v>Nonexempt</v>
          </cell>
          <cell r="R1437" t="str">
            <v>1975-01-20</v>
          </cell>
          <cell r="S1437" t="str">
            <v/>
          </cell>
          <cell r="T1437" t="str">
            <v>1975-01-20</v>
          </cell>
        </row>
        <row r="1438">
          <cell r="A1438" t="str">
            <v>Linebaugh,Katherine E</v>
          </cell>
          <cell r="B1438" t="str">
            <v>010296</v>
          </cell>
          <cell r="C1438" t="str">
            <v>Full-Time</v>
          </cell>
          <cell r="D1438" t="str">
            <v>UCU</v>
          </cell>
          <cell r="E1438">
            <v>40</v>
          </cell>
          <cell r="F1438" t="str">
            <v>1060</v>
          </cell>
          <cell r="G1438" t="str">
            <v>Lake Road Common</v>
          </cell>
          <cell r="H1438" t="str">
            <v>USU</v>
          </cell>
          <cell r="I1438" t="str">
            <v>PS</v>
          </cell>
          <cell r="J1438" t="str">
            <v>SJMOE</v>
          </cell>
          <cell r="K1438" t="str">
            <v>1279</v>
          </cell>
          <cell r="L1438" t="str">
            <v>MO-St Joseph - Lake Road</v>
          </cell>
          <cell r="M1438" t="str">
            <v>MO</v>
          </cell>
          <cell r="N1438" t="str">
            <v>S5945</v>
          </cell>
          <cell r="O1438" t="str">
            <v>Laboratory Assistant</v>
          </cell>
          <cell r="P1438" t="str">
            <v>13</v>
          </cell>
          <cell r="Q1438" t="str">
            <v>Nonexempt</v>
          </cell>
          <cell r="R1438" t="str">
            <v>2003-12-03</v>
          </cell>
          <cell r="S1438" t="str">
            <v/>
          </cell>
          <cell r="T1438" t="str">
            <v>2003-12-03</v>
          </cell>
        </row>
        <row r="1439">
          <cell r="A1439" t="str">
            <v>Link,Harold E</v>
          </cell>
          <cell r="B1439" t="str">
            <v>001513</v>
          </cell>
          <cell r="C1439" t="str">
            <v>Full-Time</v>
          </cell>
          <cell r="D1439" t="str">
            <v>UCU</v>
          </cell>
          <cell r="E1439">
            <v>40</v>
          </cell>
          <cell r="F1439" t="str">
            <v>5832</v>
          </cell>
          <cell r="G1439" t="str">
            <v>Rochester</v>
          </cell>
          <cell r="H1439" t="str">
            <v>USU</v>
          </cell>
          <cell r="I1439" t="str">
            <v>CS</v>
          </cell>
          <cell r="J1439" t="str">
            <v>PNMNG</v>
          </cell>
          <cell r="K1439" t="str">
            <v>1065</v>
          </cell>
          <cell r="L1439" t="str">
            <v>MN-La Crescent</v>
          </cell>
          <cell r="M1439" t="str">
            <v>MN</v>
          </cell>
          <cell r="N1439" t="str">
            <v>1138</v>
          </cell>
          <cell r="O1439" t="str">
            <v>Appliance Repair Technician</v>
          </cell>
          <cell r="P1439" t="str">
            <v>00</v>
          </cell>
          <cell r="Q1439" t="str">
            <v>Nonexempt</v>
          </cell>
          <cell r="R1439" t="str">
            <v>1969-05-20</v>
          </cell>
          <cell r="S1439" t="str">
            <v/>
          </cell>
          <cell r="T1439" t="str">
            <v>1969-05-20</v>
          </cell>
        </row>
        <row r="1440">
          <cell r="A1440" t="str">
            <v>Lister,Luke J</v>
          </cell>
          <cell r="B1440" t="str">
            <v>009998</v>
          </cell>
          <cell r="C1440" t="str">
            <v>Full-Time</v>
          </cell>
          <cell r="D1440" t="str">
            <v>UCU</v>
          </cell>
          <cell r="E1440">
            <v>40</v>
          </cell>
          <cell r="F1440" t="str">
            <v>5310</v>
          </cell>
          <cell r="G1440" t="str">
            <v>Northern KS Elec Network Ops</v>
          </cell>
          <cell r="H1440" t="str">
            <v>USU</v>
          </cell>
          <cell r="I1440" t="str">
            <v>OP</v>
          </cell>
          <cell r="J1440" t="str">
            <v>WPKSE</v>
          </cell>
          <cell r="K1440" t="str">
            <v>1028</v>
          </cell>
          <cell r="L1440" t="str">
            <v>KS-Concordia-KS</v>
          </cell>
          <cell r="M1440" t="str">
            <v>KS</v>
          </cell>
          <cell r="N1440" t="str">
            <v>1704</v>
          </cell>
          <cell r="O1440" t="str">
            <v>Journeyman Lineman (UN22)</v>
          </cell>
          <cell r="P1440" t="str">
            <v>22</v>
          </cell>
          <cell r="Q1440" t="str">
            <v>Nonexempt</v>
          </cell>
          <cell r="R1440" t="str">
            <v>2003-01-27</v>
          </cell>
          <cell r="S1440" t="str">
            <v/>
          </cell>
          <cell r="T1440" t="str">
            <v>2003-01-27</v>
          </cell>
        </row>
        <row r="1441">
          <cell r="A1441" t="str">
            <v>Little,Chad A</v>
          </cell>
          <cell r="B1441" t="str">
            <v>011071</v>
          </cell>
          <cell r="C1441" t="str">
            <v>Full-Time</v>
          </cell>
          <cell r="D1441" t="str">
            <v>UCU</v>
          </cell>
          <cell r="E1441">
            <v>40</v>
          </cell>
          <cell r="F1441" t="str">
            <v>5346</v>
          </cell>
          <cell r="G1441" t="str">
            <v>Clinton Elec Network Ops</v>
          </cell>
          <cell r="H1441" t="str">
            <v>USU</v>
          </cell>
          <cell r="I1441" t="str">
            <v>OP</v>
          </cell>
          <cell r="J1441" t="str">
            <v>MPMOE</v>
          </cell>
          <cell r="K1441" t="str">
            <v>1118</v>
          </cell>
          <cell r="L1441" t="str">
            <v>MO-Clinton-N 3rd</v>
          </cell>
          <cell r="M1441" t="str">
            <v>MO</v>
          </cell>
          <cell r="N1441" t="str">
            <v>U2103</v>
          </cell>
          <cell r="O1441" t="str">
            <v>Appren Lineman 3rd 6mo</v>
          </cell>
          <cell r="P1441" t="str">
            <v>24</v>
          </cell>
          <cell r="Q1441" t="str">
            <v>Nonexempt</v>
          </cell>
          <cell r="R1441" t="str">
            <v>2006-05-31</v>
          </cell>
          <cell r="S1441" t="str">
            <v/>
          </cell>
          <cell r="T1441" t="str">
            <v>2006-05-31</v>
          </cell>
        </row>
        <row r="1442">
          <cell r="A1442" t="str">
            <v>Littlefield,Daniel J</v>
          </cell>
          <cell r="B1442" t="str">
            <v>001619</v>
          </cell>
          <cell r="C1442" t="str">
            <v>Full-Time</v>
          </cell>
          <cell r="D1442" t="str">
            <v>UCU</v>
          </cell>
          <cell r="E1442">
            <v>40</v>
          </cell>
          <cell r="F1442" t="str">
            <v>5832</v>
          </cell>
          <cell r="G1442" t="str">
            <v>Rochester</v>
          </cell>
          <cell r="H1442" t="str">
            <v>USU</v>
          </cell>
          <cell r="I1442" t="str">
            <v>CS</v>
          </cell>
          <cell r="J1442" t="str">
            <v>PNMNG</v>
          </cell>
          <cell r="K1442" t="str">
            <v>1056</v>
          </cell>
          <cell r="L1442" t="str">
            <v>MN-Chatfield</v>
          </cell>
          <cell r="M1442" t="str">
            <v>MN</v>
          </cell>
          <cell r="N1442" t="str">
            <v>2153</v>
          </cell>
          <cell r="O1442" t="str">
            <v>Lead Appliance Repair Tech</v>
          </cell>
          <cell r="P1442" t="str">
            <v>00</v>
          </cell>
          <cell r="Q1442" t="str">
            <v>Nonexempt</v>
          </cell>
          <cell r="R1442" t="str">
            <v>1990-12-03</v>
          </cell>
          <cell r="S1442" t="str">
            <v/>
          </cell>
          <cell r="T1442" t="str">
            <v>1990-12-03</v>
          </cell>
        </row>
        <row r="1443">
          <cell r="A1443" t="str">
            <v>Liupakka,Russell C</v>
          </cell>
          <cell r="B1443" t="str">
            <v>002298</v>
          </cell>
          <cell r="C1443" t="str">
            <v>Full-Time</v>
          </cell>
          <cell r="D1443" t="str">
            <v>UCU</v>
          </cell>
          <cell r="E1443">
            <v>40</v>
          </cell>
          <cell r="F1443" t="str">
            <v>5927</v>
          </cell>
          <cell r="G1443" t="str">
            <v>Minnesota Customer Relations</v>
          </cell>
          <cell r="H1443" t="str">
            <v>USU</v>
          </cell>
          <cell r="I1443" t="str">
            <v>CS</v>
          </cell>
          <cell r="J1443" t="str">
            <v>NETCO</v>
          </cell>
          <cell r="K1443" t="str">
            <v>1057</v>
          </cell>
          <cell r="L1443" t="str">
            <v>MN-Cloquet-Cloquet Ave</v>
          </cell>
          <cell r="M1443" t="str">
            <v>MN</v>
          </cell>
          <cell r="N1443" t="str">
            <v>3074</v>
          </cell>
          <cell r="O1443" t="str">
            <v>Mgr External Affairs</v>
          </cell>
          <cell r="P1443" t="str">
            <v>00</v>
          </cell>
          <cell r="Q1443" t="str">
            <v>Exempt</v>
          </cell>
          <cell r="R1443" t="str">
            <v>1991-05-06</v>
          </cell>
          <cell r="S1443" t="str">
            <v>2002-07-16</v>
          </cell>
          <cell r="T1443" t="str">
            <v>1991-05-06</v>
          </cell>
        </row>
        <row r="1444">
          <cell r="A1444" t="str">
            <v>Lively Jr,Donald K</v>
          </cell>
          <cell r="B1444" t="str">
            <v>010797</v>
          </cell>
          <cell r="C1444" t="str">
            <v>Full-Time</v>
          </cell>
          <cell r="D1444" t="str">
            <v>UCU</v>
          </cell>
          <cell r="E1444">
            <v>40</v>
          </cell>
          <cell r="F1444" t="str">
            <v>5384</v>
          </cell>
          <cell r="G1444" t="str">
            <v>Wichita Gas Field Svcs</v>
          </cell>
          <cell r="H1444" t="str">
            <v>USU</v>
          </cell>
          <cell r="I1444" t="str">
            <v>OP</v>
          </cell>
          <cell r="J1444" t="str">
            <v>PNKSG</v>
          </cell>
          <cell r="K1444" t="str">
            <v>1137</v>
          </cell>
          <cell r="L1444" t="str">
            <v>KS-Wichita-W Harry</v>
          </cell>
          <cell r="M1444" t="str">
            <v>KS</v>
          </cell>
          <cell r="N1444" t="str">
            <v>1531</v>
          </cell>
          <cell r="O1444" t="str">
            <v>Meter Reader</v>
          </cell>
          <cell r="P1444" t="str">
            <v>00</v>
          </cell>
          <cell r="Q1444" t="str">
            <v>Nonexempt</v>
          </cell>
          <cell r="R1444" t="str">
            <v>2005-06-06</v>
          </cell>
          <cell r="S1444" t="str">
            <v/>
          </cell>
          <cell r="T1444" t="str">
            <v>2005-06-06</v>
          </cell>
        </row>
        <row r="1445">
          <cell r="A1445" t="str">
            <v>Livingston,Shawn M</v>
          </cell>
          <cell r="B1445" t="str">
            <v>010724</v>
          </cell>
          <cell r="C1445" t="str">
            <v>Full-Time</v>
          </cell>
          <cell r="D1445" t="str">
            <v>UCU</v>
          </cell>
          <cell r="E1445">
            <v>40</v>
          </cell>
          <cell r="F1445" t="str">
            <v>5832</v>
          </cell>
          <cell r="G1445" t="str">
            <v>Rochester</v>
          </cell>
          <cell r="H1445" t="str">
            <v>USU</v>
          </cell>
          <cell r="I1445" t="str">
            <v>CS</v>
          </cell>
          <cell r="J1445" t="str">
            <v>PNMNG</v>
          </cell>
          <cell r="K1445" t="str">
            <v>1068</v>
          </cell>
          <cell r="L1445" t="str">
            <v>MN-Rochester</v>
          </cell>
          <cell r="M1445" t="str">
            <v>MN</v>
          </cell>
          <cell r="N1445" t="str">
            <v>1531</v>
          </cell>
          <cell r="O1445" t="str">
            <v>Meter Reader</v>
          </cell>
          <cell r="P1445" t="str">
            <v>00</v>
          </cell>
          <cell r="Q1445" t="str">
            <v>Nonexempt</v>
          </cell>
          <cell r="R1445" t="str">
            <v>2005-03-21</v>
          </cell>
          <cell r="S1445" t="str">
            <v/>
          </cell>
          <cell r="T1445" t="str">
            <v>2005-03-21</v>
          </cell>
        </row>
        <row r="1446">
          <cell r="A1446" t="str">
            <v>Livingston,Skyler N</v>
          </cell>
          <cell r="B1446" t="str">
            <v>010627</v>
          </cell>
          <cell r="C1446" t="str">
            <v>Full-Time</v>
          </cell>
          <cell r="D1446" t="str">
            <v>UCU</v>
          </cell>
          <cell r="E1446">
            <v>40</v>
          </cell>
          <cell r="F1446" t="str">
            <v>1008</v>
          </cell>
          <cell r="G1446" t="str">
            <v>Judson Large-Dodge City</v>
          </cell>
          <cell r="H1446" t="str">
            <v>USU</v>
          </cell>
          <cell r="I1446" t="str">
            <v>PS</v>
          </cell>
          <cell r="J1446" t="str">
            <v>WPKSE</v>
          </cell>
          <cell r="K1446" t="str">
            <v>1155</v>
          </cell>
          <cell r="L1446" t="str">
            <v>KS-Dodge City-Fort Dodge Rd</v>
          </cell>
          <cell r="M1446" t="str">
            <v>KS</v>
          </cell>
          <cell r="N1446" t="str">
            <v>1738</v>
          </cell>
          <cell r="O1446" t="str">
            <v>Operator Technician (UN22)</v>
          </cell>
          <cell r="P1446" t="str">
            <v>22</v>
          </cell>
          <cell r="Q1446" t="str">
            <v>Nonexempt</v>
          </cell>
          <cell r="R1446" t="str">
            <v>2004-12-06</v>
          </cell>
          <cell r="S1446" t="str">
            <v/>
          </cell>
          <cell r="T1446" t="str">
            <v>2004-12-06</v>
          </cell>
        </row>
        <row r="1447">
          <cell r="A1447" t="str">
            <v>Livingston,Thomas D</v>
          </cell>
          <cell r="B1447" t="str">
            <v>002269</v>
          </cell>
          <cell r="C1447" t="str">
            <v>Full-Time</v>
          </cell>
          <cell r="D1447" t="str">
            <v>UCU</v>
          </cell>
          <cell r="E1447">
            <v>40</v>
          </cell>
          <cell r="F1447" t="str">
            <v>5832</v>
          </cell>
          <cell r="G1447" t="str">
            <v>Rochester</v>
          </cell>
          <cell r="H1447" t="str">
            <v>USU</v>
          </cell>
          <cell r="I1447" t="str">
            <v>CS</v>
          </cell>
          <cell r="J1447" t="str">
            <v>PNMNG</v>
          </cell>
          <cell r="K1447" t="str">
            <v>1068</v>
          </cell>
          <cell r="L1447" t="str">
            <v>MN-Rochester</v>
          </cell>
          <cell r="M1447" t="str">
            <v>MN</v>
          </cell>
          <cell r="N1447" t="str">
            <v>1525</v>
          </cell>
          <cell r="O1447" t="str">
            <v>Operations Technician</v>
          </cell>
          <cell r="P1447" t="str">
            <v>00</v>
          </cell>
          <cell r="Q1447" t="str">
            <v>Nonexempt</v>
          </cell>
          <cell r="R1447" t="str">
            <v>1993-06-01</v>
          </cell>
          <cell r="S1447" t="str">
            <v/>
          </cell>
          <cell r="T1447" t="str">
            <v>1993-06-01</v>
          </cell>
        </row>
        <row r="1448">
          <cell r="A1448" t="str">
            <v>Lloyd,Harold R</v>
          </cell>
          <cell r="B1448" t="str">
            <v>002071</v>
          </cell>
          <cell r="C1448" t="str">
            <v>Full-Time</v>
          </cell>
          <cell r="D1448" t="str">
            <v>UCU</v>
          </cell>
          <cell r="E1448">
            <v>40</v>
          </cell>
          <cell r="F1448" t="str">
            <v>5732</v>
          </cell>
          <cell r="G1448" t="str">
            <v>Iowa Spencer</v>
          </cell>
          <cell r="H1448" t="str">
            <v>USU</v>
          </cell>
          <cell r="I1448" t="str">
            <v>CS</v>
          </cell>
          <cell r="J1448" t="str">
            <v>PNIAG</v>
          </cell>
          <cell r="K1448" t="str">
            <v>1024</v>
          </cell>
          <cell r="L1448" t="str">
            <v>IA-Spencer</v>
          </cell>
          <cell r="M1448" t="str">
            <v>IA</v>
          </cell>
          <cell r="N1448" t="str">
            <v>3171</v>
          </cell>
          <cell r="O1448" t="str">
            <v>Service Technician (UN28)</v>
          </cell>
          <cell r="P1448" t="str">
            <v>28</v>
          </cell>
          <cell r="Q1448" t="str">
            <v>Nonexempt</v>
          </cell>
          <cell r="R1448" t="str">
            <v>1998-10-19</v>
          </cell>
          <cell r="S1448" t="str">
            <v/>
          </cell>
          <cell r="T1448" t="str">
            <v>1998-10-19</v>
          </cell>
        </row>
        <row r="1449">
          <cell r="A1449" t="str">
            <v>Lobb,Douglas R</v>
          </cell>
          <cell r="B1449" t="str">
            <v>010803</v>
          </cell>
          <cell r="C1449" t="str">
            <v>Full-Time</v>
          </cell>
          <cell r="D1449" t="str">
            <v>UCU</v>
          </cell>
          <cell r="E1449">
            <v>40</v>
          </cell>
          <cell r="F1449" t="str">
            <v>5771</v>
          </cell>
          <cell r="G1449" t="str">
            <v>NE Lincoln Region</v>
          </cell>
          <cell r="H1449" t="str">
            <v>USU</v>
          </cell>
          <cell r="I1449" t="str">
            <v>CS</v>
          </cell>
          <cell r="J1449" t="str">
            <v>PNNEG</v>
          </cell>
          <cell r="K1449" t="str">
            <v>1109</v>
          </cell>
          <cell r="L1449" t="str">
            <v>NE-Lincoln</v>
          </cell>
          <cell r="M1449" t="str">
            <v>NE</v>
          </cell>
          <cell r="N1449" t="str">
            <v>1604</v>
          </cell>
          <cell r="O1449" t="str">
            <v>Service Tech B (UN25)</v>
          </cell>
          <cell r="P1449" t="str">
            <v>25</v>
          </cell>
          <cell r="Q1449" t="str">
            <v>Nonexempt</v>
          </cell>
          <cell r="R1449" t="str">
            <v>2005-06-20</v>
          </cell>
          <cell r="S1449" t="str">
            <v/>
          </cell>
          <cell r="T1449" t="str">
            <v>2005-06-20</v>
          </cell>
        </row>
        <row r="1450">
          <cell r="A1450" t="str">
            <v>Loehr,Mike P</v>
          </cell>
          <cell r="B1450" t="str">
            <v>010736</v>
          </cell>
          <cell r="C1450" t="str">
            <v>Full-Time</v>
          </cell>
          <cell r="D1450" t="str">
            <v>UCU</v>
          </cell>
          <cell r="E1450">
            <v>40</v>
          </cell>
          <cell r="F1450" t="str">
            <v>1003</v>
          </cell>
          <cell r="G1450" t="str">
            <v>Sibley General</v>
          </cell>
          <cell r="H1450" t="str">
            <v>USU</v>
          </cell>
          <cell r="I1450" t="str">
            <v>PS</v>
          </cell>
          <cell r="J1450" t="str">
            <v>MPMOE</v>
          </cell>
          <cell r="K1450" t="str">
            <v>1095</v>
          </cell>
          <cell r="L1450" t="str">
            <v>MO-Sibley</v>
          </cell>
          <cell r="M1450" t="str">
            <v>MO</v>
          </cell>
          <cell r="N1450" t="str">
            <v>U342</v>
          </cell>
          <cell r="O1450" t="str">
            <v>Laborer after 6 mos</v>
          </cell>
          <cell r="P1450" t="str">
            <v>24</v>
          </cell>
          <cell r="Q1450" t="str">
            <v>Nonexempt</v>
          </cell>
          <cell r="R1450" t="str">
            <v>2005-04-04</v>
          </cell>
          <cell r="S1450" t="str">
            <v/>
          </cell>
          <cell r="T1450" t="str">
            <v>2005-04-04</v>
          </cell>
        </row>
        <row r="1451">
          <cell r="A1451" t="str">
            <v>Loftis,Donald L</v>
          </cell>
          <cell r="B1451" t="str">
            <v>000653</v>
          </cell>
          <cell r="C1451" t="str">
            <v>Full-Time</v>
          </cell>
          <cell r="D1451" t="str">
            <v>UCU</v>
          </cell>
          <cell r="E1451">
            <v>40</v>
          </cell>
          <cell r="F1451" t="str">
            <v>5022</v>
          </cell>
          <cell r="G1451" t="str">
            <v>Transmission Eng KS-General</v>
          </cell>
          <cell r="H1451" t="str">
            <v>USU</v>
          </cell>
          <cell r="I1451" t="str">
            <v>ES</v>
          </cell>
          <cell r="J1451" t="str">
            <v>WPKSE</v>
          </cell>
          <cell r="K1451" t="str">
            <v>1231</v>
          </cell>
          <cell r="L1451" t="str">
            <v>KS-Great Bend-Broadway</v>
          </cell>
          <cell r="M1451" t="str">
            <v>KS</v>
          </cell>
          <cell r="N1451" t="str">
            <v>1896</v>
          </cell>
          <cell r="O1451" t="str">
            <v>Engineer III</v>
          </cell>
          <cell r="P1451" t="str">
            <v>00</v>
          </cell>
          <cell r="Q1451" t="str">
            <v>Exempt</v>
          </cell>
          <cell r="R1451" t="str">
            <v>1985-09-16</v>
          </cell>
          <cell r="S1451" t="str">
            <v/>
          </cell>
          <cell r="T1451" t="str">
            <v>1985-09-16</v>
          </cell>
        </row>
        <row r="1452">
          <cell r="A1452" t="str">
            <v>Logan,Alan K</v>
          </cell>
          <cell r="B1452" t="str">
            <v>000676</v>
          </cell>
          <cell r="C1452" t="str">
            <v>Full-Time</v>
          </cell>
          <cell r="D1452" t="str">
            <v>UCU</v>
          </cell>
          <cell r="E1452">
            <v>40</v>
          </cell>
          <cell r="F1452" t="str">
            <v>6176</v>
          </cell>
          <cell r="G1452" t="str">
            <v>CO Elect Tech Svcs Mgr</v>
          </cell>
          <cell r="H1452" t="str">
            <v>USU</v>
          </cell>
          <cell r="I1452" t="str">
            <v>DE</v>
          </cell>
          <cell r="J1452" t="str">
            <v>WPCOE</v>
          </cell>
          <cell r="K1452" t="str">
            <v>1011</v>
          </cell>
          <cell r="L1452" t="str">
            <v>CO-Pueblo-S Victoria Ave</v>
          </cell>
          <cell r="M1452" t="str">
            <v>CO</v>
          </cell>
          <cell r="N1452" t="str">
            <v>2897</v>
          </cell>
          <cell r="O1452" t="str">
            <v>Dir Networks</v>
          </cell>
          <cell r="P1452" t="str">
            <v>00</v>
          </cell>
          <cell r="Q1452" t="str">
            <v>Exempt</v>
          </cell>
          <cell r="R1452" t="str">
            <v>1979-10-08</v>
          </cell>
          <cell r="S1452" t="str">
            <v/>
          </cell>
          <cell r="T1452" t="str">
            <v>1979-10-08</v>
          </cell>
        </row>
        <row r="1453">
          <cell r="A1453" t="str">
            <v>Logan,Travis J</v>
          </cell>
          <cell r="B1453" t="str">
            <v>010715</v>
          </cell>
          <cell r="C1453" t="str">
            <v>Full-Time</v>
          </cell>
          <cell r="D1453" t="str">
            <v>UCU</v>
          </cell>
          <cell r="E1453">
            <v>40</v>
          </cell>
          <cell r="F1453" t="str">
            <v>5383</v>
          </cell>
          <cell r="G1453" t="str">
            <v>Lawrence Gas Field Svcs</v>
          </cell>
          <cell r="H1453" t="str">
            <v>USU</v>
          </cell>
          <cell r="I1453" t="str">
            <v>OP</v>
          </cell>
          <cell r="J1453" t="str">
            <v>PNKSG</v>
          </cell>
          <cell r="K1453" t="str">
            <v>1234</v>
          </cell>
          <cell r="L1453" t="str">
            <v>KS-Lawrence-E 9th</v>
          </cell>
          <cell r="M1453" t="str">
            <v>KS</v>
          </cell>
          <cell r="N1453" t="str">
            <v>1720</v>
          </cell>
          <cell r="O1453" t="str">
            <v>Service Person Appli (UN11)</v>
          </cell>
          <cell r="P1453" t="str">
            <v>11</v>
          </cell>
          <cell r="Q1453" t="str">
            <v>Nonexempt</v>
          </cell>
          <cell r="R1453" t="str">
            <v>2005-02-28</v>
          </cell>
          <cell r="S1453" t="str">
            <v/>
          </cell>
          <cell r="T1453" t="str">
            <v>2005-02-28</v>
          </cell>
        </row>
        <row r="1454">
          <cell r="A1454" t="str">
            <v>Lokensgard,Matthew D</v>
          </cell>
          <cell r="B1454" t="str">
            <v>002285</v>
          </cell>
          <cell r="C1454" t="str">
            <v>Full-Time</v>
          </cell>
          <cell r="D1454" t="str">
            <v>UCU</v>
          </cell>
          <cell r="E1454">
            <v>40</v>
          </cell>
          <cell r="F1454" t="str">
            <v>5829</v>
          </cell>
          <cell r="G1454" t="str">
            <v>Rosemount CS</v>
          </cell>
          <cell r="H1454" t="str">
            <v>USU</v>
          </cell>
          <cell r="I1454" t="str">
            <v>CS</v>
          </cell>
          <cell r="J1454" t="str">
            <v>PNMNG</v>
          </cell>
          <cell r="K1454" t="str">
            <v>1069</v>
          </cell>
          <cell r="L1454" t="str">
            <v>MN-Rosemount</v>
          </cell>
          <cell r="M1454" t="str">
            <v>MN</v>
          </cell>
          <cell r="N1454" t="str">
            <v>1138</v>
          </cell>
          <cell r="O1454" t="str">
            <v>Appliance Repair Technician</v>
          </cell>
          <cell r="P1454" t="str">
            <v>00</v>
          </cell>
          <cell r="Q1454" t="str">
            <v>Nonexempt</v>
          </cell>
          <cell r="R1454" t="str">
            <v>1990-06-11</v>
          </cell>
          <cell r="S1454" t="str">
            <v/>
          </cell>
          <cell r="T1454" t="str">
            <v>1990-06-11</v>
          </cell>
        </row>
        <row r="1455">
          <cell r="A1455" t="str">
            <v>Lollar,Homer L</v>
          </cell>
          <cell r="B1455" t="str">
            <v>001066</v>
          </cell>
          <cell r="C1455" t="str">
            <v>Full-Time</v>
          </cell>
          <cell r="D1455" t="str">
            <v>UCU</v>
          </cell>
          <cell r="E1455">
            <v>40</v>
          </cell>
          <cell r="F1455" t="str">
            <v>5341</v>
          </cell>
          <cell r="G1455" t="str">
            <v>Henri/Lex/Rich Elec Ntwrk Ops</v>
          </cell>
          <cell r="H1455" t="str">
            <v>USU</v>
          </cell>
          <cell r="I1455" t="str">
            <v>OP</v>
          </cell>
          <cell r="J1455" t="str">
            <v>MPMOE</v>
          </cell>
          <cell r="K1455" t="str">
            <v>1080</v>
          </cell>
          <cell r="L1455" t="str">
            <v>MO-Henrietta</v>
          </cell>
          <cell r="M1455" t="str">
            <v>MO</v>
          </cell>
          <cell r="N1455" t="str">
            <v>U212</v>
          </cell>
          <cell r="O1455" t="str">
            <v>Comb Lineman Serviceman</v>
          </cell>
          <cell r="P1455" t="str">
            <v>24</v>
          </cell>
          <cell r="Q1455" t="str">
            <v>Nonexempt</v>
          </cell>
          <cell r="R1455" t="str">
            <v>1970-06-01</v>
          </cell>
          <cell r="S1455" t="str">
            <v/>
          </cell>
          <cell r="T1455" t="str">
            <v>1970-06-01</v>
          </cell>
        </row>
        <row r="1456">
          <cell r="A1456" t="str">
            <v>Long,Katherine L</v>
          </cell>
          <cell r="B1456" t="str">
            <v>001560</v>
          </cell>
          <cell r="C1456" t="str">
            <v>Full-Time</v>
          </cell>
          <cell r="D1456" t="str">
            <v>UCU</v>
          </cell>
          <cell r="E1456">
            <v>40</v>
          </cell>
          <cell r="F1456" t="str">
            <v>6109</v>
          </cell>
          <cell r="G1456" t="str">
            <v>Community Relations USU - KS</v>
          </cell>
          <cell r="H1456" t="str">
            <v>USU</v>
          </cell>
          <cell r="I1456" t="str">
            <v>CR</v>
          </cell>
          <cell r="J1456" t="str">
            <v>PNKSG</v>
          </cell>
          <cell r="K1456" t="str">
            <v>1039</v>
          </cell>
          <cell r="L1456" t="str">
            <v>KS-Lawrence-E 8th St</v>
          </cell>
          <cell r="M1456" t="str">
            <v>KS</v>
          </cell>
          <cell r="N1456" t="str">
            <v>3074</v>
          </cell>
          <cell r="O1456" t="str">
            <v>Mgr External Affairs</v>
          </cell>
          <cell r="P1456" t="str">
            <v>00</v>
          </cell>
          <cell r="Q1456" t="str">
            <v>Exempt</v>
          </cell>
          <cell r="R1456" t="str">
            <v>1982-01-01</v>
          </cell>
          <cell r="S1456" t="str">
            <v/>
          </cell>
          <cell r="T1456" t="str">
            <v>1982-01-01</v>
          </cell>
        </row>
        <row r="1457">
          <cell r="A1457" t="str">
            <v>Long,William E</v>
          </cell>
          <cell r="B1457" t="str">
            <v>007875</v>
          </cell>
          <cell r="C1457" t="str">
            <v>Full-Time</v>
          </cell>
          <cell r="D1457" t="str">
            <v>UCU</v>
          </cell>
          <cell r="E1457">
            <v>40</v>
          </cell>
          <cell r="F1457" t="str">
            <v>1042</v>
          </cell>
          <cell r="G1457" t="str">
            <v>Resource_Operations</v>
          </cell>
          <cell r="H1457" t="str">
            <v>USU</v>
          </cell>
          <cell r="I1457" t="str">
            <v>ER</v>
          </cell>
          <cell r="J1457" t="str">
            <v>NETCO</v>
          </cell>
          <cell r="K1457" t="str">
            <v>1000</v>
          </cell>
          <cell r="L1457" t="str">
            <v>MO-Raytown</v>
          </cell>
          <cell r="M1457" t="str">
            <v>MO</v>
          </cell>
          <cell r="N1457" t="str">
            <v>1812</v>
          </cell>
          <cell r="O1457" t="str">
            <v>Systems Operator Generation</v>
          </cell>
          <cell r="P1457" t="str">
            <v>00</v>
          </cell>
          <cell r="Q1457" t="str">
            <v>Exempt</v>
          </cell>
          <cell r="R1457" t="str">
            <v>1986-01-27</v>
          </cell>
          <cell r="S1457" t="str">
            <v>2005-11-07</v>
          </cell>
          <cell r="T1457" t="str">
            <v>1990-11-07</v>
          </cell>
        </row>
        <row r="1458">
          <cell r="A1458" t="str">
            <v>Longgrear,Kelly S</v>
          </cell>
          <cell r="B1458" t="str">
            <v>010024</v>
          </cell>
          <cell r="C1458" t="str">
            <v>Full-Time</v>
          </cell>
          <cell r="D1458" t="str">
            <v>UCU</v>
          </cell>
          <cell r="E1458">
            <v>40</v>
          </cell>
          <cell r="F1458" t="str">
            <v>5567</v>
          </cell>
          <cell r="G1458" t="str">
            <v>Procurement</v>
          </cell>
          <cell r="H1458" t="str">
            <v>USU</v>
          </cell>
          <cell r="I1458" t="str">
            <v>SM</v>
          </cell>
          <cell r="J1458" t="str">
            <v>NETCO</v>
          </cell>
          <cell r="K1458" t="str">
            <v>1082</v>
          </cell>
          <cell r="L1458" t="str">
            <v>MO-Kansas City-W Ninth</v>
          </cell>
          <cell r="M1458" t="str">
            <v>MO</v>
          </cell>
          <cell r="N1458" t="str">
            <v>2032</v>
          </cell>
          <cell r="O1458" t="str">
            <v>Lead Negotiator</v>
          </cell>
          <cell r="P1458" t="str">
            <v>00</v>
          </cell>
          <cell r="Q1458" t="str">
            <v>Exempt</v>
          </cell>
          <cell r="R1458" t="str">
            <v>1995-05-01</v>
          </cell>
          <cell r="S1458" t="str">
            <v>2003-02-24</v>
          </cell>
          <cell r="T1458" t="str">
            <v>2002-02-23</v>
          </cell>
        </row>
        <row r="1459">
          <cell r="A1459" t="str">
            <v>Longoria,Lee R</v>
          </cell>
          <cell r="B1459" t="str">
            <v>010793</v>
          </cell>
          <cell r="C1459" t="str">
            <v>Full-Time</v>
          </cell>
          <cell r="D1459" t="str">
            <v>UCU</v>
          </cell>
          <cell r="E1459">
            <v>40</v>
          </cell>
          <cell r="F1459" t="str">
            <v>5842</v>
          </cell>
          <cell r="G1459" t="str">
            <v>Cloquet</v>
          </cell>
          <cell r="H1459" t="str">
            <v>USU</v>
          </cell>
          <cell r="I1459" t="str">
            <v>CS</v>
          </cell>
          <cell r="J1459" t="str">
            <v>NMMNG</v>
          </cell>
          <cell r="K1459" t="str">
            <v>1062</v>
          </cell>
          <cell r="L1459" t="str">
            <v>MN-Grand Rapids</v>
          </cell>
          <cell r="M1459" t="str">
            <v>MN</v>
          </cell>
          <cell r="N1459" t="str">
            <v>1598</v>
          </cell>
          <cell r="O1459" t="str">
            <v>Service Tech Class 5 (UN26)</v>
          </cell>
          <cell r="P1459" t="str">
            <v>26</v>
          </cell>
          <cell r="Q1459" t="str">
            <v>Nonexempt</v>
          </cell>
          <cell r="R1459" t="str">
            <v>2005-06-06</v>
          </cell>
          <cell r="S1459" t="str">
            <v/>
          </cell>
          <cell r="T1459" t="str">
            <v>2005-06-06</v>
          </cell>
        </row>
        <row r="1460">
          <cell r="A1460" t="str">
            <v>Longsoldier,Myron L</v>
          </cell>
          <cell r="B1460" t="str">
            <v>001611</v>
          </cell>
          <cell r="C1460" t="str">
            <v>Full-Time</v>
          </cell>
          <cell r="D1460" t="str">
            <v>UCU</v>
          </cell>
          <cell r="E1460">
            <v>40</v>
          </cell>
          <cell r="F1460" t="str">
            <v>5771</v>
          </cell>
          <cell r="G1460" t="str">
            <v>NE Lincoln Region</v>
          </cell>
          <cell r="H1460" t="str">
            <v>USU</v>
          </cell>
          <cell r="I1460" t="str">
            <v>CS</v>
          </cell>
          <cell r="J1460" t="str">
            <v>PNNEG</v>
          </cell>
          <cell r="K1460" t="str">
            <v>1109</v>
          </cell>
          <cell r="L1460" t="str">
            <v>NE-Lincoln</v>
          </cell>
          <cell r="M1460" t="str">
            <v>NE</v>
          </cell>
          <cell r="N1460" t="str">
            <v>1603</v>
          </cell>
          <cell r="O1460" t="str">
            <v>Service Tech A (UN25)</v>
          </cell>
          <cell r="P1460" t="str">
            <v>25</v>
          </cell>
          <cell r="Q1460" t="str">
            <v>Nonexempt</v>
          </cell>
          <cell r="R1460" t="str">
            <v>1979-02-20</v>
          </cell>
          <cell r="S1460" t="str">
            <v/>
          </cell>
          <cell r="T1460" t="str">
            <v>1979-02-20</v>
          </cell>
        </row>
        <row r="1461">
          <cell r="A1461" t="str">
            <v>Loomis,Richard C</v>
          </cell>
          <cell r="B1461" t="str">
            <v>001835</v>
          </cell>
          <cell r="C1461" t="str">
            <v>Full-Time</v>
          </cell>
          <cell r="D1461" t="str">
            <v>UCU</v>
          </cell>
          <cell r="E1461">
            <v>40</v>
          </cell>
          <cell r="F1461" t="str">
            <v>6183</v>
          </cell>
          <cell r="G1461" t="str">
            <v>Headquarters - KS/CO Gas</v>
          </cell>
          <cell r="H1461" t="str">
            <v>USU</v>
          </cell>
          <cell r="I1461" t="str">
            <v>DG</v>
          </cell>
          <cell r="J1461" t="str">
            <v>NETCO</v>
          </cell>
          <cell r="K1461" t="str">
            <v>1234</v>
          </cell>
          <cell r="L1461" t="str">
            <v>KS-Lawrence-E 9th</v>
          </cell>
          <cell r="M1461" t="str">
            <v>KS</v>
          </cell>
          <cell r="N1461" t="str">
            <v>3037</v>
          </cell>
          <cell r="O1461" t="str">
            <v>Operating VP - Gas</v>
          </cell>
          <cell r="P1461" t="str">
            <v>00</v>
          </cell>
          <cell r="Q1461" t="str">
            <v>Exempt</v>
          </cell>
          <cell r="R1461" t="str">
            <v>1985-09-09</v>
          </cell>
          <cell r="S1461" t="str">
            <v/>
          </cell>
          <cell r="T1461" t="str">
            <v>1985-09-09</v>
          </cell>
        </row>
        <row r="1462">
          <cell r="A1462" t="str">
            <v>Loos,Randall S</v>
          </cell>
          <cell r="B1462" t="str">
            <v>001975</v>
          </cell>
          <cell r="C1462" t="str">
            <v>Full-Time</v>
          </cell>
          <cell r="D1462" t="str">
            <v>UCU</v>
          </cell>
          <cell r="E1462">
            <v>40</v>
          </cell>
          <cell r="F1462" t="str">
            <v>5771</v>
          </cell>
          <cell r="G1462" t="str">
            <v>NE Lincoln Region</v>
          </cell>
          <cell r="H1462" t="str">
            <v>USU</v>
          </cell>
          <cell r="I1462" t="str">
            <v>CS</v>
          </cell>
          <cell r="J1462" t="str">
            <v>PNNEG</v>
          </cell>
          <cell r="K1462" t="str">
            <v>1109</v>
          </cell>
          <cell r="L1462" t="str">
            <v>NE-Lincoln</v>
          </cell>
          <cell r="M1462" t="str">
            <v>NE</v>
          </cell>
          <cell r="N1462" t="str">
            <v>1602</v>
          </cell>
          <cell r="O1462" t="str">
            <v>Spec Service Tech (UN25)</v>
          </cell>
          <cell r="P1462" t="str">
            <v>25</v>
          </cell>
          <cell r="Q1462" t="str">
            <v>Nonexempt</v>
          </cell>
          <cell r="R1462" t="str">
            <v>1994-02-01</v>
          </cell>
          <cell r="S1462" t="str">
            <v/>
          </cell>
          <cell r="T1462" t="str">
            <v>1973-03-29</v>
          </cell>
        </row>
        <row r="1463">
          <cell r="A1463" t="str">
            <v>Loos,Roger L</v>
          </cell>
          <cell r="B1463" t="str">
            <v>001819</v>
          </cell>
          <cell r="C1463" t="str">
            <v>Full-Time</v>
          </cell>
          <cell r="D1463" t="str">
            <v>UCU</v>
          </cell>
          <cell r="E1463">
            <v>40</v>
          </cell>
          <cell r="F1463" t="str">
            <v>5773</v>
          </cell>
          <cell r="G1463" t="str">
            <v>NE Cath Prot &amp; Measurement</v>
          </cell>
          <cell r="H1463" t="str">
            <v>USU</v>
          </cell>
          <cell r="I1463" t="str">
            <v>CS</v>
          </cell>
          <cell r="J1463" t="str">
            <v>PNNEG</v>
          </cell>
          <cell r="K1463" t="str">
            <v>1109</v>
          </cell>
          <cell r="L1463" t="str">
            <v>NE-Lincoln</v>
          </cell>
          <cell r="M1463" t="str">
            <v>NE</v>
          </cell>
          <cell r="N1463" t="str">
            <v>1616</v>
          </cell>
          <cell r="O1463" t="str">
            <v>Spec C LD Tech (UN25)</v>
          </cell>
          <cell r="P1463" t="str">
            <v>25</v>
          </cell>
          <cell r="Q1463" t="str">
            <v>Nonexempt</v>
          </cell>
          <cell r="R1463" t="str">
            <v>1972-04-17</v>
          </cell>
          <cell r="S1463" t="str">
            <v/>
          </cell>
          <cell r="T1463" t="str">
            <v>1972-04-17</v>
          </cell>
        </row>
        <row r="1464">
          <cell r="A1464" t="str">
            <v>Lopez Jr,Andrew</v>
          </cell>
          <cell r="B1464" t="str">
            <v>000400</v>
          </cell>
          <cell r="C1464" t="str">
            <v>Full-Time</v>
          </cell>
          <cell r="D1464" t="str">
            <v>UCU</v>
          </cell>
          <cell r="E1464">
            <v>40</v>
          </cell>
          <cell r="F1464" t="str">
            <v>5303</v>
          </cell>
          <cell r="G1464" t="str">
            <v>Pueblo Network Ops</v>
          </cell>
          <cell r="H1464" t="str">
            <v>USU</v>
          </cell>
          <cell r="I1464" t="str">
            <v>OP</v>
          </cell>
          <cell r="J1464" t="str">
            <v>WPCOE</v>
          </cell>
          <cell r="K1464" t="str">
            <v>1011</v>
          </cell>
          <cell r="L1464" t="str">
            <v>CO-Pueblo-S Victoria Ave</v>
          </cell>
          <cell r="M1464" t="str">
            <v>CO</v>
          </cell>
          <cell r="N1464" t="str">
            <v>1674</v>
          </cell>
          <cell r="O1464" t="str">
            <v>Estimator (UN21)</v>
          </cell>
          <cell r="P1464" t="str">
            <v>21</v>
          </cell>
          <cell r="Q1464" t="str">
            <v>Nonexempt</v>
          </cell>
          <cell r="R1464" t="str">
            <v>1976-06-07</v>
          </cell>
          <cell r="S1464" t="str">
            <v/>
          </cell>
          <cell r="T1464" t="str">
            <v>1976-06-07</v>
          </cell>
        </row>
        <row r="1465">
          <cell r="A1465" t="str">
            <v>Lopez,Cassie M</v>
          </cell>
          <cell r="B1465" t="str">
            <v>010890</v>
          </cell>
          <cell r="C1465" t="str">
            <v>Full-Time</v>
          </cell>
          <cell r="D1465" t="str">
            <v>UCU</v>
          </cell>
          <cell r="E1465">
            <v>40</v>
          </cell>
          <cell r="F1465" t="str">
            <v>5702</v>
          </cell>
          <cell r="G1465" t="str">
            <v>Customer Srv Ctr-Raytown</v>
          </cell>
          <cell r="H1465" t="str">
            <v>USU</v>
          </cell>
          <cell r="I1465" t="str">
            <v>CH</v>
          </cell>
          <cell r="J1465" t="str">
            <v>NETCO</v>
          </cell>
          <cell r="K1465" t="str">
            <v>1000</v>
          </cell>
          <cell r="L1465" t="str">
            <v>MO-Raytown</v>
          </cell>
          <cell r="M1465" t="str">
            <v>MO</v>
          </cell>
          <cell r="N1465" t="str">
            <v>1047</v>
          </cell>
          <cell r="O1465" t="str">
            <v>Customer Service Associate CC</v>
          </cell>
          <cell r="P1465" t="str">
            <v>00</v>
          </cell>
          <cell r="Q1465" t="str">
            <v>Nonexempt</v>
          </cell>
          <cell r="R1465" t="str">
            <v>2005-09-19</v>
          </cell>
          <cell r="S1465" t="str">
            <v/>
          </cell>
          <cell r="T1465" t="str">
            <v>2005-09-19</v>
          </cell>
        </row>
        <row r="1466">
          <cell r="A1466" t="str">
            <v>Lopez,Donald P</v>
          </cell>
          <cell r="B1466" t="str">
            <v>000782</v>
          </cell>
          <cell r="C1466" t="str">
            <v>Full-Time</v>
          </cell>
          <cell r="D1466" t="str">
            <v>UCU</v>
          </cell>
          <cell r="E1466">
            <v>40</v>
          </cell>
          <cell r="F1466" t="str">
            <v>1003</v>
          </cell>
          <cell r="G1466" t="str">
            <v>Sibley General</v>
          </cell>
          <cell r="H1466" t="str">
            <v>USU</v>
          </cell>
          <cell r="I1466" t="str">
            <v>PS</v>
          </cell>
          <cell r="J1466" t="str">
            <v>MPMOE</v>
          </cell>
          <cell r="K1466" t="str">
            <v>1095</v>
          </cell>
          <cell r="L1466" t="str">
            <v>MO-Sibley</v>
          </cell>
          <cell r="M1466" t="str">
            <v>MO</v>
          </cell>
          <cell r="N1466" t="str">
            <v>1786</v>
          </cell>
          <cell r="O1466" t="str">
            <v>Operations Supervisor - Plant</v>
          </cell>
          <cell r="P1466" t="str">
            <v>00</v>
          </cell>
          <cell r="Q1466" t="str">
            <v>Exempt</v>
          </cell>
          <cell r="R1466" t="str">
            <v>1985-09-30</v>
          </cell>
          <cell r="S1466" t="str">
            <v/>
          </cell>
          <cell r="T1466" t="str">
            <v>1985-09-30</v>
          </cell>
        </row>
        <row r="1467">
          <cell r="A1467" t="str">
            <v>Lopez,Maria E</v>
          </cell>
          <cell r="B1467" t="str">
            <v>010471</v>
          </cell>
          <cell r="C1467" t="str">
            <v>Full-Time</v>
          </cell>
          <cell r="D1467" t="str">
            <v>UCU</v>
          </cell>
          <cell r="E1467">
            <v>40</v>
          </cell>
          <cell r="F1467" t="str">
            <v>5726</v>
          </cell>
          <cell r="G1467" t="str">
            <v>Customer Account Correspondenc</v>
          </cell>
          <cell r="H1467" t="str">
            <v>USU</v>
          </cell>
          <cell r="I1467" t="str">
            <v>CI</v>
          </cell>
          <cell r="J1467" t="str">
            <v>NETCO</v>
          </cell>
          <cell r="K1467" t="str">
            <v>1000</v>
          </cell>
          <cell r="L1467" t="str">
            <v>MO-Raytown</v>
          </cell>
          <cell r="M1467" t="str">
            <v>MO</v>
          </cell>
          <cell r="N1467" t="str">
            <v>1067</v>
          </cell>
          <cell r="O1467" t="str">
            <v>Assoc Cust Svc Acct Svcs I</v>
          </cell>
          <cell r="P1467" t="str">
            <v>00</v>
          </cell>
          <cell r="Q1467" t="str">
            <v>Nonexempt</v>
          </cell>
          <cell r="R1467" t="str">
            <v>2004-06-21</v>
          </cell>
          <cell r="S1467" t="str">
            <v/>
          </cell>
          <cell r="T1467" t="str">
            <v>2004-06-21</v>
          </cell>
        </row>
        <row r="1468">
          <cell r="A1468" t="str">
            <v>Lord,John L</v>
          </cell>
          <cell r="B1468" t="str">
            <v>002199</v>
          </cell>
          <cell r="C1468" t="str">
            <v>Full-Time</v>
          </cell>
          <cell r="D1468" t="str">
            <v>UCU</v>
          </cell>
          <cell r="E1468">
            <v>40</v>
          </cell>
          <cell r="F1468" t="str">
            <v>5716</v>
          </cell>
          <cell r="G1468" t="str">
            <v>Field Resources Center-Raytown</v>
          </cell>
          <cell r="H1468" t="str">
            <v>USU</v>
          </cell>
          <cell r="I1468" t="str">
            <v>FR</v>
          </cell>
          <cell r="J1468" t="str">
            <v>NETCO</v>
          </cell>
          <cell r="K1468" t="str">
            <v>1000</v>
          </cell>
          <cell r="L1468" t="str">
            <v>MO-Raytown</v>
          </cell>
          <cell r="M1468" t="str">
            <v>MO</v>
          </cell>
          <cell r="N1468" t="str">
            <v>2955</v>
          </cell>
          <cell r="O1468" t="str">
            <v>Field Resource Associate</v>
          </cell>
          <cell r="P1468" t="str">
            <v>00</v>
          </cell>
          <cell r="Q1468" t="str">
            <v>Nonexempt</v>
          </cell>
          <cell r="R1468" t="str">
            <v>1998-06-22</v>
          </cell>
          <cell r="S1468" t="str">
            <v/>
          </cell>
          <cell r="T1468" t="str">
            <v>1998-06-22</v>
          </cell>
        </row>
        <row r="1469">
          <cell r="A1469" t="str">
            <v>Lorenzen,Robert D</v>
          </cell>
          <cell r="B1469" t="str">
            <v>011063</v>
          </cell>
          <cell r="C1469" t="str">
            <v>Full-Time</v>
          </cell>
          <cell r="D1469" t="str">
            <v>UCU</v>
          </cell>
          <cell r="E1469">
            <v>40</v>
          </cell>
          <cell r="F1469" t="str">
            <v>5354</v>
          </cell>
          <cell r="G1469" t="str">
            <v>St Joseph 1 Elec Network Ops</v>
          </cell>
          <cell r="H1469" t="str">
            <v>USU</v>
          </cell>
          <cell r="I1469" t="str">
            <v>OP</v>
          </cell>
          <cell r="J1469" t="str">
            <v>SJMOE</v>
          </cell>
          <cell r="K1469" t="str">
            <v>1278</v>
          </cell>
          <cell r="L1469" t="str">
            <v>MO-St Joseph - Atchison</v>
          </cell>
          <cell r="M1469" t="str">
            <v>MO</v>
          </cell>
          <cell r="N1469" t="str">
            <v>S1017</v>
          </cell>
          <cell r="O1469" t="str">
            <v>Lineman Apprentice Grade 3</v>
          </cell>
          <cell r="P1469" t="str">
            <v>13</v>
          </cell>
          <cell r="Q1469" t="str">
            <v>Nonexempt</v>
          </cell>
          <cell r="R1469" t="str">
            <v>2006-05-22</v>
          </cell>
          <cell r="S1469" t="str">
            <v/>
          </cell>
          <cell r="T1469" t="str">
            <v>2006-05-22</v>
          </cell>
        </row>
        <row r="1470">
          <cell r="A1470" t="str">
            <v>Loseman,Peggy A</v>
          </cell>
          <cell r="B1470" t="str">
            <v>002289</v>
          </cell>
          <cell r="C1470" t="str">
            <v>Full-Time</v>
          </cell>
          <cell r="D1470" t="str">
            <v>UCU</v>
          </cell>
          <cell r="E1470">
            <v>40</v>
          </cell>
          <cell r="F1470" t="str">
            <v>5701</v>
          </cell>
          <cell r="G1470" t="str">
            <v>Cust Service Center-Lincoln</v>
          </cell>
          <cell r="H1470" t="str">
            <v>USU</v>
          </cell>
          <cell r="I1470" t="str">
            <v>CH</v>
          </cell>
          <cell r="J1470" t="str">
            <v>NETCO</v>
          </cell>
          <cell r="K1470" t="str">
            <v>1109</v>
          </cell>
          <cell r="L1470" t="str">
            <v>NE-Lincoln</v>
          </cell>
          <cell r="M1470" t="str">
            <v>NE</v>
          </cell>
          <cell r="N1470" t="str">
            <v>1046</v>
          </cell>
          <cell r="O1470" t="str">
            <v>Supv Customer Service Ctr</v>
          </cell>
          <cell r="P1470" t="str">
            <v>00</v>
          </cell>
          <cell r="Q1470" t="str">
            <v>Exempt</v>
          </cell>
          <cell r="R1470" t="str">
            <v>1993-11-01</v>
          </cell>
          <cell r="S1470" t="str">
            <v/>
          </cell>
          <cell r="T1470" t="str">
            <v>1993-11-01</v>
          </cell>
        </row>
        <row r="1471">
          <cell r="A1471" t="str">
            <v>Loudermilk,Phyllis</v>
          </cell>
          <cell r="B1471" t="str">
            <v>003541</v>
          </cell>
          <cell r="C1471" t="str">
            <v>Full-Time</v>
          </cell>
          <cell r="D1471" t="str">
            <v>UCU</v>
          </cell>
          <cell r="E1471">
            <v>40</v>
          </cell>
          <cell r="F1471" t="str">
            <v>5344</v>
          </cell>
          <cell r="G1471" t="str">
            <v>Warrensburg Elec Network Ops</v>
          </cell>
          <cell r="H1471" t="str">
            <v>USU</v>
          </cell>
          <cell r="I1471" t="str">
            <v>OP</v>
          </cell>
          <cell r="J1471" t="str">
            <v>MPMOE</v>
          </cell>
          <cell r="K1471" t="str">
            <v>1097</v>
          </cell>
          <cell r="L1471" t="str">
            <v>MO-Warrensburg</v>
          </cell>
          <cell r="M1471" t="str">
            <v>MO</v>
          </cell>
          <cell r="N1471" t="str">
            <v>3087</v>
          </cell>
          <cell r="O1471" t="str">
            <v>Operations Supv Field</v>
          </cell>
          <cell r="P1471" t="str">
            <v>00</v>
          </cell>
          <cell r="Q1471" t="str">
            <v>Exempt</v>
          </cell>
          <cell r="R1471" t="str">
            <v>1984-01-02</v>
          </cell>
          <cell r="S1471" t="str">
            <v/>
          </cell>
          <cell r="T1471" t="str">
            <v>1984-01-02</v>
          </cell>
        </row>
        <row r="1472">
          <cell r="A1472" t="str">
            <v>Loulos,Shelly R</v>
          </cell>
          <cell r="B1472" t="str">
            <v>003774</v>
          </cell>
          <cell r="C1472" t="str">
            <v>Full-Time</v>
          </cell>
          <cell r="D1472" t="str">
            <v>UCU</v>
          </cell>
          <cell r="E1472">
            <v>40</v>
          </cell>
          <cell r="F1472" t="str">
            <v>6327</v>
          </cell>
          <cell r="G1472" t="str">
            <v>HR Networks</v>
          </cell>
          <cell r="H1472" t="str">
            <v>USU</v>
          </cell>
          <cell r="I1472" t="str">
            <v>HR</v>
          </cell>
          <cell r="J1472" t="str">
            <v>NETCO</v>
          </cell>
          <cell r="K1472" t="str">
            <v>1000</v>
          </cell>
          <cell r="L1472" t="str">
            <v>MO-Raytown</v>
          </cell>
          <cell r="M1472" t="str">
            <v>MO</v>
          </cell>
          <cell r="N1472" t="str">
            <v>3203</v>
          </cell>
          <cell r="O1472" t="str">
            <v>Sr HR Representative</v>
          </cell>
          <cell r="P1472" t="str">
            <v>00</v>
          </cell>
          <cell r="Q1472" t="str">
            <v>Exempt</v>
          </cell>
          <cell r="R1472" t="str">
            <v>1996-09-04</v>
          </cell>
          <cell r="S1472" t="str">
            <v/>
          </cell>
          <cell r="T1472" t="str">
            <v>1996-09-04</v>
          </cell>
        </row>
        <row r="1473">
          <cell r="A1473" t="str">
            <v>Love,Steven J</v>
          </cell>
          <cell r="B1473" t="str">
            <v>001677</v>
          </cell>
          <cell r="C1473" t="str">
            <v>Full-Time</v>
          </cell>
          <cell r="D1473" t="str">
            <v>UCU</v>
          </cell>
          <cell r="E1473">
            <v>40</v>
          </cell>
          <cell r="F1473" t="str">
            <v>5066</v>
          </cell>
          <cell r="G1473" t="str">
            <v>Gas Transmission Ops-KS</v>
          </cell>
          <cell r="H1473" t="str">
            <v>USU</v>
          </cell>
          <cell r="I1473" t="str">
            <v>TO</v>
          </cell>
          <cell r="J1473" t="str">
            <v>PNKSG</v>
          </cell>
          <cell r="K1473" t="str">
            <v>1048</v>
          </cell>
          <cell r="L1473" t="str">
            <v>KS-Wichita-S Hoover</v>
          </cell>
          <cell r="M1473" t="str">
            <v>KS</v>
          </cell>
          <cell r="N1473" t="str">
            <v>1903</v>
          </cell>
          <cell r="O1473" t="str">
            <v>Operations Technician TS</v>
          </cell>
          <cell r="P1473" t="str">
            <v>00</v>
          </cell>
          <cell r="Q1473" t="str">
            <v>Nonexempt</v>
          </cell>
          <cell r="R1473" t="str">
            <v>1978-11-14</v>
          </cell>
          <cell r="S1473" t="str">
            <v/>
          </cell>
          <cell r="T1473" t="str">
            <v>1978-11-14</v>
          </cell>
        </row>
        <row r="1474">
          <cell r="A1474" t="str">
            <v>Lovell,Craig A</v>
          </cell>
          <cell r="B1474" t="str">
            <v>000764</v>
          </cell>
          <cell r="C1474" t="str">
            <v>Full-Time</v>
          </cell>
          <cell r="D1474" t="str">
            <v>UCU</v>
          </cell>
          <cell r="E1474">
            <v>40</v>
          </cell>
          <cell r="F1474" t="str">
            <v>5342</v>
          </cell>
          <cell r="G1474" t="str">
            <v>Trenton Elec Network Ops</v>
          </cell>
          <cell r="H1474" t="str">
            <v>USU</v>
          </cell>
          <cell r="I1474" t="str">
            <v>OP</v>
          </cell>
          <cell r="J1474" t="str">
            <v>MPMOE</v>
          </cell>
          <cell r="K1474" t="str">
            <v>1096</v>
          </cell>
          <cell r="L1474" t="str">
            <v>MO-Trenton</v>
          </cell>
          <cell r="M1474" t="str">
            <v>MO</v>
          </cell>
          <cell r="N1474" t="str">
            <v>U208</v>
          </cell>
          <cell r="O1474" t="str">
            <v>Journeyman Lineman</v>
          </cell>
          <cell r="P1474" t="str">
            <v>24</v>
          </cell>
          <cell r="Q1474" t="str">
            <v>Nonexempt</v>
          </cell>
          <cell r="R1474" t="str">
            <v>1990-08-01</v>
          </cell>
          <cell r="S1474" t="str">
            <v/>
          </cell>
          <cell r="T1474" t="str">
            <v>1990-08-01</v>
          </cell>
        </row>
        <row r="1475">
          <cell r="A1475" t="str">
            <v>Lovell,Julie L</v>
          </cell>
          <cell r="B1475" t="str">
            <v>000368</v>
          </cell>
          <cell r="C1475" t="str">
            <v>Full-Time</v>
          </cell>
          <cell r="D1475" t="str">
            <v>UCU</v>
          </cell>
          <cell r="E1475">
            <v>40</v>
          </cell>
          <cell r="F1475" t="str">
            <v>5869</v>
          </cell>
          <cell r="G1475" t="str">
            <v>Customer Support</v>
          </cell>
          <cell r="H1475" t="str">
            <v>USU</v>
          </cell>
          <cell r="I1475" t="str">
            <v>CS</v>
          </cell>
          <cell r="J1475" t="str">
            <v>WPCOE</v>
          </cell>
          <cell r="K1475" t="str">
            <v>1011</v>
          </cell>
          <cell r="L1475" t="str">
            <v>CO-Pueblo-S Victoria Ave</v>
          </cell>
          <cell r="M1475" t="str">
            <v>CO</v>
          </cell>
          <cell r="N1475" t="str">
            <v>1664</v>
          </cell>
          <cell r="O1475" t="str">
            <v>Customer Service Assoc (UN21)</v>
          </cell>
          <cell r="P1475" t="str">
            <v>21</v>
          </cell>
          <cell r="Q1475" t="str">
            <v>Nonexempt</v>
          </cell>
          <cell r="R1475" t="str">
            <v>1978-04-24</v>
          </cell>
          <cell r="S1475" t="str">
            <v/>
          </cell>
          <cell r="T1475" t="str">
            <v>1978-04-24</v>
          </cell>
        </row>
        <row r="1476">
          <cell r="A1476" t="str">
            <v>Lowe,John T</v>
          </cell>
          <cell r="B1476" t="str">
            <v>000803</v>
          </cell>
          <cell r="C1476" t="str">
            <v>Full-Time</v>
          </cell>
          <cell r="D1476" t="str">
            <v>UCU</v>
          </cell>
          <cell r="E1476">
            <v>40</v>
          </cell>
          <cell r="F1476" t="str">
            <v>5369</v>
          </cell>
          <cell r="G1476" t="str">
            <v>MO Electric Measurement</v>
          </cell>
          <cell r="H1476" t="str">
            <v>USU</v>
          </cell>
          <cell r="I1476" t="str">
            <v>OP</v>
          </cell>
          <cell r="J1476" t="str">
            <v>MPMOE</v>
          </cell>
          <cell r="K1476" t="str">
            <v>1085</v>
          </cell>
          <cell r="L1476" t="str">
            <v>MO-Lee's Summit-SE Hamblen Rd</v>
          </cell>
          <cell r="M1476" t="str">
            <v>MO</v>
          </cell>
          <cell r="N1476" t="str">
            <v>U255</v>
          </cell>
          <cell r="O1476" t="str">
            <v>Primary Meterman Field</v>
          </cell>
          <cell r="P1476" t="str">
            <v>24</v>
          </cell>
          <cell r="Q1476" t="str">
            <v>Nonexempt</v>
          </cell>
          <cell r="R1476" t="str">
            <v>1972-10-24</v>
          </cell>
          <cell r="S1476" t="str">
            <v/>
          </cell>
          <cell r="T1476" t="str">
            <v>1972-10-24</v>
          </cell>
        </row>
        <row r="1477">
          <cell r="A1477" t="str">
            <v>Lowery,David A</v>
          </cell>
          <cell r="B1477" t="str">
            <v>000550</v>
          </cell>
          <cell r="C1477" t="str">
            <v>Full-Time</v>
          </cell>
          <cell r="D1477" t="str">
            <v>UCU</v>
          </cell>
          <cell r="E1477">
            <v>40</v>
          </cell>
          <cell r="F1477" t="str">
            <v>5313</v>
          </cell>
          <cell r="G1477" t="str">
            <v>Southwest KS Elec Network Ops</v>
          </cell>
          <cell r="H1477" t="str">
            <v>USU</v>
          </cell>
          <cell r="I1477" t="str">
            <v>OP</v>
          </cell>
          <cell r="J1477" t="str">
            <v>WPKSE</v>
          </cell>
          <cell r="K1477" t="str">
            <v>1272</v>
          </cell>
          <cell r="L1477" t="str">
            <v>KS-Dodge City-W Frontview</v>
          </cell>
          <cell r="M1477" t="str">
            <v>KS</v>
          </cell>
          <cell r="N1477" t="str">
            <v>1704</v>
          </cell>
          <cell r="O1477" t="str">
            <v>Journeyman Lineman (UN22)</v>
          </cell>
          <cell r="P1477" t="str">
            <v>22</v>
          </cell>
          <cell r="Q1477" t="str">
            <v>Nonexempt</v>
          </cell>
          <cell r="R1477" t="str">
            <v>1979-05-29</v>
          </cell>
          <cell r="S1477" t="str">
            <v/>
          </cell>
          <cell r="T1477" t="str">
            <v>1979-05-29</v>
          </cell>
        </row>
        <row r="1478">
          <cell r="A1478" t="str">
            <v>Lowery,Thomas E</v>
          </cell>
          <cell r="B1478" t="str">
            <v>000678</v>
          </cell>
          <cell r="C1478" t="str">
            <v>Full-Time</v>
          </cell>
          <cell r="D1478" t="str">
            <v>UCU</v>
          </cell>
          <cell r="E1478">
            <v>40</v>
          </cell>
          <cell r="F1478" t="str">
            <v>5313</v>
          </cell>
          <cell r="G1478" t="str">
            <v>Southwest KS Elec Network Ops</v>
          </cell>
          <cell r="H1478" t="str">
            <v>USU</v>
          </cell>
          <cell r="I1478" t="str">
            <v>OP</v>
          </cell>
          <cell r="J1478" t="str">
            <v>WPKSE</v>
          </cell>
          <cell r="K1478" t="str">
            <v>1272</v>
          </cell>
          <cell r="L1478" t="str">
            <v>KS-Dodge City-W Frontview</v>
          </cell>
          <cell r="M1478" t="str">
            <v>KS</v>
          </cell>
          <cell r="N1478" t="str">
            <v>3086</v>
          </cell>
          <cell r="O1478" t="str">
            <v>Operations Mgr</v>
          </cell>
          <cell r="P1478" t="str">
            <v>00</v>
          </cell>
          <cell r="Q1478" t="str">
            <v>Exempt</v>
          </cell>
          <cell r="R1478" t="str">
            <v>1973-11-12</v>
          </cell>
          <cell r="S1478" t="str">
            <v/>
          </cell>
          <cell r="T1478" t="str">
            <v>1973-11-12</v>
          </cell>
        </row>
        <row r="1479">
          <cell r="A1479" t="str">
            <v>Lowndes,Carol A</v>
          </cell>
          <cell r="B1479" t="str">
            <v>002952</v>
          </cell>
          <cell r="C1479" t="str">
            <v>Full-Time</v>
          </cell>
          <cell r="D1479" t="str">
            <v>UCU</v>
          </cell>
          <cell r="E1479">
            <v>40</v>
          </cell>
          <cell r="F1479" t="str">
            <v>6311</v>
          </cell>
          <cell r="G1479" t="str">
            <v>Financial Mgmt-AQN State Supp</v>
          </cell>
          <cell r="H1479" t="str">
            <v>USU</v>
          </cell>
          <cell r="I1479" t="str">
            <v>AT</v>
          </cell>
          <cell r="J1479" t="str">
            <v>NETCO</v>
          </cell>
          <cell r="K1479" t="str">
            <v>1000</v>
          </cell>
          <cell r="L1479" t="str">
            <v>MO-Raytown</v>
          </cell>
          <cell r="M1479" t="str">
            <v>MO</v>
          </cell>
          <cell r="N1479" t="str">
            <v>2223</v>
          </cell>
          <cell r="O1479" t="str">
            <v>Dir Accounting Finance</v>
          </cell>
          <cell r="P1479" t="str">
            <v>00</v>
          </cell>
          <cell r="Q1479" t="str">
            <v>Exempt</v>
          </cell>
          <cell r="R1479" t="str">
            <v>1985-11-01</v>
          </cell>
          <cell r="S1479" t="str">
            <v/>
          </cell>
          <cell r="T1479" t="str">
            <v>1985-11-01</v>
          </cell>
        </row>
        <row r="1480">
          <cell r="A1480" t="str">
            <v>Lowsley,Thomas O</v>
          </cell>
          <cell r="B1480" t="str">
            <v>003832</v>
          </cell>
          <cell r="C1480" t="str">
            <v>Full-Time</v>
          </cell>
          <cell r="D1480" t="str">
            <v>UCU</v>
          </cell>
          <cell r="E1480">
            <v>40</v>
          </cell>
          <cell r="F1480" t="str">
            <v>4153</v>
          </cell>
          <cell r="G1480" t="str">
            <v>Commodity Risk Management</v>
          </cell>
          <cell r="H1480" t="str">
            <v>ESF</v>
          </cell>
          <cell r="I1480" t="str">
            <v>CP</v>
          </cell>
          <cell r="J1480" t="str">
            <v>AQLCP</v>
          </cell>
          <cell r="K1480" t="str">
            <v>1000</v>
          </cell>
          <cell r="L1480" t="str">
            <v>MO-Raytown</v>
          </cell>
          <cell r="M1480" t="str">
            <v>MO</v>
          </cell>
          <cell r="N1480" t="str">
            <v>3046</v>
          </cell>
          <cell r="O1480" t="str">
            <v>Dir Risk Management</v>
          </cell>
          <cell r="P1480" t="str">
            <v>00</v>
          </cell>
          <cell r="Q1480" t="str">
            <v>Exempt</v>
          </cell>
          <cell r="R1480" t="str">
            <v>1997-08-11</v>
          </cell>
          <cell r="S1480" t="str">
            <v/>
          </cell>
          <cell r="T1480" t="str">
            <v>1997-08-11</v>
          </cell>
        </row>
        <row r="1481">
          <cell r="A1481" t="str">
            <v>Loya,Thomas A</v>
          </cell>
          <cell r="B1481" t="str">
            <v>009793</v>
          </cell>
          <cell r="C1481" t="str">
            <v>Full-Time</v>
          </cell>
          <cell r="D1481" t="str">
            <v>UCU</v>
          </cell>
          <cell r="E1481">
            <v>40</v>
          </cell>
          <cell r="F1481" t="str">
            <v>6397</v>
          </cell>
          <cell r="G1481" t="str">
            <v>IT Call Cntr/Networks Telecom</v>
          </cell>
          <cell r="H1481" t="str">
            <v>USU</v>
          </cell>
          <cell r="I1481" t="str">
            <v>IT</v>
          </cell>
          <cell r="J1481" t="str">
            <v>NETCO</v>
          </cell>
          <cell r="K1481" t="str">
            <v>1082</v>
          </cell>
          <cell r="L1481" t="str">
            <v>MO-Kansas City-W Ninth</v>
          </cell>
          <cell r="M1481" t="str">
            <v>MO</v>
          </cell>
          <cell r="N1481" t="str">
            <v>1463</v>
          </cell>
          <cell r="O1481" t="str">
            <v>Sr Tech Communications Analyst</v>
          </cell>
          <cell r="P1481" t="str">
            <v>00</v>
          </cell>
          <cell r="Q1481" t="str">
            <v>Exempt</v>
          </cell>
          <cell r="R1481" t="str">
            <v>2002-07-01</v>
          </cell>
          <cell r="S1481" t="str">
            <v/>
          </cell>
          <cell r="T1481" t="str">
            <v>2002-07-01</v>
          </cell>
        </row>
        <row r="1482">
          <cell r="A1482" t="str">
            <v>Lozano,Joseph J</v>
          </cell>
          <cell r="B1482" t="str">
            <v>000394</v>
          </cell>
          <cell r="C1482" t="str">
            <v>Full-Time</v>
          </cell>
          <cell r="D1482" t="str">
            <v>UCU</v>
          </cell>
          <cell r="E1482">
            <v>40</v>
          </cell>
          <cell r="F1482" t="str">
            <v>5306</v>
          </cell>
          <cell r="G1482" t="str">
            <v>Canon City Elec Network Ops</v>
          </cell>
          <cell r="H1482" t="str">
            <v>USU</v>
          </cell>
          <cell r="I1482" t="str">
            <v>OP</v>
          </cell>
          <cell r="J1482" t="str">
            <v>WPCOE</v>
          </cell>
          <cell r="K1482" t="str">
            <v>1004</v>
          </cell>
          <cell r="L1482" t="str">
            <v>CO-Canon City-Utility Dr</v>
          </cell>
          <cell r="M1482" t="str">
            <v>CO</v>
          </cell>
          <cell r="N1482" t="str">
            <v>1667</v>
          </cell>
          <cell r="O1482" t="str">
            <v>Field Representative (UN21)</v>
          </cell>
          <cell r="P1482" t="str">
            <v>21</v>
          </cell>
          <cell r="Q1482" t="str">
            <v>Nonexempt</v>
          </cell>
          <cell r="R1482" t="str">
            <v>1979-05-08</v>
          </cell>
          <cell r="S1482" t="str">
            <v/>
          </cell>
          <cell r="T1482" t="str">
            <v>1979-05-08</v>
          </cell>
        </row>
        <row r="1483">
          <cell r="A1483" t="str">
            <v>Lubbers,Lawrence G</v>
          </cell>
          <cell r="B1483" t="str">
            <v>009562</v>
          </cell>
          <cell r="C1483" t="str">
            <v>Full-Time</v>
          </cell>
          <cell r="D1483" t="str">
            <v>UCU</v>
          </cell>
          <cell r="E1483">
            <v>40</v>
          </cell>
          <cell r="F1483" t="str">
            <v>5311</v>
          </cell>
          <cell r="G1483" t="str">
            <v>Southern KS Elec Network Ops</v>
          </cell>
          <cell r="H1483" t="str">
            <v>USU</v>
          </cell>
          <cell r="I1483" t="str">
            <v>OP</v>
          </cell>
          <cell r="J1483" t="str">
            <v>WPKSE</v>
          </cell>
          <cell r="K1483" t="str">
            <v>1037</v>
          </cell>
          <cell r="L1483" t="str">
            <v>KS-Harper</v>
          </cell>
          <cell r="M1483" t="str">
            <v>KS</v>
          </cell>
          <cell r="N1483" t="str">
            <v>1704</v>
          </cell>
          <cell r="O1483" t="str">
            <v>Journeyman Lineman (UN22)</v>
          </cell>
          <cell r="P1483" t="str">
            <v>22</v>
          </cell>
          <cell r="Q1483" t="str">
            <v>Nonexempt</v>
          </cell>
          <cell r="R1483" t="str">
            <v>1974-01-14</v>
          </cell>
          <cell r="S1483" t="str">
            <v>2002-03-25</v>
          </cell>
          <cell r="T1483" t="str">
            <v>1981-02-10</v>
          </cell>
        </row>
        <row r="1484">
          <cell r="A1484" t="str">
            <v>Lubis,Wayne A</v>
          </cell>
          <cell r="B1484" t="str">
            <v>008686</v>
          </cell>
          <cell r="C1484" t="str">
            <v>Full-Time</v>
          </cell>
          <cell r="D1484" t="str">
            <v>UCU</v>
          </cell>
          <cell r="E1484">
            <v>40</v>
          </cell>
          <cell r="F1484" t="str">
            <v>4290</v>
          </cell>
          <cell r="G1484" t="str">
            <v>IT Fin/HR Applications</v>
          </cell>
          <cell r="H1484" t="str">
            <v>ESF</v>
          </cell>
          <cell r="I1484" t="str">
            <v>IT</v>
          </cell>
          <cell r="J1484" t="str">
            <v>AQLCP</v>
          </cell>
          <cell r="K1484" t="str">
            <v>1082</v>
          </cell>
          <cell r="L1484" t="str">
            <v>MO-Kansas City-W Ninth</v>
          </cell>
          <cell r="M1484" t="str">
            <v>MO</v>
          </cell>
          <cell r="N1484" t="str">
            <v>1446</v>
          </cell>
          <cell r="O1484" t="str">
            <v>Sr Systems Analyst</v>
          </cell>
          <cell r="P1484" t="str">
            <v>00</v>
          </cell>
          <cell r="Q1484" t="str">
            <v>Exempt</v>
          </cell>
          <cell r="R1484" t="str">
            <v>2001-10-03</v>
          </cell>
          <cell r="S1484" t="str">
            <v/>
          </cell>
          <cell r="T1484" t="str">
            <v>2001-10-03</v>
          </cell>
        </row>
        <row r="1485">
          <cell r="A1485" t="str">
            <v>Lucero,Juan</v>
          </cell>
          <cell r="B1485" t="str">
            <v>000339</v>
          </cell>
          <cell r="C1485" t="str">
            <v>Full-Time</v>
          </cell>
          <cell r="D1485" t="str">
            <v>UCU</v>
          </cell>
          <cell r="E1485">
            <v>40</v>
          </cell>
          <cell r="F1485" t="str">
            <v>5307</v>
          </cell>
          <cell r="G1485" t="str">
            <v>Rocky Ford Network Ops</v>
          </cell>
          <cell r="H1485" t="str">
            <v>USU</v>
          </cell>
          <cell r="I1485" t="str">
            <v>OP</v>
          </cell>
          <cell r="J1485" t="str">
            <v>WPCOE</v>
          </cell>
          <cell r="K1485" t="str">
            <v>1012</v>
          </cell>
          <cell r="L1485" t="str">
            <v>CO-Rocky Ford</v>
          </cell>
          <cell r="M1485" t="str">
            <v>CO</v>
          </cell>
          <cell r="N1485" t="str">
            <v>1674</v>
          </cell>
          <cell r="O1485" t="str">
            <v>Estimator (UN21)</v>
          </cell>
          <cell r="P1485" t="str">
            <v>21</v>
          </cell>
          <cell r="Q1485" t="str">
            <v>Nonexempt</v>
          </cell>
          <cell r="R1485" t="str">
            <v>1974-05-13</v>
          </cell>
          <cell r="S1485" t="str">
            <v/>
          </cell>
          <cell r="T1485" t="str">
            <v>1974-05-13</v>
          </cell>
        </row>
        <row r="1486">
          <cell r="A1486" t="str">
            <v>Lucke,William H</v>
          </cell>
          <cell r="B1486" t="str">
            <v>001353</v>
          </cell>
          <cell r="C1486" t="str">
            <v>Full-Time</v>
          </cell>
          <cell r="D1486" t="str">
            <v>UCU</v>
          </cell>
          <cell r="E1486">
            <v>40</v>
          </cell>
          <cell r="F1486" t="str">
            <v>5770</v>
          </cell>
          <cell r="G1486" t="str">
            <v>NE Customer Relations</v>
          </cell>
          <cell r="H1486" t="str">
            <v>USU</v>
          </cell>
          <cell r="I1486" t="str">
            <v>CS</v>
          </cell>
          <cell r="J1486" t="str">
            <v>PNNEG</v>
          </cell>
          <cell r="K1486" t="str">
            <v>1109</v>
          </cell>
          <cell r="L1486" t="str">
            <v>NE-Lincoln</v>
          </cell>
          <cell r="M1486" t="str">
            <v>NE</v>
          </cell>
          <cell r="N1486" t="str">
            <v>3077</v>
          </cell>
          <cell r="O1486" t="str">
            <v>Customer Relations Rep</v>
          </cell>
          <cell r="P1486" t="str">
            <v>00</v>
          </cell>
          <cell r="Q1486" t="str">
            <v>Exempt</v>
          </cell>
          <cell r="R1486" t="str">
            <v>1960-06-06</v>
          </cell>
          <cell r="S1486" t="str">
            <v/>
          </cell>
          <cell r="T1486" t="str">
            <v>1960-06-06</v>
          </cell>
        </row>
        <row r="1487">
          <cell r="A1487" t="str">
            <v>Luebbers,Daniel J</v>
          </cell>
          <cell r="B1487" t="str">
            <v>002006</v>
          </cell>
          <cell r="C1487" t="str">
            <v>Full-Time</v>
          </cell>
          <cell r="D1487" t="str">
            <v>UCU</v>
          </cell>
          <cell r="E1487">
            <v>40</v>
          </cell>
          <cell r="F1487" t="str">
            <v>5375</v>
          </cell>
          <cell r="G1487" t="str">
            <v>SW KS Gen Gas Field Svcs</v>
          </cell>
          <cell r="H1487" t="str">
            <v>USU</v>
          </cell>
          <cell r="I1487" t="str">
            <v>OP</v>
          </cell>
          <cell r="J1487" t="str">
            <v>PNKSG</v>
          </cell>
          <cell r="K1487" t="str">
            <v>1306</v>
          </cell>
          <cell r="L1487" t="str">
            <v>KS-Liberal-General Welch</v>
          </cell>
          <cell r="M1487" t="str">
            <v>KS</v>
          </cell>
          <cell r="N1487" t="str">
            <v>1753</v>
          </cell>
          <cell r="O1487" t="str">
            <v>Field Measurement Technician</v>
          </cell>
          <cell r="P1487" t="str">
            <v>00</v>
          </cell>
          <cell r="Q1487" t="str">
            <v>Nonexempt</v>
          </cell>
          <cell r="R1487" t="str">
            <v>1991-02-16</v>
          </cell>
          <cell r="S1487" t="str">
            <v/>
          </cell>
          <cell r="T1487" t="str">
            <v>1991-02-16</v>
          </cell>
        </row>
        <row r="1488">
          <cell r="A1488" t="str">
            <v>Lueders,Robert A</v>
          </cell>
          <cell r="B1488" t="str">
            <v>010040</v>
          </cell>
          <cell r="C1488" t="str">
            <v>Full-Time</v>
          </cell>
          <cell r="D1488" t="str">
            <v>UCU</v>
          </cell>
          <cell r="E1488">
            <v>40</v>
          </cell>
          <cell r="F1488" t="str">
            <v>5774</v>
          </cell>
          <cell r="G1488" t="str">
            <v>NE Omaha Region</v>
          </cell>
          <cell r="H1488" t="str">
            <v>USU</v>
          </cell>
          <cell r="I1488" t="str">
            <v>CS</v>
          </cell>
          <cell r="J1488" t="str">
            <v>PNNEG</v>
          </cell>
          <cell r="K1488" t="str">
            <v>1113</v>
          </cell>
          <cell r="L1488" t="str">
            <v>NE-Papillion</v>
          </cell>
          <cell r="M1488" t="str">
            <v>NE</v>
          </cell>
          <cell r="N1488" t="str">
            <v>1531</v>
          </cell>
          <cell r="O1488" t="str">
            <v>Meter Reader</v>
          </cell>
          <cell r="P1488" t="str">
            <v>00</v>
          </cell>
          <cell r="Q1488" t="str">
            <v>Nonexempt</v>
          </cell>
          <cell r="R1488" t="str">
            <v>2003-03-31</v>
          </cell>
          <cell r="S1488" t="str">
            <v/>
          </cell>
          <cell r="T1488" t="str">
            <v>2003-03-31</v>
          </cell>
        </row>
        <row r="1489">
          <cell r="A1489" t="str">
            <v>Lukenbill,Douglas A</v>
          </cell>
          <cell r="B1489" t="str">
            <v>003575</v>
          </cell>
          <cell r="C1489" t="str">
            <v>Full-Time</v>
          </cell>
          <cell r="D1489" t="str">
            <v>UCU</v>
          </cell>
          <cell r="E1489">
            <v>40</v>
          </cell>
          <cell r="F1489" t="str">
            <v>5019</v>
          </cell>
          <cell r="G1489" t="str">
            <v>Transmission Eng MPS-General</v>
          </cell>
          <cell r="H1489" t="str">
            <v>USU</v>
          </cell>
          <cell r="I1489" t="str">
            <v>ES</v>
          </cell>
          <cell r="J1489" t="str">
            <v>MPMOE</v>
          </cell>
          <cell r="K1489" t="str">
            <v>1000</v>
          </cell>
          <cell r="L1489" t="str">
            <v>MO-Raytown</v>
          </cell>
          <cell r="M1489" t="str">
            <v>MO</v>
          </cell>
          <cell r="N1489" t="str">
            <v>2145</v>
          </cell>
          <cell r="O1489" t="str">
            <v>Supervisory Engineer</v>
          </cell>
          <cell r="P1489" t="str">
            <v>00</v>
          </cell>
          <cell r="Q1489" t="str">
            <v>Exempt</v>
          </cell>
          <cell r="R1489" t="str">
            <v>1981-06-01</v>
          </cell>
          <cell r="S1489" t="str">
            <v/>
          </cell>
          <cell r="T1489" t="str">
            <v>1981-06-01</v>
          </cell>
        </row>
        <row r="1490">
          <cell r="A1490" t="str">
            <v>Lunday,Dennis B</v>
          </cell>
          <cell r="B1490" t="str">
            <v>000397</v>
          </cell>
          <cell r="C1490" t="str">
            <v>Full-Time</v>
          </cell>
          <cell r="D1490" t="str">
            <v>UCU</v>
          </cell>
          <cell r="E1490">
            <v>40</v>
          </cell>
          <cell r="F1490" t="str">
            <v>5869</v>
          </cell>
          <cell r="G1490" t="str">
            <v>Customer Support</v>
          </cell>
          <cell r="H1490" t="str">
            <v>USU</v>
          </cell>
          <cell r="I1490" t="str">
            <v>CS</v>
          </cell>
          <cell r="J1490" t="str">
            <v>WPCOE</v>
          </cell>
          <cell r="K1490" t="str">
            <v>1011</v>
          </cell>
          <cell r="L1490" t="str">
            <v>CO-Pueblo-S Victoria Ave</v>
          </cell>
          <cell r="M1490" t="str">
            <v>CO</v>
          </cell>
          <cell r="N1490" t="str">
            <v>1667</v>
          </cell>
          <cell r="O1490" t="str">
            <v>Field Representative (UN21)</v>
          </cell>
          <cell r="P1490" t="str">
            <v>21</v>
          </cell>
          <cell r="Q1490" t="str">
            <v>Nonexempt</v>
          </cell>
          <cell r="R1490" t="str">
            <v>1976-12-03</v>
          </cell>
          <cell r="S1490" t="str">
            <v/>
          </cell>
          <cell r="T1490" t="str">
            <v>1976-12-03</v>
          </cell>
        </row>
        <row r="1491">
          <cell r="A1491" t="str">
            <v>Lundberg,Douglas A</v>
          </cell>
          <cell r="B1491" t="str">
            <v>005922</v>
          </cell>
          <cell r="C1491" t="str">
            <v>Full-Time</v>
          </cell>
          <cell r="D1491" t="str">
            <v>UCU</v>
          </cell>
          <cell r="E1491">
            <v>40</v>
          </cell>
          <cell r="F1491" t="str">
            <v>5734</v>
          </cell>
          <cell r="G1491" t="str">
            <v>Iowa Newton</v>
          </cell>
          <cell r="H1491" t="str">
            <v>USU</v>
          </cell>
          <cell r="I1491" t="str">
            <v>CS</v>
          </cell>
          <cell r="J1491" t="str">
            <v>PNIAG</v>
          </cell>
          <cell r="K1491" t="str">
            <v>1023</v>
          </cell>
          <cell r="L1491" t="str">
            <v>IA-Newton</v>
          </cell>
          <cell r="M1491" t="str">
            <v>IA</v>
          </cell>
          <cell r="N1491" t="str">
            <v>3171</v>
          </cell>
          <cell r="O1491" t="str">
            <v>Service Technician (UN28)</v>
          </cell>
          <cell r="P1491" t="str">
            <v>28</v>
          </cell>
          <cell r="Q1491" t="str">
            <v>Nonexempt</v>
          </cell>
          <cell r="R1491" t="str">
            <v>2000-04-24</v>
          </cell>
          <cell r="S1491" t="str">
            <v>2005-02-14</v>
          </cell>
          <cell r="T1491" t="str">
            <v>2000-04-24</v>
          </cell>
        </row>
        <row r="1492">
          <cell r="A1492" t="str">
            <v>Lutes,Terry D</v>
          </cell>
          <cell r="B1492" t="str">
            <v>003013</v>
          </cell>
          <cell r="C1492" t="str">
            <v>Full-Time</v>
          </cell>
          <cell r="D1492" t="str">
            <v>UCU</v>
          </cell>
          <cell r="E1492">
            <v>40</v>
          </cell>
          <cell r="F1492" t="str">
            <v>6382</v>
          </cell>
          <cell r="G1492" t="str">
            <v>Regulatory Acctg Svcs-Electric</v>
          </cell>
          <cell r="H1492" t="str">
            <v>USU</v>
          </cell>
          <cell r="I1492" t="str">
            <v>RE</v>
          </cell>
          <cell r="J1492" t="str">
            <v>NETCO</v>
          </cell>
          <cell r="K1492" t="str">
            <v>1082</v>
          </cell>
          <cell r="L1492" t="str">
            <v>MO-Kansas City-W Ninth</v>
          </cell>
          <cell r="M1492" t="str">
            <v>MO</v>
          </cell>
          <cell r="N1492" t="str">
            <v>1003</v>
          </cell>
          <cell r="O1492" t="str">
            <v>Sr Admin Assist</v>
          </cell>
          <cell r="P1492" t="str">
            <v>00</v>
          </cell>
          <cell r="Q1492" t="str">
            <v>Nonexempt</v>
          </cell>
          <cell r="R1492" t="str">
            <v>1978-10-30</v>
          </cell>
          <cell r="S1492" t="str">
            <v/>
          </cell>
          <cell r="T1492" t="str">
            <v>1978-10-30</v>
          </cell>
        </row>
        <row r="1493">
          <cell r="A1493" t="str">
            <v>Lutes,Willis L</v>
          </cell>
          <cell r="B1493" t="str">
            <v>003602</v>
          </cell>
          <cell r="C1493" t="str">
            <v>Full-Time</v>
          </cell>
          <cell r="D1493" t="str">
            <v>UCU</v>
          </cell>
          <cell r="E1493">
            <v>40</v>
          </cell>
          <cell r="F1493" t="str">
            <v>5001</v>
          </cell>
          <cell r="G1493" t="str">
            <v>Elec Trans Ops-MO/SJ Gen</v>
          </cell>
          <cell r="H1493" t="str">
            <v>USU</v>
          </cell>
          <cell r="I1493" t="str">
            <v>TS</v>
          </cell>
          <cell r="J1493" t="str">
            <v>NETCO</v>
          </cell>
          <cell r="K1493" t="str">
            <v>1141</v>
          </cell>
          <cell r="L1493" t="str">
            <v>MO-Lee's Summit-NW Missouri Rd</v>
          </cell>
          <cell r="M1493" t="str">
            <v>MO</v>
          </cell>
          <cell r="N1493" t="str">
            <v>2620</v>
          </cell>
          <cell r="O1493" t="str">
            <v>Dir MO Trans &amp; Substations</v>
          </cell>
          <cell r="P1493" t="str">
            <v>00</v>
          </cell>
          <cell r="Q1493" t="str">
            <v>Exempt</v>
          </cell>
          <cell r="R1493" t="str">
            <v>1973-02-01</v>
          </cell>
          <cell r="S1493" t="str">
            <v/>
          </cell>
          <cell r="T1493" t="str">
            <v>1973-02-01</v>
          </cell>
        </row>
        <row r="1494">
          <cell r="A1494" t="str">
            <v>Luzynski,Steve A</v>
          </cell>
          <cell r="B1494" t="str">
            <v>003208</v>
          </cell>
          <cell r="C1494" t="str">
            <v>Full-Time</v>
          </cell>
          <cell r="D1494" t="str">
            <v>UCU</v>
          </cell>
          <cell r="E1494">
            <v>40</v>
          </cell>
          <cell r="F1494" t="str">
            <v>4273</v>
          </cell>
          <cell r="G1494" t="str">
            <v>IT Communication Services</v>
          </cell>
          <cell r="H1494" t="str">
            <v>ESF</v>
          </cell>
          <cell r="I1494" t="str">
            <v>IT</v>
          </cell>
          <cell r="J1494" t="str">
            <v>AQLCP</v>
          </cell>
          <cell r="K1494" t="str">
            <v>1082</v>
          </cell>
          <cell r="L1494" t="str">
            <v>MO-Kansas City-W Ninth</v>
          </cell>
          <cell r="M1494" t="str">
            <v>MO</v>
          </cell>
          <cell r="N1494" t="str">
            <v>3004</v>
          </cell>
          <cell r="O1494" t="str">
            <v>Communication Engineer Lead</v>
          </cell>
          <cell r="P1494" t="str">
            <v>00</v>
          </cell>
          <cell r="Q1494" t="str">
            <v>Exempt</v>
          </cell>
          <cell r="R1494" t="str">
            <v>1998-08-03</v>
          </cell>
          <cell r="S1494" t="str">
            <v/>
          </cell>
          <cell r="T1494" t="str">
            <v>1998-08-03</v>
          </cell>
        </row>
        <row r="1495">
          <cell r="A1495" t="str">
            <v>Ly,Timothy X</v>
          </cell>
          <cell r="B1495" t="str">
            <v>002746</v>
          </cell>
          <cell r="C1495" t="str">
            <v>Full-Time</v>
          </cell>
          <cell r="D1495" t="str">
            <v>UCU</v>
          </cell>
          <cell r="E1495">
            <v>40</v>
          </cell>
          <cell r="F1495" t="str">
            <v>4290</v>
          </cell>
          <cell r="G1495" t="str">
            <v>IT Fin/HR Applications</v>
          </cell>
          <cell r="H1495" t="str">
            <v>ESF</v>
          </cell>
          <cell r="I1495" t="str">
            <v>IT</v>
          </cell>
          <cell r="J1495" t="str">
            <v>AQLCP</v>
          </cell>
          <cell r="K1495" t="str">
            <v>1082</v>
          </cell>
          <cell r="L1495" t="str">
            <v>MO-Kansas City-W Ninth</v>
          </cell>
          <cell r="M1495" t="str">
            <v>MO</v>
          </cell>
          <cell r="N1495" t="str">
            <v>1445</v>
          </cell>
          <cell r="O1495" t="str">
            <v>Sr Application Specialist</v>
          </cell>
          <cell r="P1495" t="str">
            <v>00</v>
          </cell>
          <cell r="Q1495" t="str">
            <v>Exempt</v>
          </cell>
          <cell r="R1495" t="str">
            <v>1995-08-07</v>
          </cell>
          <cell r="S1495" t="str">
            <v/>
          </cell>
          <cell r="T1495" t="str">
            <v>1995-08-07</v>
          </cell>
        </row>
        <row r="1496">
          <cell r="A1496" t="str">
            <v>Lyle,Lindsay K</v>
          </cell>
          <cell r="B1496" t="str">
            <v>010241</v>
          </cell>
          <cell r="C1496" t="str">
            <v>Full-Time</v>
          </cell>
          <cell r="D1496" t="str">
            <v>UCU</v>
          </cell>
          <cell r="E1496">
            <v>40</v>
          </cell>
          <cell r="F1496" t="str">
            <v>5820</v>
          </cell>
          <cell r="G1496" t="str">
            <v>MN Business Operations</v>
          </cell>
          <cell r="H1496" t="str">
            <v>USU</v>
          </cell>
          <cell r="I1496" t="str">
            <v>CS</v>
          </cell>
          <cell r="J1496" t="str">
            <v>NETCO</v>
          </cell>
          <cell r="K1496" t="str">
            <v>1069</v>
          </cell>
          <cell r="L1496" t="str">
            <v>MN-Rosemount</v>
          </cell>
          <cell r="M1496" t="str">
            <v>MN</v>
          </cell>
          <cell r="N1496" t="str">
            <v>1924</v>
          </cell>
          <cell r="O1496" t="str">
            <v>Sr Engineer</v>
          </cell>
          <cell r="P1496" t="str">
            <v>00</v>
          </cell>
          <cell r="Q1496" t="str">
            <v>Exempt</v>
          </cell>
          <cell r="R1496" t="str">
            <v>2003-11-03</v>
          </cell>
          <cell r="S1496" t="str">
            <v/>
          </cell>
          <cell r="T1496" t="str">
            <v>2003-11-03</v>
          </cell>
        </row>
        <row r="1497">
          <cell r="A1497" t="str">
            <v>Lynch,John H</v>
          </cell>
          <cell r="B1497" t="str">
            <v>000753</v>
          </cell>
          <cell r="C1497" t="str">
            <v>Full-Time</v>
          </cell>
          <cell r="D1497" t="str">
            <v>UCU</v>
          </cell>
          <cell r="E1497">
            <v>40</v>
          </cell>
          <cell r="F1497" t="str">
            <v>1003</v>
          </cell>
          <cell r="G1497" t="str">
            <v>Sibley General</v>
          </cell>
          <cell r="H1497" t="str">
            <v>USU</v>
          </cell>
          <cell r="I1497" t="str">
            <v>PS</v>
          </cell>
          <cell r="J1497" t="str">
            <v>MPMOE</v>
          </cell>
          <cell r="K1497" t="str">
            <v>1095</v>
          </cell>
          <cell r="L1497" t="str">
            <v>MO-Sibley</v>
          </cell>
          <cell r="M1497" t="str">
            <v>MO</v>
          </cell>
          <cell r="N1497" t="str">
            <v>U3112</v>
          </cell>
          <cell r="O1497" t="str">
            <v>Instrument Technician</v>
          </cell>
          <cell r="P1497" t="str">
            <v>24</v>
          </cell>
          <cell r="Q1497" t="str">
            <v>Nonexempt</v>
          </cell>
          <cell r="R1497" t="str">
            <v>1980-01-07</v>
          </cell>
          <cell r="S1497" t="str">
            <v/>
          </cell>
          <cell r="T1497" t="str">
            <v>1980-01-07</v>
          </cell>
        </row>
        <row r="1498">
          <cell r="A1498" t="str">
            <v>Lynn,Victoria</v>
          </cell>
          <cell r="B1498" t="str">
            <v>010083</v>
          </cell>
          <cell r="C1498" t="str">
            <v>Full-Time</v>
          </cell>
          <cell r="D1498" t="str">
            <v>UCU</v>
          </cell>
          <cell r="E1498">
            <v>40</v>
          </cell>
          <cell r="F1498" t="str">
            <v>6016</v>
          </cell>
          <cell r="G1498" t="str">
            <v>Customer Services Training</v>
          </cell>
          <cell r="H1498" t="str">
            <v>USU</v>
          </cell>
          <cell r="I1498" t="str">
            <v>QT</v>
          </cell>
          <cell r="J1498" t="str">
            <v>NETCO</v>
          </cell>
          <cell r="K1498" t="str">
            <v>1000</v>
          </cell>
          <cell r="L1498" t="str">
            <v>MO-Raytown</v>
          </cell>
          <cell r="M1498" t="str">
            <v>MO</v>
          </cell>
          <cell r="N1498" t="str">
            <v>3040</v>
          </cell>
          <cell r="O1498" t="str">
            <v>Quality Assurance Specialist</v>
          </cell>
          <cell r="P1498" t="str">
            <v>00</v>
          </cell>
          <cell r="Q1498" t="str">
            <v>Exempt</v>
          </cell>
          <cell r="R1498" t="str">
            <v>2003-05-24</v>
          </cell>
          <cell r="S1498" t="str">
            <v/>
          </cell>
          <cell r="T1498" t="str">
            <v>2003-05-24</v>
          </cell>
        </row>
        <row r="1499">
          <cell r="A1499" t="str">
            <v>Lyon,Shawn M</v>
          </cell>
          <cell r="B1499" t="str">
            <v>007877</v>
          </cell>
          <cell r="C1499" t="str">
            <v>Full-Time</v>
          </cell>
          <cell r="D1499" t="str">
            <v>UCU</v>
          </cell>
          <cell r="E1499">
            <v>40</v>
          </cell>
          <cell r="F1499" t="str">
            <v>1060</v>
          </cell>
          <cell r="G1499" t="str">
            <v>Lake Road Common</v>
          </cell>
          <cell r="H1499" t="str">
            <v>USU</v>
          </cell>
          <cell r="I1499" t="str">
            <v>PS</v>
          </cell>
          <cell r="J1499" t="str">
            <v>SJMOE</v>
          </cell>
          <cell r="K1499" t="str">
            <v>1279</v>
          </cell>
          <cell r="L1499" t="str">
            <v>MO-St Joseph - Lake Road</v>
          </cell>
          <cell r="M1499" t="str">
            <v>MO</v>
          </cell>
          <cell r="N1499" t="str">
            <v>S0115</v>
          </cell>
          <cell r="O1499" t="str">
            <v>Journeyman Maintenance</v>
          </cell>
          <cell r="P1499" t="str">
            <v>13</v>
          </cell>
          <cell r="Q1499" t="str">
            <v>Nonexempt</v>
          </cell>
          <cell r="R1499" t="str">
            <v>1997-03-07</v>
          </cell>
          <cell r="S1499" t="str">
            <v/>
          </cell>
          <cell r="T1499" t="str">
            <v>1997-03-07</v>
          </cell>
        </row>
        <row r="1500">
          <cell r="A1500" t="str">
            <v>Lyons,Daniel N</v>
          </cell>
          <cell r="B1500" t="str">
            <v>010791</v>
          </cell>
          <cell r="C1500" t="str">
            <v>Full-Time</v>
          </cell>
          <cell r="D1500" t="str">
            <v>UCU</v>
          </cell>
          <cell r="E1500">
            <v>40</v>
          </cell>
          <cell r="F1500" t="str">
            <v>5023</v>
          </cell>
          <cell r="G1500" t="str">
            <v>Elec Trans Business Ops-Genl</v>
          </cell>
          <cell r="H1500" t="str">
            <v>USU</v>
          </cell>
          <cell r="I1500" t="str">
            <v>TS</v>
          </cell>
          <cell r="J1500" t="str">
            <v>NETCO</v>
          </cell>
          <cell r="K1500" t="str">
            <v>1141</v>
          </cell>
          <cell r="L1500" t="str">
            <v>MO-Lee's Summit-NW Missouri Rd</v>
          </cell>
          <cell r="M1500" t="str">
            <v>MO</v>
          </cell>
          <cell r="N1500" t="str">
            <v>1541T</v>
          </cell>
          <cell r="O1500" t="str">
            <v>Engineer I Transmission</v>
          </cell>
          <cell r="P1500" t="str">
            <v>00</v>
          </cell>
          <cell r="Q1500" t="str">
            <v>Exempt</v>
          </cell>
          <cell r="R1500" t="str">
            <v>2005-06-01</v>
          </cell>
          <cell r="S1500" t="str">
            <v/>
          </cell>
          <cell r="T1500" t="str">
            <v>2005-06-01</v>
          </cell>
        </row>
        <row r="1501">
          <cell r="A1501" t="str">
            <v>Lyons,Kimberly A</v>
          </cell>
          <cell r="B1501" t="str">
            <v>001837</v>
          </cell>
          <cell r="C1501" t="str">
            <v>Full-Time</v>
          </cell>
          <cell r="D1501" t="str">
            <v>UCU</v>
          </cell>
          <cell r="E1501">
            <v>40</v>
          </cell>
          <cell r="F1501" t="str">
            <v>5771</v>
          </cell>
          <cell r="G1501" t="str">
            <v>NE Lincoln Region</v>
          </cell>
          <cell r="H1501" t="str">
            <v>USU</v>
          </cell>
          <cell r="I1501" t="str">
            <v>CS</v>
          </cell>
          <cell r="J1501" t="str">
            <v>PNNEG</v>
          </cell>
          <cell r="K1501" t="str">
            <v>1109</v>
          </cell>
          <cell r="L1501" t="str">
            <v>NE-Lincoln</v>
          </cell>
          <cell r="M1501" t="str">
            <v>NE</v>
          </cell>
          <cell r="N1501" t="str">
            <v>1631</v>
          </cell>
          <cell r="O1501" t="str">
            <v>Meter Reader Utility (UN25)</v>
          </cell>
          <cell r="P1501" t="str">
            <v>25</v>
          </cell>
          <cell r="Q1501" t="str">
            <v>Nonexempt</v>
          </cell>
          <cell r="R1501" t="str">
            <v>1980-10-23</v>
          </cell>
          <cell r="S1501" t="str">
            <v/>
          </cell>
          <cell r="T1501" t="str">
            <v>1980-10-23</v>
          </cell>
        </row>
        <row r="1502">
          <cell r="A1502" t="str">
            <v>Maass,Judith M</v>
          </cell>
          <cell r="B1502" t="str">
            <v>002892</v>
          </cell>
          <cell r="C1502" t="str">
            <v>Full-Time</v>
          </cell>
          <cell r="D1502" t="str">
            <v>UCU</v>
          </cell>
          <cell r="E1502">
            <v>40</v>
          </cell>
          <cell r="F1502" t="str">
            <v>5708</v>
          </cell>
          <cell r="G1502" t="str">
            <v>Accounts Receivable Mgmt</v>
          </cell>
          <cell r="H1502" t="str">
            <v>USU</v>
          </cell>
          <cell r="I1502" t="str">
            <v>CI</v>
          </cell>
          <cell r="J1502" t="str">
            <v>NETCO</v>
          </cell>
          <cell r="K1502" t="str">
            <v>1000</v>
          </cell>
          <cell r="L1502" t="str">
            <v>MO-Raytown</v>
          </cell>
          <cell r="M1502" t="str">
            <v>MO</v>
          </cell>
          <cell r="N1502" t="str">
            <v>3076</v>
          </cell>
          <cell r="O1502" t="str">
            <v>Business Analyst</v>
          </cell>
          <cell r="P1502" t="str">
            <v>00</v>
          </cell>
          <cell r="Q1502" t="str">
            <v>Exempt</v>
          </cell>
          <cell r="R1502" t="str">
            <v>1989-08-16</v>
          </cell>
          <cell r="S1502" t="str">
            <v/>
          </cell>
          <cell r="T1502" t="str">
            <v>1989-08-16</v>
          </cell>
        </row>
        <row r="1503">
          <cell r="A1503" t="str">
            <v>Mace,Kenneth E</v>
          </cell>
          <cell r="B1503" t="str">
            <v>001502</v>
          </cell>
          <cell r="C1503" t="str">
            <v>Part-Time</v>
          </cell>
          <cell r="D1503" t="str">
            <v>UCU</v>
          </cell>
          <cell r="E1503">
            <v>30</v>
          </cell>
          <cell r="F1503" t="str">
            <v>5387</v>
          </cell>
          <cell r="G1503" t="str">
            <v>Liberal Gas Field Svcs</v>
          </cell>
          <cell r="H1503" t="str">
            <v>USU</v>
          </cell>
          <cell r="I1503" t="str">
            <v>OP</v>
          </cell>
          <cell r="J1503" t="str">
            <v>PNKSG</v>
          </cell>
          <cell r="K1503" t="str">
            <v>1038</v>
          </cell>
          <cell r="L1503" t="str">
            <v>KS-Hugoton</v>
          </cell>
          <cell r="M1503" t="str">
            <v>KS</v>
          </cell>
          <cell r="N1503" t="str">
            <v>1138</v>
          </cell>
          <cell r="O1503" t="str">
            <v>Appliance Repair Technician</v>
          </cell>
          <cell r="P1503" t="str">
            <v>00</v>
          </cell>
          <cell r="Q1503" t="str">
            <v>Nonexempt</v>
          </cell>
          <cell r="R1503" t="str">
            <v>1993-03-16</v>
          </cell>
          <cell r="S1503" t="str">
            <v/>
          </cell>
          <cell r="T1503" t="str">
            <v>1993-03-16</v>
          </cell>
        </row>
        <row r="1504">
          <cell r="A1504" t="str">
            <v>Machacek,Ronald L</v>
          </cell>
          <cell r="B1504" t="str">
            <v>001736</v>
          </cell>
          <cell r="C1504" t="str">
            <v>Full-Time</v>
          </cell>
          <cell r="D1504" t="str">
            <v>UCU</v>
          </cell>
          <cell r="E1504">
            <v>40</v>
          </cell>
          <cell r="F1504" t="str">
            <v>5775</v>
          </cell>
          <cell r="G1504" t="str">
            <v>NE North Region</v>
          </cell>
          <cell r="H1504" t="str">
            <v>USU</v>
          </cell>
          <cell r="I1504" t="str">
            <v>CS</v>
          </cell>
          <cell r="J1504" t="str">
            <v>PNNEG</v>
          </cell>
          <cell r="K1504" t="str">
            <v>1110</v>
          </cell>
          <cell r="L1504" t="str">
            <v>NE-Norfolk-S 7th St</v>
          </cell>
          <cell r="M1504" t="str">
            <v>NE</v>
          </cell>
          <cell r="N1504" t="str">
            <v>1602</v>
          </cell>
          <cell r="O1504" t="str">
            <v>Spec Service Tech (UN25)</v>
          </cell>
          <cell r="P1504" t="str">
            <v>25</v>
          </cell>
          <cell r="Q1504" t="str">
            <v>Nonexempt</v>
          </cell>
          <cell r="R1504" t="str">
            <v>1976-04-05</v>
          </cell>
          <cell r="S1504" t="str">
            <v/>
          </cell>
          <cell r="T1504" t="str">
            <v>1976-04-05</v>
          </cell>
        </row>
        <row r="1505">
          <cell r="A1505" t="str">
            <v>Madden,Candice L</v>
          </cell>
          <cell r="B1505" t="str">
            <v>010699</v>
          </cell>
          <cell r="C1505" t="str">
            <v>Full-Time</v>
          </cell>
          <cell r="D1505" t="str">
            <v>UCU</v>
          </cell>
          <cell r="E1505">
            <v>40</v>
          </cell>
          <cell r="F1505" t="str">
            <v>5702</v>
          </cell>
          <cell r="G1505" t="str">
            <v>Customer Srv Ctr-Raytown</v>
          </cell>
          <cell r="H1505" t="str">
            <v>USU</v>
          </cell>
          <cell r="I1505" t="str">
            <v>CH</v>
          </cell>
          <cell r="J1505" t="str">
            <v>NETCO</v>
          </cell>
          <cell r="K1505" t="str">
            <v>1000</v>
          </cell>
          <cell r="L1505" t="str">
            <v>MO-Raytown</v>
          </cell>
          <cell r="M1505" t="str">
            <v>MO</v>
          </cell>
          <cell r="N1505" t="str">
            <v>1047</v>
          </cell>
          <cell r="O1505" t="str">
            <v>Customer Service Associate CC</v>
          </cell>
          <cell r="P1505" t="str">
            <v>00</v>
          </cell>
          <cell r="Q1505" t="str">
            <v>Nonexempt</v>
          </cell>
          <cell r="R1505" t="str">
            <v>2005-03-07</v>
          </cell>
          <cell r="S1505" t="str">
            <v/>
          </cell>
          <cell r="T1505" t="str">
            <v>2005-03-07</v>
          </cell>
        </row>
        <row r="1506">
          <cell r="A1506" t="str">
            <v>Madigan,Timothy P</v>
          </cell>
          <cell r="B1506" t="str">
            <v>000404</v>
          </cell>
          <cell r="C1506" t="str">
            <v>Full-Time</v>
          </cell>
          <cell r="D1506" t="str">
            <v>UCU</v>
          </cell>
          <cell r="E1506">
            <v>40</v>
          </cell>
          <cell r="F1506" t="str">
            <v>1034</v>
          </cell>
          <cell r="G1506" t="str">
            <v>WPE CO Generation Maint</v>
          </cell>
          <cell r="H1506" t="str">
            <v>USU</v>
          </cell>
          <cell r="I1506" t="str">
            <v>PS</v>
          </cell>
          <cell r="J1506" t="str">
            <v>WPCOE</v>
          </cell>
          <cell r="K1506" t="str">
            <v>1002</v>
          </cell>
          <cell r="L1506" t="str">
            <v>CO-Canon City-W 50 Hwy</v>
          </cell>
          <cell r="M1506" t="str">
            <v>CO</v>
          </cell>
          <cell r="N1506" t="str">
            <v>1692</v>
          </cell>
          <cell r="O1506" t="str">
            <v>Master Prod Mechanic II (UN21)</v>
          </cell>
          <cell r="P1506" t="str">
            <v>21</v>
          </cell>
          <cell r="Q1506" t="str">
            <v>Nonexempt</v>
          </cell>
          <cell r="R1506" t="str">
            <v>1983-12-19</v>
          </cell>
          <cell r="S1506" t="str">
            <v/>
          </cell>
          <cell r="T1506" t="str">
            <v>1983-12-19</v>
          </cell>
        </row>
        <row r="1507">
          <cell r="A1507" t="str">
            <v>Madrigal Osbourne,Juliana M</v>
          </cell>
          <cell r="B1507" t="str">
            <v>008693</v>
          </cell>
          <cell r="C1507" t="str">
            <v>Part-Time</v>
          </cell>
          <cell r="D1507" t="str">
            <v>UCU</v>
          </cell>
          <cell r="E1507">
            <v>25</v>
          </cell>
          <cell r="F1507" t="str">
            <v>5702</v>
          </cell>
          <cell r="G1507" t="str">
            <v>Customer Srv Ctr-Raytown</v>
          </cell>
          <cell r="H1507" t="str">
            <v>USU</v>
          </cell>
          <cell r="I1507" t="str">
            <v>CH</v>
          </cell>
          <cell r="J1507" t="str">
            <v>NETCO</v>
          </cell>
          <cell r="K1507" t="str">
            <v>1000</v>
          </cell>
          <cell r="L1507" t="str">
            <v>MO-Raytown</v>
          </cell>
          <cell r="M1507" t="str">
            <v>MO</v>
          </cell>
          <cell r="N1507" t="str">
            <v>3154</v>
          </cell>
          <cell r="O1507" t="str">
            <v>Customer Resolution Specialist</v>
          </cell>
          <cell r="P1507" t="str">
            <v>00</v>
          </cell>
          <cell r="Q1507" t="str">
            <v>Nonexempt</v>
          </cell>
          <cell r="R1507" t="str">
            <v>2001-10-08</v>
          </cell>
          <cell r="S1507" t="str">
            <v/>
          </cell>
          <cell r="T1507" t="str">
            <v>2001-10-08</v>
          </cell>
        </row>
        <row r="1508">
          <cell r="A1508" t="str">
            <v>Magdanz,Charles K</v>
          </cell>
          <cell r="B1508" t="str">
            <v>002210</v>
          </cell>
          <cell r="C1508" t="str">
            <v>Full-Time</v>
          </cell>
          <cell r="D1508" t="str">
            <v>UCU</v>
          </cell>
          <cell r="E1508">
            <v>40</v>
          </cell>
          <cell r="F1508" t="str">
            <v>5775</v>
          </cell>
          <cell r="G1508" t="str">
            <v>NE North Region</v>
          </cell>
          <cell r="H1508" t="str">
            <v>USU</v>
          </cell>
          <cell r="I1508" t="str">
            <v>CS</v>
          </cell>
          <cell r="J1508" t="str">
            <v>PNNEG</v>
          </cell>
          <cell r="K1508" t="str">
            <v>1119</v>
          </cell>
          <cell r="L1508" t="str">
            <v>NE-Wayne</v>
          </cell>
          <cell r="M1508" t="str">
            <v>NE</v>
          </cell>
          <cell r="N1508" t="str">
            <v>1138</v>
          </cell>
          <cell r="O1508" t="str">
            <v>Appliance Repair Technician</v>
          </cell>
          <cell r="P1508" t="str">
            <v>00</v>
          </cell>
          <cell r="Q1508" t="str">
            <v>Nonexempt</v>
          </cell>
          <cell r="R1508" t="str">
            <v>1997-05-01</v>
          </cell>
          <cell r="S1508" t="str">
            <v/>
          </cell>
          <cell r="T1508" t="str">
            <v>1997-05-01</v>
          </cell>
        </row>
        <row r="1509">
          <cell r="A1509" t="str">
            <v>Mahaffey,Aletha M</v>
          </cell>
          <cell r="B1509" t="str">
            <v>001422</v>
          </cell>
          <cell r="C1509" t="str">
            <v>Full-Time</v>
          </cell>
          <cell r="D1509" t="str">
            <v>UCU</v>
          </cell>
          <cell r="E1509">
            <v>40</v>
          </cell>
          <cell r="F1509" t="str">
            <v>5702</v>
          </cell>
          <cell r="G1509" t="str">
            <v>Customer Srv Ctr-Raytown</v>
          </cell>
          <cell r="H1509" t="str">
            <v>USU</v>
          </cell>
          <cell r="I1509" t="str">
            <v>CH</v>
          </cell>
          <cell r="J1509" t="str">
            <v>NETCO</v>
          </cell>
          <cell r="K1509" t="str">
            <v>1000</v>
          </cell>
          <cell r="L1509" t="str">
            <v>MO-Raytown</v>
          </cell>
          <cell r="M1509" t="str">
            <v>MO</v>
          </cell>
          <cell r="N1509" t="str">
            <v>3154</v>
          </cell>
          <cell r="O1509" t="str">
            <v>Customer Resolution Specialist</v>
          </cell>
          <cell r="P1509" t="str">
            <v>00</v>
          </cell>
          <cell r="Q1509" t="str">
            <v>Nonexempt</v>
          </cell>
          <cell r="R1509" t="str">
            <v>1997-10-06</v>
          </cell>
          <cell r="S1509" t="str">
            <v/>
          </cell>
          <cell r="T1509" t="str">
            <v>1997-10-06</v>
          </cell>
        </row>
        <row r="1510">
          <cell r="A1510" t="str">
            <v>Mahoney,Janet L</v>
          </cell>
          <cell r="B1510" t="str">
            <v>001947</v>
          </cell>
          <cell r="C1510" t="str">
            <v>Full-Time</v>
          </cell>
          <cell r="D1510" t="str">
            <v>UCU</v>
          </cell>
          <cell r="E1510">
            <v>40</v>
          </cell>
          <cell r="F1510" t="str">
            <v>5775</v>
          </cell>
          <cell r="G1510" t="str">
            <v>NE North Region</v>
          </cell>
          <cell r="H1510" t="str">
            <v>USU</v>
          </cell>
          <cell r="I1510" t="str">
            <v>CS</v>
          </cell>
          <cell r="J1510" t="str">
            <v>PNNEG</v>
          </cell>
          <cell r="K1510" t="str">
            <v>1105</v>
          </cell>
          <cell r="L1510" t="str">
            <v>NE-Columbus-23rd St</v>
          </cell>
          <cell r="M1510" t="str">
            <v>NE</v>
          </cell>
          <cell r="N1510" t="str">
            <v>1628</v>
          </cell>
          <cell r="O1510" t="str">
            <v>Customer Service Support (UN25</v>
          </cell>
          <cell r="P1510" t="str">
            <v>25</v>
          </cell>
          <cell r="Q1510" t="str">
            <v>Nonexempt</v>
          </cell>
          <cell r="R1510" t="str">
            <v>1973-07-23</v>
          </cell>
          <cell r="S1510" t="str">
            <v/>
          </cell>
          <cell r="T1510" t="str">
            <v>1973-07-23</v>
          </cell>
        </row>
        <row r="1511">
          <cell r="A1511" t="str">
            <v>Makawski,Neal E</v>
          </cell>
          <cell r="B1511" t="str">
            <v>008028</v>
          </cell>
          <cell r="C1511" t="str">
            <v>Full-Time</v>
          </cell>
          <cell r="D1511" t="str">
            <v>UCU</v>
          </cell>
          <cell r="E1511">
            <v>40</v>
          </cell>
          <cell r="F1511" t="str">
            <v>5034</v>
          </cell>
          <cell r="G1511" t="str">
            <v>SJLP Telecom</v>
          </cell>
          <cell r="H1511" t="str">
            <v>USU</v>
          </cell>
          <cell r="I1511" t="str">
            <v>TS</v>
          </cell>
          <cell r="J1511" t="str">
            <v>SJMOE</v>
          </cell>
          <cell r="K1511" t="str">
            <v>1278</v>
          </cell>
          <cell r="L1511" t="str">
            <v>MO-St Joseph - Atchison</v>
          </cell>
          <cell r="M1511" t="str">
            <v>MO</v>
          </cell>
          <cell r="N1511" t="str">
            <v>2718</v>
          </cell>
          <cell r="O1511" t="str">
            <v>Relay/Communication Mgr</v>
          </cell>
          <cell r="P1511" t="str">
            <v>00</v>
          </cell>
          <cell r="Q1511" t="str">
            <v>Exempt</v>
          </cell>
          <cell r="R1511" t="str">
            <v>1972-05-01</v>
          </cell>
          <cell r="S1511" t="str">
            <v/>
          </cell>
          <cell r="T1511" t="str">
            <v>1972-05-01</v>
          </cell>
        </row>
        <row r="1512">
          <cell r="A1512" t="str">
            <v>Makela Harju,Margaret J</v>
          </cell>
          <cell r="B1512" t="str">
            <v>001720</v>
          </cell>
          <cell r="C1512" t="str">
            <v>Full-Time</v>
          </cell>
          <cell r="D1512" t="str">
            <v>UCU</v>
          </cell>
          <cell r="E1512">
            <v>40</v>
          </cell>
          <cell r="F1512" t="str">
            <v>5842</v>
          </cell>
          <cell r="G1512" t="str">
            <v>Cloquet</v>
          </cell>
          <cell r="H1512" t="str">
            <v>USU</v>
          </cell>
          <cell r="I1512" t="str">
            <v>CS</v>
          </cell>
          <cell r="J1512" t="str">
            <v>NMMNG</v>
          </cell>
          <cell r="K1512" t="str">
            <v>1059</v>
          </cell>
          <cell r="L1512" t="str">
            <v>MN-Detroit Lakes</v>
          </cell>
          <cell r="M1512" t="str">
            <v>MN</v>
          </cell>
          <cell r="N1512" t="str">
            <v>1528</v>
          </cell>
          <cell r="O1512" t="str">
            <v>Corrosion Leak Detection Tech</v>
          </cell>
          <cell r="P1512" t="str">
            <v>00</v>
          </cell>
          <cell r="Q1512" t="str">
            <v>Nonexempt</v>
          </cell>
          <cell r="R1512" t="str">
            <v>1978-08-29</v>
          </cell>
          <cell r="S1512" t="str">
            <v>2001-04-16</v>
          </cell>
          <cell r="T1512" t="str">
            <v>1979-02-01</v>
          </cell>
        </row>
        <row r="1513">
          <cell r="A1513" t="str">
            <v>Maki,Ronald A</v>
          </cell>
          <cell r="B1513" t="str">
            <v>007635</v>
          </cell>
          <cell r="C1513" t="str">
            <v>Full-Time</v>
          </cell>
          <cell r="D1513" t="str">
            <v>UCU</v>
          </cell>
          <cell r="E1513">
            <v>40</v>
          </cell>
          <cell r="F1513" t="str">
            <v>5042</v>
          </cell>
          <cell r="G1513" t="str">
            <v>Transmission_Services_VP</v>
          </cell>
          <cell r="H1513" t="str">
            <v>USU</v>
          </cell>
          <cell r="I1513" t="str">
            <v>TS</v>
          </cell>
          <cell r="J1513" t="str">
            <v>NETCO</v>
          </cell>
          <cell r="K1513" t="str">
            <v>1141</v>
          </cell>
          <cell r="L1513" t="str">
            <v>MO-Lee's Summit-NW Missouri Rd</v>
          </cell>
          <cell r="M1513" t="str">
            <v>MO</v>
          </cell>
          <cell r="N1513" t="str">
            <v>3143</v>
          </cell>
          <cell r="O1513" t="str">
            <v>Systems Operations Trainer</v>
          </cell>
          <cell r="P1513" t="str">
            <v>00</v>
          </cell>
          <cell r="Q1513" t="str">
            <v>Exempt</v>
          </cell>
          <cell r="R1513" t="str">
            <v>2000-10-30</v>
          </cell>
          <cell r="S1513" t="str">
            <v/>
          </cell>
          <cell r="T1513" t="str">
            <v>2000-10-30</v>
          </cell>
        </row>
        <row r="1514">
          <cell r="A1514" t="str">
            <v>Malita,Chad W</v>
          </cell>
          <cell r="B1514" t="str">
            <v>007878</v>
          </cell>
          <cell r="C1514" t="str">
            <v>Full-Time</v>
          </cell>
          <cell r="D1514" t="str">
            <v>UCU</v>
          </cell>
          <cell r="E1514">
            <v>40</v>
          </cell>
          <cell r="F1514" t="str">
            <v>1060</v>
          </cell>
          <cell r="G1514" t="str">
            <v>Lake Road Common</v>
          </cell>
          <cell r="H1514" t="str">
            <v>USU</v>
          </cell>
          <cell r="I1514" t="str">
            <v>PS</v>
          </cell>
          <cell r="J1514" t="str">
            <v>SJMOE</v>
          </cell>
          <cell r="K1514" t="str">
            <v>1279</v>
          </cell>
          <cell r="L1514" t="str">
            <v>MO-St Joseph - Lake Road</v>
          </cell>
          <cell r="M1514" t="str">
            <v>MO</v>
          </cell>
          <cell r="N1514" t="str">
            <v>S0055</v>
          </cell>
          <cell r="O1514" t="str">
            <v>Operator</v>
          </cell>
          <cell r="P1514" t="str">
            <v>13</v>
          </cell>
          <cell r="Q1514" t="str">
            <v>Nonexempt</v>
          </cell>
          <cell r="R1514" t="str">
            <v>1999-12-13</v>
          </cell>
          <cell r="S1514" t="str">
            <v/>
          </cell>
          <cell r="T1514" t="str">
            <v>1999-12-13</v>
          </cell>
        </row>
        <row r="1515">
          <cell r="A1515" t="str">
            <v>Maliwat,Roland D</v>
          </cell>
          <cell r="B1515" t="str">
            <v>008619</v>
          </cell>
          <cell r="C1515" t="str">
            <v>Full-Time</v>
          </cell>
          <cell r="D1515" t="str">
            <v>UCU</v>
          </cell>
          <cell r="E1515">
            <v>40</v>
          </cell>
          <cell r="F1515" t="str">
            <v>6028</v>
          </cell>
          <cell r="G1515" t="str">
            <v>Cust Svcs Process Mgmt</v>
          </cell>
          <cell r="H1515" t="str">
            <v>USU</v>
          </cell>
          <cell r="I1515" t="str">
            <v>CU</v>
          </cell>
          <cell r="J1515" t="str">
            <v>NETCO</v>
          </cell>
          <cell r="K1515" t="str">
            <v>1000</v>
          </cell>
          <cell r="L1515" t="str">
            <v>MO-Raytown</v>
          </cell>
          <cell r="M1515" t="str">
            <v>MO</v>
          </cell>
          <cell r="N1515" t="str">
            <v>3088</v>
          </cell>
          <cell r="O1515" t="str">
            <v>Sr Analyst</v>
          </cell>
          <cell r="P1515" t="str">
            <v>00</v>
          </cell>
          <cell r="Q1515" t="str">
            <v>Exempt</v>
          </cell>
          <cell r="R1515" t="str">
            <v>2001-09-10</v>
          </cell>
          <cell r="S1515" t="str">
            <v/>
          </cell>
          <cell r="T1515" t="str">
            <v>2001-09-10</v>
          </cell>
        </row>
        <row r="1516">
          <cell r="A1516" t="str">
            <v>Malone,Bryan H</v>
          </cell>
          <cell r="B1516" t="str">
            <v>010297</v>
          </cell>
          <cell r="C1516" t="str">
            <v>Full-Time</v>
          </cell>
          <cell r="D1516" t="str">
            <v>UCU</v>
          </cell>
          <cell r="E1516">
            <v>40</v>
          </cell>
          <cell r="F1516" t="str">
            <v>5452</v>
          </cell>
          <cell r="G1516" t="str">
            <v>Iowa Council Bluffs Net Ops</v>
          </cell>
          <cell r="H1516" t="str">
            <v>USU</v>
          </cell>
          <cell r="I1516" t="str">
            <v>OP</v>
          </cell>
          <cell r="J1516" t="str">
            <v>PNIAG</v>
          </cell>
          <cell r="K1516" t="str">
            <v>1015</v>
          </cell>
          <cell r="L1516" t="str">
            <v>IA-Council Bluffs-W Broadway</v>
          </cell>
          <cell r="M1516" t="str">
            <v>IA</v>
          </cell>
          <cell r="N1516" t="str">
            <v>3107</v>
          </cell>
          <cell r="O1516" t="str">
            <v>Operations Technician (UN28)</v>
          </cell>
          <cell r="P1516" t="str">
            <v>28</v>
          </cell>
          <cell r="Q1516" t="str">
            <v>Nonexempt</v>
          </cell>
          <cell r="R1516" t="str">
            <v>2003-12-15</v>
          </cell>
          <cell r="S1516" t="str">
            <v/>
          </cell>
          <cell r="T1516" t="str">
            <v>2003-12-15</v>
          </cell>
        </row>
        <row r="1517">
          <cell r="A1517" t="str">
            <v>Malone,Renee E</v>
          </cell>
          <cell r="B1517" t="str">
            <v>002224</v>
          </cell>
          <cell r="C1517" t="str">
            <v>Full-Time</v>
          </cell>
          <cell r="D1517" t="str">
            <v>UCU</v>
          </cell>
          <cell r="E1517">
            <v>40</v>
          </cell>
          <cell r="F1517" t="str">
            <v>5701</v>
          </cell>
          <cell r="G1517" t="str">
            <v>Cust Service Center-Lincoln</v>
          </cell>
          <cell r="H1517" t="str">
            <v>USU</v>
          </cell>
          <cell r="I1517" t="str">
            <v>CH</v>
          </cell>
          <cell r="J1517" t="str">
            <v>NETCO</v>
          </cell>
          <cell r="K1517" t="str">
            <v>1109</v>
          </cell>
          <cell r="L1517" t="str">
            <v>NE-Lincoln</v>
          </cell>
          <cell r="M1517" t="str">
            <v>NE</v>
          </cell>
          <cell r="N1517" t="str">
            <v>1046</v>
          </cell>
          <cell r="O1517" t="str">
            <v>Supv Customer Service Ctr</v>
          </cell>
          <cell r="P1517" t="str">
            <v>00</v>
          </cell>
          <cell r="Q1517" t="str">
            <v>Exempt</v>
          </cell>
          <cell r="R1517" t="str">
            <v>1997-02-10</v>
          </cell>
          <cell r="S1517" t="str">
            <v/>
          </cell>
          <cell r="T1517" t="str">
            <v>1997-02-10</v>
          </cell>
        </row>
        <row r="1518">
          <cell r="A1518" t="str">
            <v>Malsom,Andrew J</v>
          </cell>
          <cell r="B1518" t="str">
            <v>005998</v>
          </cell>
          <cell r="C1518" t="str">
            <v>Full-Time</v>
          </cell>
          <cell r="D1518" t="str">
            <v>UCU</v>
          </cell>
          <cell r="E1518">
            <v>40</v>
          </cell>
          <cell r="F1518" t="str">
            <v>5734</v>
          </cell>
          <cell r="G1518" t="str">
            <v>Iowa Newton</v>
          </cell>
          <cell r="H1518" t="str">
            <v>USU</v>
          </cell>
          <cell r="I1518" t="str">
            <v>CS</v>
          </cell>
          <cell r="J1518" t="str">
            <v>PNIAG</v>
          </cell>
          <cell r="K1518" t="str">
            <v>1023</v>
          </cell>
          <cell r="L1518" t="str">
            <v>IA-Newton</v>
          </cell>
          <cell r="M1518" t="str">
            <v>IA</v>
          </cell>
          <cell r="N1518" t="str">
            <v>3171</v>
          </cell>
          <cell r="O1518" t="str">
            <v>Service Technician (UN28)</v>
          </cell>
          <cell r="P1518" t="str">
            <v>28</v>
          </cell>
          <cell r="Q1518" t="str">
            <v>Nonexempt</v>
          </cell>
          <cell r="R1518" t="str">
            <v>2000-05-19</v>
          </cell>
          <cell r="S1518" t="str">
            <v/>
          </cell>
          <cell r="T1518" t="str">
            <v>2000-05-19</v>
          </cell>
        </row>
        <row r="1519">
          <cell r="A1519" t="str">
            <v>Manchester,Raymond E</v>
          </cell>
          <cell r="B1519" t="str">
            <v>000367</v>
          </cell>
          <cell r="C1519" t="str">
            <v>Full-Time</v>
          </cell>
          <cell r="D1519" t="str">
            <v>UCU</v>
          </cell>
          <cell r="E1519">
            <v>40</v>
          </cell>
          <cell r="F1519" t="str">
            <v>5306</v>
          </cell>
          <cell r="G1519" t="str">
            <v>Canon City Elec Network Ops</v>
          </cell>
          <cell r="H1519" t="str">
            <v>USU</v>
          </cell>
          <cell r="I1519" t="str">
            <v>OP</v>
          </cell>
          <cell r="J1519" t="str">
            <v>WPCOE</v>
          </cell>
          <cell r="K1519" t="str">
            <v>1004</v>
          </cell>
          <cell r="L1519" t="str">
            <v>CO-Canon City-Utility Dr</v>
          </cell>
          <cell r="M1519" t="str">
            <v>CO</v>
          </cell>
          <cell r="N1519" t="str">
            <v>1675</v>
          </cell>
          <cell r="O1519" t="str">
            <v>Utility Person (UN21)</v>
          </cell>
          <cell r="P1519" t="str">
            <v>21</v>
          </cell>
          <cell r="Q1519" t="str">
            <v>Nonexempt</v>
          </cell>
          <cell r="R1519" t="str">
            <v>1977-07-18</v>
          </cell>
          <cell r="S1519" t="str">
            <v/>
          </cell>
          <cell r="T1519" t="str">
            <v>1977-07-18</v>
          </cell>
        </row>
        <row r="1520">
          <cell r="A1520" t="str">
            <v>Maness,Jeremy T</v>
          </cell>
          <cell r="B1520" t="str">
            <v>010617</v>
          </cell>
          <cell r="C1520" t="str">
            <v>Full-Time</v>
          </cell>
          <cell r="D1520" t="str">
            <v>UCU</v>
          </cell>
          <cell r="E1520">
            <v>40</v>
          </cell>
          <cell r="F1520" t="str">
            <v>4164</v>
          </cell>
          <cell r="G1520" t="str">
            <v>Commodity Accounting</v>
          </cell>
          <cell r="H1520" t="str">
            <v>ESF</v>
          </cell>
          <cell r="I1520" t="str">
            <v>AT</v>
          </cell>
          <cell r="J1520" t="str">
            <v>AQLCP</v>
          </cell>
          <cell r="K1520" t="str">
            <v>1082</v>
          </cell>
          <cell r="L1520" t="str">
            <v>MO-Kansas City-W Ninth</v>
          </cell>
          <cell r="M1520" t="str">
            <v>MO</v>
          </cell>
          <cell r="N1520" t="str">
            <v>1020</v>
          </cell>
          <cell r="O1520" t="str">
            <v>Sr Accountant</v>
          </cell>
          <cell r="P1520" t="str">
            <v>00</v>
          </cell>
          <cell r="Q1520" t="str">
            <v>Exempt</v>
          </cell>
          <cell r="R1520" t="str">
            <v>2004-11-29</v>
          </cell>
          <cell r="S1520" t="str">
            <v/>
          </cell>
          <cell r="T1520" t="str">
            <v>2004-11-29</v>
          </cell>
        </row>
        <row r="1521">
          <cell r="A1521" t="str">
            <v>Maness,Theresa R</v>
          </cell>
          <cell r="B1521" t="str">
            <v>003956</v>
          </cell>
          <cell r="C1521" t="str">
            <v>Full-Time</v>
          </cell>
          <cell r="D1521" t="str">
            <v>UCU</v>
          </cell>
          <cell r="E1521">
            <v>40</v>
          </cell>
          <cell r="F1521" t="str">
            <v>2309</v>
          </cell>
          <cell r="G1521" t="str">
            <v>GSS Cost Management</v>
          </cell>
          <cell r="H1521" t="str">
            <v>USU</v>
          </cell>
          <cell r="I1521" t="str">
            <v>AT</v>
          </cell>
          <cell r="J1521" t="str">
            <v>NETCO</v>
          </cell>
          <cell r="K1521" t="str">
            <v>1143</v>
          </cell>
          <cell r="L1521" t="str">
            <v>NE-Omaha-Capitol Ave</v>
          </cell>
          <cell r="M1521" t="str">
            <v>NE</v>
          </cell>
          <cell r="N1521" t="str">
            <v>1020</v>
          </cell>
          <cell r="O1521" t="str">
            <v>Sr Accountant</v>
          </cell>
          <cell r="P1521" t="str">
            <v>00</v>
          </cell>
          <cell r="Q1521" t="str">
            <v>Exempt</v>
          </cell>
          <cell r="R1521" t="str">
            <v>1990-06-18</v>
          </cell>
          <cell r="S1521" t="str">
            <v>2004-04-05</v>
          </cell>
          <cell r="T1521" t="str">
            <v>1991-04-05</v>
          </cell>
        </row>
        <row r="1522">
          <cell r="A1522" t="str">
            <v>Maninga,Rebecca L</v>
          </cell>
          <cell r="B1522" t="str">
            <v>010385</v>
          </cell>
          <cell r="C1522" t="str">
            <v>Full-Time</v>
          </cell>
          <cell r="D1522" t="str">
            <v>UCU</v>
          </cell>
          <cell r="E1522">
            <v>40</v>
          </cell>
          <cell r="F1522" t="str">
            <v>5824</v>
          </cell>
          <cell r="G1522" t="str">
            <v>Thief River Falls</v>
          </cell>
          <cell r="H1522" t="str">
            <v>USU</v>
          </cell>
          <cell r="I1522" t="str">
            <v>CS</v>
          </cell>
          <cell r="J1522" t="str">
            <v>NMMNG</v>
          </cell>
          <cell r="K1522" t="str">
            <v>1072</v>
          </cell>
          <cell r="L1522" t="str">
            <v>MN-Wadena</v>
          </cell>
          <cell r="M1522" t="str">
            <v>MN</v>
          </cell>
          <cell r="N1522" t="str">
            <v>1599</v>
          </cell>
          <cell r="O1522" t="str">
            <v>Meter Reader (UN26)</v>
          </cell>
          <cell r="P1522" t="str">
            <v>26</v>
          </cell>
          <cell r="Q1522" t="str">
            <v>Nonexempt</v>
          </cell>
          <cell r="R1522" t="str">
            <v>2004-03-08</v>
          </cell>
          <cell r="S1522" t="str">
            <v/>
          </cell>
          <cell r="T1522" t="str">
            <v>2004-03-08</v>
          </cell>
        </row>
        <row r="1523">
          <cell r="A1523" t="str">
            <v>Manion,Nancy J</v>
          </cell>
          <cell r="B1523" t="str">
            <v>002870</v>
          </cell>
          <cell r="C1523" t="str">
            <v>Full-Time</v>
          </cell>
          <cell r="D1523" t="str">
            <v>UCU</v>
          </cell>
          <cell r="E1523">
            <v>40</v>
          </cell>
          <cell r="F1523" t="str">
            <v>4040</v>
          </cell>
          <cell r="G1523" t="str">
            <v>Chairman &amp; CEO</v>
          </cell>
          <cell r="H1523" t="str">
            <v>ESF</v>
          </cell>
          <cell r="I1523" t="str">
            <v>SM</v>
          </cell>
          <cell r="J1523" t="str">
            <v>AQLCP</v>
          </cell>
          <cell r="K1523" t="str">
            <v>1082</v>
          </cell>
          <cell r="L1523" t="str">
            <v>MO-Kansas City-W Ninth</v>
          </cell>
          <cell r="M1523" t="str">
            <v>MO</v>
          </cell>
          <cell r="N1523" t="str">
            <v>1006</v>
          </cell>
          <cell r="O1523" t="str">
            <v>Sr Exec Administrative Asst</v>
          </cell>
          <cell r="P1523" t="str">
            <v>00</v>
          </cell>
          <cell r="Q1523" t="str">
            <v>Nonexempt</v>
          </cell>
          <cell r="R1523" t="str">
            <v>1992-05-11</v>
          </cell>
          <cell r="S1523" t="str">
            <v/>
          </cell>
          <cell r="T1523" t="str">
            <v>1992-05-11</v>
          </cell>
        </row>
        <row r="1524">
          <cell r="A1524" t="str">
            <v>Mann,Anthony J</v>
          </cell>
          <cell r="B1524" t="str">
            <v>002742</v>
          </cell>
          <cell r="C1524" t="str">
            <v>Full-Time</v>
          </cell>
          <cell r="D1524" t="str">
            <v>UCU</v>
          </cell>
          <cell r="E1524">
            <v>40</v>
          </cell>
          <cell r="F1524" t="str">
            <v>6356</v>
          </cell>
          <cell r="G1524" t="str">
            <v>IT DBA/Infra Applications</v>
          </cell>
          <cell r="H1524" t="str">
            <v>USU</v>
          </cell>
          <cell r="I1524" t="str">
            <v>IT</v>
          </cell>
          <cell r="J1524" t="str">
            <v>NETCO</v>
          </cell>
          <cell r="K1524" t="str">
            <v>1082</v>
          </cell>
          <cell r="L1524" t="str">
            <v>MO-Kansas City-W Ninth</v>
          </cell>
          <cell r="M1524" t="str">
            <v>MO</v>
          </cell>
          <cell r="N1524" t="str">
            <v>1448</v>
          </cell>
          <cell r="O1524" t="str">
            <v>Applications Manager</v>
          </cell>
          <cell r="P1524" t="str">
            <v>00</v>
          </cell>
          <cell r="Q1524" t="str">
            <v>Exempt</v>
          </cell>
          <cell r="R1524" t="str">
            <v>1995-06-30</v>
          </cell>
          <cell r="S1524" t="str">
            <v/>
          </cell>
          <cell r="T1524" t="str">
            <v>1995-06-30</v>
          </cell>
        </row>
        <row r="1525">
          <cell r="A1525" t="str">
            <v>Mannis,Troy J</v>
          </cell>
          <cell r="B1525" t="str">
            <v>002052</v>
          </cell>
          <cell r="C1525" t="str">
            <v>Full-Time</v>
          </cell>
          <cell r="D1525" t="str">
            <v>UCU</v>
          </cell>
          <cell r="E1525">
            <v>40</v>
          </cell>
          <cell r="F1525" t="str">
            <v>5388</v>
          </cell>
          <cell r="G1525" t="str">
            <v>Goodland Gas Field Svcs (KS)</v>
          </cell>
          <cell r="H1525" t="str">
            <v>USU</v>
          </cell>
          <cell r="I1525" t="str">
            <v>OP</v>
          </cell>
          <cell r="J1525" t="str">
            <v>PNKSG</v>
          </cell>
          <cell r="K1525" t="str">
            <v>1133</v>
          </cell>
          <cell r="L1525" t="str">
            <v>KS-Goodland-Main St</v>
          </cell>
          <cell r="M1525" t="str">
            <v>KS</v>
          </cell>
          <cell r="N1525" t="str">
            <v>1529</v>
          </cell>
          <cell r="O1525" t="str">
            <v>Utility Service Technician</v>
          </cell>
          <cell r="P1525" t="str">
            <v>00</v>
          </cell>
          <cell r="Q1525" t="str">
            <v>Nonexempt</v>
          </cell>
          <cell r="R1525" t="str">
            <v>1990-10-01</v>
          </cell>
          <cell r="S1525" t="str">
            <v/>
          </cell>
          <cell r="T1525" t="str">
            <v>1990-10-01</v>
          </cell>
        </row>
        <row r="1526">
          <cell r="A1526" t="str">
            <v>Manske,Geary L</v>
          </cell>
          <cell r="B1526" t="str">
            <v>001452</v>
          </cell>
          <cell r="C1526" t="str">
            <v>Full-Time</v>
          </cell>
          <cell r="D1526" t="str">
            <v>UCU</v>
          </cell>
          <cell r="E1526">
            <v>40</v>
          </cell>
          <cell r="F1526" t="str">
            <v>5490</v>
          </cell>
          <cell r="G1526" t="str">
            <v>Metershop General</v>
          </cell>
          <cell r="H1526" t="str">
            <v>USU</v>
          </cell>
          <cell r="I1526" t="str">
            <v>OP</v>
          </cell>
          <cell r="J1526" t="str">
            <v>NETCO</v>
          </cell>
          <cell r="K1526" t="str">
            <v>1016</v>
          </cell>
          <cell r="L1526" t="str">
            <v>IA-Council Bluffs-31st Ave</v>
          </cell>
          <cell r="M1526" t="str">
            <v>IA</v>
          </cell>
          <cell r="N1526" t="str">
            <v>1748</v>
          </cell>
          <cell r="O1526" t="str">
            <v>Supv Measurement</v>
          </cell>
          <cell r="P1526" t="str">
            <v>00</v>
          </cell>
          <cell r="Q1526" t="str">
            <v>Exempt</v>
          </cell>
          <cell r="R1526" t="str">
            <v>1980-05-16</v>
          </cell>
          <cell r="S1526" t="str">
            <v/>
          </cell>
          <cell r="T1526" t="str">
            <v>1980-05-16</v>
          </cell>
        </row>
        <row r="1527">
          <cell r="A1527" t="str">
            <v>Mantonya,Dustin S</v>
          </cell>
          <cell r="B1527" t="str">
            <v>010639</v>
          </cell>
          <cell r="C1527" t="str">
            <v>Full-Time</v>
          </cell>
          <cell r="D1527" t="str">
            <v>UCU</v>
          </cell>
          <cell r="E1527">
            <v>40</v>
          </cell>
          <cell r="F1527" t="str">
            <v>5344</v>
          </cell>
          <cell r="G1527" t="str">
            <v>Warrensburg Elec Network Ops</v>
          </cell>
          <cell r="H1527" t="str">
            <v>USU</v>
          </cell>
          <cell r="I1527" t="str">
            <v>OP</v>
          </cell>
          <cell r="J1527" t="str">
            <v>MPMOE</v>
          </cell>
          <cell r="K1527" t="str">
            <v>1097</v>
          </cell>
          <cell r="L1527" t="str">
            <v>MO-Warrensburg</v>
          </cell>
          <cell r="M1527" t="str">
            <v>MO</v>
          </cell>
          <cell r="N1527" t="str">
            <v>U2104</v>
          </cell>
          <cell r="O1527" t="str">
            <v>Appren Lineman 4th 6mo</v>
          </cell>
          <cell r="P1527" t="str">
            <v>24</v>
          </cell>
          <cell r="Q1527" t="str">
            <v>Nonexempt</v>
          </cell>
          <cell r="R1527" t="str">
            <v>2004-12-27</v>
          </cell>
          <cell r="S1527" t="str">
            <v/>
          </cell>
          <cell r="T1527" t="str">
            <v>2004-12-27</v>
          </cell>
        </row>
        <row r="1528">
          <cell r="A1528" t="str">
            <v>Manwarren,Sandy M</v>
          </cell>
          <cell r="B1528" t="str">
            <v>001772</v>
          </cell>
          <cell r="C1528" t="str">
            <v>Full-Time</v>
          </cell>
          <cell r="D1528" t="str">
            <v>UCU</v>
          </cell>
          <cell r="E1528">
            <v>40</v>
          </cell>
          <cell r="F1528" t="str">
            <v>5732</v>
          </cell>
          <cell r="G1528" t="str">
            <v>Iowa Spencer</v>
          </cell>
          <cell r="H1528" t="str">
            <v>USU</v>
          </cell>
          <cell r="I1528" t="str">
            <v>CS</v>
          </cell>
          <cell r="J1528" t="str">
            <v>PNIAG</v>
          </cell>
          <cell r="K1528" t="str">
            <v>1024</v>
          </cell>
          <cell r="L1528" t="str">
            <v>IA-Spencer</v>
          </cell>
          <cell r="M1528" t="str">
            <v>IA</v>
          </cell>
          <cell r="N1528" t="str">
            <v>1135</v>
          </cell>
          <cell r="O1528" t="str">
            <v>Customer Service Associate Fie</v>
          </cell>
          <cell r="P1528" t="str">
            <v>00</v>
          </cell>
          <cell r="Q1528" t="str">
            <v>Nonexempt</v>
          </cell>
          <cell r="R1528" t="str">
            <v>1981-11-09</v>
          </cell>
          <cell r="S1528" t="str">
            <v/>
          </cell>
          <cell r="T1528" t="str">
            <v>1981-11-09</v>
          </cell>
        </row>
        <row r="1529">
          <cell r="A1529" t="str">
            <v>Maristuen,Donald E</v>
          </cell>
          <cell r="B1529" t="str">
            <v>001723</v>
          </cell>
          <cell r="C1529" t="str">
            <v>Full-Time</v>
          </cell>
          <cell r="D1529" t="str">
            <v>UCU</v>
          </cell>
          <cell r="E1529">
            <v>40</v>
          </cell>
          <cell r="F1529" t="str">
            <v>5842</v>
          </cell>
          <cell r="G1529" t="str">
            <v>Cloquet</v>
          </cell>
          <cell r="H1529" t="str">
            <v>USU</v>
          </cell>
          <cell r="I1529" t="str">
            <v>CS</v>
          </cell>
          <cell r="J1529" t="str">
            <v>NMMNG</v>
          </cell>
          <cell r="K1529" t="str">
            <v>1057</v>
          </cell>
          <cell r="L1529" t="str">
            <v>MN-Cloquet-Cloquet Ave</v>
          </cell>
          <cell r="M1529" t="str">
            <v>MN</v>
          </cell>
          <cell r="N1529" t="str">
            <v>3087</v>
          </cell>
          <cell r="O1529" t="str">
            <v>Operations Supv Field</v>
          </cell>
          <cell r="P1529" t="str">
            <v>00</v>
          </cell>
          <cell r="Q1529" t="str">
            <v>Exempt</v>
          </cell>
          <cell r="R1529" t="str">
            <v>1973-12-10</v>
          </cell>
          <cell r="S1529" t="str">
            <v/>
          </cell>
          <cell r="T1529" t="str">
            <v>1973-12-10</v>
          </cell>
        </row>
        <row r="1530">
          <cell r="A1530" t="str">
            <v>Markham,Ronald E</v>
          </cell>
          <cell r="B1530" t="str">
            <v>003213</v>
          </cell>
          <cell r="C1530" t="str">
            <v>Full-Time</v>
          </cell>
          <cell r="D1530" t="str">
            <v>UCU</v>
          </cell>
          <cell r="E1530">
            <v>40</v>
          </cell>
          <cell r="F1530" t="str">
            <v>5900</v>
          </cell>
          <cell r="G1530" t="str">
            <v>Clinton CS</v>
          </cell>
          <cell r="H1530" t="str">
            <v>USU</v>
          </cell>
          <cell r="I1530" t="str">
            <v>CS</v>
          </cell>
          <cell r="J1530" t="str">
            <v>MPMOE</v>
          </cell>
          <cell r="K1530" t="str">
            <v>1118</v>
          </cell>
          <cell r="L1530" t="str">
            <v>MO-Clinton-N 3rd</v>
          </cell>
          <cell r="M1530" t="str">
            <v>MO</v>
          </cell>
          <cell r="N1530" t="str">
            <v>U212</v>
          </cell>
          <cell r="O1530" t="str">
            <v>Comb Lineman Serviceman</v>
          </cell>
          <cell r="P1530" t="str">
            <v>24</v>
          </cell>
          <cell r="Q1530" t="str">
            <v>Nonexempt</v>
          </cell>
          <cell r="R1530" t="str">
            <v>1972-10-01</v>
          </cell>
          <cell r="S1530" t="str">
            <v/>
          </cell>
          <cell r="T1530" t="str">
            <v>1972-10-01</v>
          </cell>
        </row>
        <row r="1531">
          <cell r="A1531" t="str">
            <v>Markwardt,Steven R</v>
          </cell>
          <cell r="B1531" t="str">
            <v>001885</v>
          </cell>
          <cell r="C1531" t="str">
            <v>Full-Time</v>
          </cell>
          <cell r="D1531" t="str">
            <v>UCU</v>
          </cell>
          <cell r="E1531">
            <v>40</v>
          </cell>
          <cell r="F1531" t="str">
            <v>5735</v>
          </cell>
          <cell r="G1531" t="str">
            <v>Iowa Webster City</v>
          </cell>
          <cell r="H1531" t="str">
            <v>USU</v>
          </cell>
          <cell r="I1531" t="str">
            <v>CS</v>
          </cell>
          <cell r="J1531" t="str">
            <v>PNIAG</v>
          </cell>
          <cell r="K1531" t="str">
            <v>1025</v>
          </cell>
          <cell r="L1531" t="str">
            <v>IA-Webster City-1st St</v>
          </cell>
          <cell r="M1531" t="str">
            <v>IA</v>
          </cell>
          <cell r="N1531" t="str">
            <v>3107</v>
          </cell>
          <cell r="O1531" t="str">
            <v>Operations Technician (UN28)</v>
          </cell>
          <cell r="P1531" t="str">
            <v>28</v>
          </cell>
          <cell r="Q1531" t="str">
            <v>Nonexempt</v>
          </cell>
          <cell r="R1531" t="str">
            <v>1973-05-01</v>
          </cell>
          <cell r="S1531" t="str">
            <v/>
          </cell>
          <cell r="T1531" t="str">
            <v>1973-05-01</v>
          </cell>
        </row>
        <row r="1532">
          <cell r="A1532" t="str">
            <v>Marquardt,Gregory J</v>
          </cell>
          <cell r="B1532" t="str">
            <v>000044</v>
          </cell>
          <cell r="C1532" t="str">
            <v>Full-Time</v>
          </cell>
          <cell r="D1532" t="str">
            <v>UCU</v>
          </cell>
          <cell r="E1532">
            <v>40</v>
          </cell>
          <cell r="F1532" t="str">
            <v>5842</v>
          </cell>
          <cell r="G1532" t="str">
            <v>Cloquet</v>
          </cell>
          <cell r="H1532" t="str">
            <v>USU</v>
          </cell>
          <cell r="I1532" t="str">
            <v>CS</v>
          </cell>
          <cell r="J1532" t="str">
            <v>NMMNG</v>
          </cell>
          <cell r="K1532" t="str">
            <v>1214</v>
          </cell>
          <cell r="L1532" t="str">
            <v>MN-Silver Bay</v>
          </cell>
          <cell r="M1532" t="str">
            <v>MN</v>
          </cell>
          <cell r="N1532" t="str">
            <v>1594</v>
          </cell>
          <cell r="O1532" t="str">
            <v>Service Tech Class 1 (UN26)</v>
          </cell>
          <cell r="P1532" t="str">
            <v>26</v>
          </cell>
          <cell r="Q1532" t="str">
            <v>Nonexempt</v>
          </cell>
          <cell r="R1532" t="str">
            <v>1985-01-28</v>
          </cell>
          <cell r="S1532" t="str">
            <v/>
          </cell>
          <cell r="T1532" t="str">
            <v>1985-01-28</v>
          </cell>
        </row>
        <row r="1533">
          <cell r="A1533" t="str">
            <v>Marquez,Phillip L</v>
          </cell>
          <cell r="B1533" t="str">
            <v>000662</v>
          </cell>
          <cell r="C1533" t="str">
            <v>Full-Time</v>
          </cell>
          <cell r="D1533" t="str">
            <v>UCU</v>
          </cell>
          <cell r="E1533">
            <v>40</v>
          </cell>
          <cell r="F1533" t="str">
            <v>5870</v>
          </cell>
          <cell r="G1533" t="str">
            <v>Pueblo Meter Reading</v>
          </cell>
          <cell r="H1533" t="str">
            <v>USU</v>
          </cell>
          <cell r="I1533" t="str">
            <v>CS</v>
          </cell>
          <cell r="J1533" t="str">
            <v>WPCOE</v>
          </cell>
          <cell r="K1533" t="str">
            <v>1011</v>
          </cell>
          <cell r="L1533" t="str">
            <v>CO-Pueblo-S Victoria Ave</v>
          </cell>
          <cell r="M1533" t="str">
            <v>CO</v>
          </cell>
          <cell r="N1533" t="str">
            <v>3087</v>
          </cell>
          <cell r="O1533" t="str">
            <v>Operations Supv Field</v>
          </cell>
          <cell r="P1533" t="str">
            <v>00</v>
          </cell>
          <cell r="Q1533" t="str">
            <v>Exempt</v>
          </cell>
          <cell r="R1533" t="str">
            <v>1988-10-24</v>
          </cell>
          <cell r="S1533" t="str">
            <v/>
          </cell>
          <cell r="T1533" t="str">
            <v>1988-10-24</v>
          </cell>
        </row>
        <row r="1534">
          <cell r="A1534" t="str">
            <v>Marrs,Teddy W</v>
          </cell>
          <cell r="B1534" t="str">
            <v>003441</v>
          </cell>
          <cell r="C1534" t="str">
            <v>Full-Time</v>
          </cell>
          <cell r="D1534" t="str">
            <v>UCU</v>
          </cell>
          <cell r="E1534">
            <v>40</v>
          </cell>
          <cell r="F1534" t="str">
            <v>6356</v>
          </cell>
          <cell r="G1534" t="str">
            <v>IT DBA/Infra Applications</v>
          </cell>
          <cell r="H1534" t="str">
            <v>USU</v>
          </cell>
          <cell r="I1534" t="str">
            <v>IT</v>
          </cell>
          <cell r="J1534" t="str">
            <v>NETCO</v>
          </cell>
          <cell r="K1534" t="str">
            <v>1082</v>
          </cell>
          <cell r="L1534" t="str">
            <v>MO-Kansas City-W Ninth</v>
          </cell>
          <cell r="M1534" t="str">
            <v>MO</v>
          </cell>
          <cell r="N1534" t="str">
            <v>1458</v>
          </cell>
          <cell r="O1534" t="str">
            <v>Sr Technical Consultant IT</v>
          </cell>
          <cell r="P1534" t="str">
            <v>00</v>
          </cell>
          <cell r="Q1534" t="str">
            <v>Exempt</v>
          </cell>
          <cell r="R1534" t="str">
            <v>1986-01-27</v>
          </cell>
          <cell r="S1534" t="str">
            <v>1999-03-15</v>
          </cell>
          <cell r="T1534" t="str">
            <v>1987-07-02</v>
          </cell>
        </row>
        <row r="1535">
          <cell r="A1535" t="str">
            <v>Marsh,Marleyne S</v>
          </cell>
          <cell r="B1535" t="str">
            <v>010435</v>
          </cell>
          <cell r="C1535" t="str">
            <v>Full-Time</v>
          </cell>
          <cell r="D1535" t="str">
            <v>UCU</v>
          </cell>
          <cell r="E1535">
            <v>40</v>
          </cell>
          <cell r="F1535" t="str">
            <v>4131</v>
          </cell>
          <cell r="G1535" t="str">
            <v>Records Management</v>
          </cell>
          <cell r="H1535" t="str">
            <v>ESF</v>
          </cell>
          <cell r="I1535" t="str">
            <v>GC</v>
          </cell>
          <cell r="J1535" t="str">
            <v>AQLCP</v>
          </cell>
          <cell r="K1535" t="str">
            <v>1082</v>
          </cell>
          <cell r="L1535" t="str">
            <v>MO-Kansas City-W Ninth</v>
          </cell>
          <cell r="M1535" t="str">
            <v>MO</v>
          </cell>
          <cell r="N1535" t="str">
            <v>2852</v>
          </cell>
          <cell r="O1535" t="str">
            <v>Records Management Assistant</v>
          </cell>
          <cell r="P1535" t="str">
            <v>00</v>
          </cell>
          <cell r="Q1535" t="str">
            <v>Nonexempt</v>
          </cell>
          <cell r="R1535" t="str">
            <v>2004-05-10</v>
          </cell>
          <cell r="S1535" t="str">
            <v/>
          </cell>
          <cell r="T1535" t="str">
            <v>2004-05-10</v>
          </cell>
        </row>
        <row r="1536">
          <cell r="A1536" t="str">
            <v>Marsh,Shaun P</v>
          </cell>
          <cell r="B1536" t="str">
            <v>010828</v>
          </cell>
          <cell r="C1536" t="str">
            <v>Full-Time</v>
          </cell>
          <cell r="D1536" t="str">
            <v>UCU</v>
          </cell>
          <cell r="E1536">
            <v>40</v>
          </cell>
          <cell r="F1536" t="str">
            <v>1021</v>
          </cell>
          <cell r="G1536" t="str">
            <v>W.N. Clark-Canon City General</v>
          </cell>
          <cell r="H1536" t="str">
            <v>USU</v>
          </cell>
          <cell r="I1536" t="str">
            <v>PS</v>
          </cell>
          <cell r="J1536" t="str">
            <v>WPCOE</v>
          </cell>
          <cell r="K1536" t="str">
            <v>1002</v>
          </cell>
          <cell r="L1536" t="str">
            <v>CO-Canon City-W 50 Hwy</v>
          </cell>
          <cell r="M1536" t="str">
            <v>CO</v>
          </cell>
          <cell r="N1536" t="str">
            <v>2621</v>
          </cell>
          <cell r="O1536" t="str">
            <v>Operations Technician (UN 21)</v>
          </cell>
          <cell r="P1536" t="str">
            <v>21</v>
          </cell>
          <cell r="Q1536" t="str">
            <v>Nonexempt</v>
          </cell>
          <cell r="R1536" t="str">
            <v>2005-07-18</v>
          </cell>
          <cell r="S1536" t="str">
            <v/>
          </cell>
          <cell r="T1536" t="str">
            <v>2005-07-18</v>
          </cell>
        </row>
        <row r="1537">
          <cell r="A1537" t="str">
            <v>Martel,Kevin D</v>
          </cell>
          <cell r="B1537" t="str">
            <v>002977</v>
          </cell>
          <cell r="C1537" t="str">
            <v>Full-Time</v>
          </cell>
          <cell r="D1537" t="str">
            <v>UCU</v>
          </cell>
          <cell r="E1537">
            <v>40</v>
          </cell>
          <cell r="F1537" t="str">
            <v>6360</v>
          </cell>
          <cell r="G1537" t="str">
            <v>IT Cust Serv Applications</v>
          </cell>
          <cell r="H1537" t="str">
            <v>USU</v>
          </cell>
          <cell r="I1537" t="str">
            <v>IT</v>
          </cell>
          <cell r="J1537" t="str">
            <v>NETCO</v>
          </cell>
          <cell r="K1537" t="str">
            <v>1000</v>
          </cell>
          <cell r="L1537" t="str">
            <v>MO-Raytown</v>
          </cell>
          <cell r="M1537" t="str">
            <v>MO</v>
          </cell>
          <cell r="N1537" t="str">
            <v>1446</v>
          </cell>
          <cell r="O1537" t="str">
            <v>Sr Systems Analyst</v>
          </cell>
          <cell r="P1537" t="str">
            <v>00</v>
          </cell>
          <cell r="Q1537" t="str">
            <v>Exempt</v>
          </cell>
          <cell r="R1537" t="str">
            <v>1983-01-17</v>
          </cell>
          <cell r="S1537" t="str">
            <v/>
          </cell>
          <cell r="T1537" t="str">
            <v>1983-01-17</v>
          </cell>
        </row>
        <row r="1538">
          <cell r="A1538" t="str">
            <v>Martel,Laura E</v>
          </cell>
          <cell r="B1538" t="str">
            <v>010472</v>
          </cell>
          <cell r="C1538" t="str">
            <v>Full-Time</v>
          </cell>
          <cell r="D1538" t="str">
            <v>UCU</v>
          </cell>
          <cell r="E1538">
            <v>40</v>
          </cell>
          <cell r="F1538" t="str">
            <v>5702</v>
          </cell>
          <cell r="G1538" t="str">
            <v>Customer Srv Ctr-Raytown</v>
          </cell>
          <cell r="H1538" t="str">
            <v>USU</v>
          </cell>
          <cell r="I1538" t="str">
            <v>CH</v>
          </cell>
          <cell r="J1538" t="str">
            <v>NETCO</v>
          </cell>
          <cell r="K1538" t="str">
            <v>1000</v>
          </cell>
          <cell r="L1538" t="str">
            <v>MO-Raytown</v>
          </cell>
          <cell r="M1538" t="str">
            <v>MO</v>
          </cell>
          <cell r="N1538" t="str">
            <v>1047</v>
          </cell>
          <cell r="O1538" t="str">
            <v>Customer Service Associate CC</v>
          </cell>
          <cell r="P1538" t="str">
            <v>00</v>
          </cell>
          <cell r="Q1538" t="str">
            <v>Nonexempt</v>
          </cell>
          <cell r="R1538" t="str">
            <v>2004-06-21</v>
          </cell>
          <cell r="S1538" t="str">
            <v/>
          </cell>
          <cell r="T1538" t="str">
            <v>2004-06-21</v>
          </cell>
        </row>
        <row r="1539">
          <cell r="A1539" t="str">
            <v>Martel,Sarah A</v>
          </cell>
          <cell r="B1539" t="str">
            <v>010898</v>
          </cell>
          <cell r="C1539" t="str">
            <v>Full-Time</v>
          </cell>
          <cell r="D1539" t="str">
            <v>UCU</v>
          </cell>
          <cell r="E1539">
            <v>40</v>
          </cell>
          <cell r="F1539" t="str">
            <v>5702</v>
          </cell>
          <cell r="G1539" t="str">
            <v>Customer Srv Ctr-Raytown</v>
          </cell>
          <cell r="H1539" t="str">
            <v>USU</v>
          </cell>
          <cell r="I1539" t="str">
            <v>CH</v>
          </cell>
          <cell r="J1539" t="str">
            <v>NETCO</v>
          </cell>
          <cell r="K1539" t="str">
            <v>1000</v>
          </cell>
          <cell r="L1539" t="str">
            <v>MO-Raytown</v>
          </cell>
          <cell r="M1539" t="str">
            <v>MO</v>
          </cell>
          <cell r="N1539" t="str">
            <v>1047</v>
          </cell>
          <cell r="O1539" t="str">
            <v>Customer Service Associate CC</v>
          </cell>
          <cell r="P1539" t="str">
            <v>00</v>
          </cell>
          <cell r="Q1539" t="str">
            <v>Nonexempt</v>
          </cell>
          <cell r="R1539" t="str">
            <v>2005-09-19</v>
          </cell>
          <cell r="S1539" t="str">
            <v/>
          </cell>
          <cell r="T1539" t="str">
            <v>2005-09-19</v>
          </cell>
        </row>
        <row r="1540">
          <cell r="A1540" t="str">
            <v>Martin,Antwain R</v>
          </cell>
          <cell r="B1540" t="str">
            <v>009883</v>
          </cell>
          <cell r="C1540" t="str">
            <v>Full-Time</v>
          </cell>
          <cell r="D1540" t="str">
            <v>UCU</v>
          </cell>
          <cell r="E1540">
            <v>40</v>
          </cell>
          <cell r="F1540" t="str">
            <v>6358</v>
          </cell>
          <cell r="G1540" t="str">
            <v>IT Ops / Service Support</v>
          </cell>
          <cell r="H1540" t="str">
            <v>USU</v>
          </cell>
          <cell r="I1540" t="str">
            <v>IT</v>
          </cell>
          <cell r="J1540" t="str">
            <v>NETCO</v>
          </cell>
          <cell r="K1540" t="str">
            <v>1082</v>
          </cell>
          <cell r="L1540" t="str">
            <v>MO-Kansas City-W Ninth</v>
          </cell>
          <cell r="M1540" t="str">
            <v>MO</v>
          </cell>
          <cell r="N1540" t="str">
            <v>1455</v>
          </cell>
          <cell r="O1540" t="str">
            <v>Business Process Coordinator</v>
          </cell>
          <cell r="P1540" t="str">
            <v>00</v>
          </cell>
          <cell r="Q1540" t="str">
            <v>Nonexempt</v>
          </cell>
          <cell r="R1540" t="str">
            <v>2002-09-30</v>
          </cell>
          <cell r="S1540" t="str">
            <v/>
          </cell>
          <cell r="T1540" t="str">
            <v>2002-09-30</v>
          </cell>
        </row>
        <row r="1541">
          <cell r="A1541" t="str">
            <v>Martin,Bradley W</v>
          </cell>
          <cell r="B1541" t="str">
            <v>002070</v>
          </cell>
          <cell r="C1541" t="str">
            <v>Full-Time</v>
          </cell>
          <cell r="D1541" t="str">
            <v>UCU</v>
          </cell>
          <cell r="E1541">
            <v>40</v>
          </cell>
          <cell r="F1541" t="str">
            <v>5829</v>
          </cell>
          <cell r="G1541" t="str">
            <v>Rosemount CS</v>
          </cell>
          <cell r="H1541" t="str">
            <v>USU</v>
          </cell>
          <cell r="I1541" t="str">
            <v>CS</v>
          </cell>
          <cell r="J1541" t="str">
            <v>PNMNG</v>
          </cell>
          <cell r="K1541" t="str">
            <v>1069</v>
          </cell>
          <cell r="L1541" t="str">
            <v>MN-Rosemount</v>
          </cell>
          <cell r="M1541" t="str">
            <v>MN</v>
          </cell>
          <cell r="N1541" t="str">
            <v>1138</v>
          </cell>
          <cell r="O1541" t="str">
            <v>Appliance Repair Technician</v>
          </cell>
          <cell r="P1541" t="str">
            <v>00</v>
          </cell>
          <cell r="Q1541" t="str">
            <v>Nonexempt</v>
          </cell>
          <cell r="R1541" t="str">
            <v>1990-11-01</v>
          </cell>
          <cell r="S1541" t="str">
            <v/>
          </cell>
          <cell r="T1541" t="str">
            <v>1990-11-01</v>
          </cell>
        </row>
        <row r="1542">
          <cell r="A1542" t="str">
            <v>Martin,Robert F</v>
          </cell>
          <cell r="B1542" t="str">
            <v>007698</v>
          </cell>
          <cell r="C1542" t="str">
            <v>Full-Time</v>
          </cell>
          <cell r="D1542" t="str">
            <v>UCU</v>
          </cell>
          <cell r="E1542">
            <v>40</v>
          </cell>
          <cell r="F1542" t="str">
            <v>5303</v>
          </cell>
          <cell r="G1542" t="str">
            <v>Pueblo Network Ops</v>
          </cell>
          <cell r="H1542" t="str">
            <v>USU</v>
          </cell>
          <cell r="I1542" t="str">
            <v>OP</v>
          </cell>
          <cell r="J1542" t="str">
            <v>WPCOE</v>
          </cell>
          <cell r="K1542" t="str">
            <v>1011</v>
          </cell>
          <cell r="L1542" t="str">
            <v>CO-Pueblo-S Victoria Ave</v>
          </cell>
          <cell r="M1542" t="str">
            <v>CO</v>
          </cell>
          <cell r="N1542" t="str">
            <v>1672</v>
          </cell>
          <cell r="O1542" t="str">
            <v>Line Serviceman (UN21)</v>
          </cell>
          <cell r="P1542" t="str">
            <v>21</v>
          </cell>
          <cell r="Q1542" t="str">
            <v>Nonexempt</v>
          </cell>
          <cell r="R1542" t="str">
            <v>2000-10-26</v>
          </cell>
          <cell r="S1542" t="str">
            <v/>
          </cell>
          <cell r="T1542" t="str">
            <v>2000-10-26</v>
          </cell>
        </row>
        <row r="1543">
          <cell r="A1543" t="str">
            <v>Martin,Thomas F</v>
          </cell>
          <cell r="B1543" t="str">
            <v>003581</v>
          </cell>
          <cell r="C1543" t="str">
            <v>Full-Time</v>
          </cell>
          <cell r="D1543" t="str">
            <v>UCU</v>
          </cell>
          <cell r="E1543">
            <v>40</v>
          </cell>
          <cell r="F1543" t="str">
            <v>1042</v>
          </cell>
          <cell r="G1543" t="str">
            <v>Resource_Operations</v>
          </cell>
          <cell r="H1543" t="str">
            <v>USU</v>
          </cell>
          <cell r="I1543" t="str">
            <v>ER</v>
          </cell>
          <cell r="J1543" t="str">
            <v>NETCO</v>
          </cell>
          <cell r="K1543" t="str">
            <v>1000</v>
          </cell>
          <cell r="L1543" t="str">
            <v>MO-Raytown</v>
          </cell>
          <cell r="M1543" t="str">
            <v>MO</v>
          </cell>
          <cell r="N1543" t="str">
            <v>1812</v>
          </cell>
          <cell r="O1543" t="str">
            <v>Systems Operator Generation</v>
          </cell>
          <cell r="P1543" t="str">
            <v>00</v>
          </cell>
          <cell r="Q1543" t="str">
            <v>Exempt</v>
          </cell>
          <cell r="R1543" t="str">
            <v>1970-05-25</v>
          </cell>
          <cell r="S1543" t="str">
            <v/>
          </cell>
          <cell r="T1543" t="str">
            <v>1970-05-25</v>
          </cell>
        </row>
        <row r="1544">
          <cell r="A1544" t="str">
            <v>Martinez,Anthony M</v>
          </cell>
          <cell r="B1544" t="str">
            <v>011039</v>
          </cell>
          <cell r="C1544" t="str">
            <v>Full-Time</v>
          </cell>
          <cell r="D1544" t="str">
            <v>UCU</v>
          </cell>
          <cell r="E1544">
            <v>40</v>
          </cell>
          <cell r="F1544" t="str">
            <v>5011</v>
          </cell>
          <cell r="G1544" t="str">
            <v>System Operations-CO</v>
          </cell>
          <cell r="H1544" t="str">
            <v>USU</v>
          </cell>
          <cell r="I1544" t="str">
            <v>TS</v>
          </cell>
          <cell r="J1544" t="str">
            <v>WPCOE</v>
          </cell>
          <cell r="K1544" t="str">
            <v>1011</v>
          </cell>
          <cell r="L1544" t="str">
            <v>CO-Pueblo-S Victoria Ave</v>
          </cell>
          <cell r="M1544" t="str">
            <v>CO</v>
          </cell>
          <cell r="N1544" t="str">
            <v>1687</v>
          </cell>
          <cell r="O1544" t="str">
            <v>System Operator (UN21)</v>
          </cell>
          <cell r="P1544" t="str">
            <v>21</v>
          </cell>
          <cell r="Q1544" t="str">
            <v>Nonexempt</v>
          </cell>
          <cell r="R1544" t="str">
            <v>2006-04-05</v>
          </cell>
          <cell r="S1544" t="str">
            <v/>
          </cell>
          <cell r="T1544" t="str">
            <v>2006-04-05</v>
          </cell>
        </row>
        <row r="1545">
          <cell r="A1545" t="str">
            <v>Martinez,Catherine L</v>
          </cell>
          <cell r="B1545" t="str">
            <v>000408</v>
          </cell>
          <cell r="C1545" t="str">
            <v>Full-Time</v>
          </cell>
          <cell r="D1545" t="str">
            <v>UCU</v>
          </cell>
          <cell r="E1545">
            <v>40</v>
          </cell>
          <cell r="F1545" t="str">
            <v>5303</v>
          </cell>
          <cell r="G1545" t="str">
            <v>Pueblo Network Ops</v>
          </cell>
          <cell r="H1545" t="str">
            <v>USU</v>
          </cell>
          <cell r="I1545" t="str">
            <v>OP</v>
          </cell>
          <cell r="J1545" t="str">
            <v>WPCOE</v>
          </cell>
          <cell r="K1545" t="str">
            <v>1011</v>
          </cell>
          <cell r="L1545" t="str">
            <v>CO-Pueblo-S Victoria Ave</v>
          </cell>
          <cell r="M1545" t="str">
            <v>CO</v>
          </cell>
          <cell r="N1545" t="str">
            <v>1674</v>
          </cell>
          <cell r="O1545" t="str">
            <v>Estimator (UN21)</v>
          </cell>
          <cell r="P1545" t="str">
            <v>21</v>
          </cell>
          <cell r="Q1545" t="str">
            <v>Nonexempt</v>
          </cell>
          <cell r="R1545" t="str">
            <v>1984-10-08</v>
          </cell>
          <cell r="S1545" t="str">
            <v/>
          </cell>
          <cell r="T1545" t="str">
            <v>1984-10-08</v>
          </cell>
        </row>
        <row r="1546">
          <cell r="A1546" t="str">
            <v>Martinez,Christopher L</v>
          </cell>
          <cell r="B1546" t="str">
            <v>011041</v>
          </cell>
          <cell r="C1546" t="str">
            <v>Full-Time</v>
          </cell>
          <cell r="D1546" t="str">
            <v>UCU</v>
          </cell>
          <cell r="E1546">
            <v>40</v>
          </cell>
          <cell r="F1546" t="str">
            <v>5870</v>
          </cell>
          <cell r="G1546" t="str">
            <v>Pueblo Meter Reading</v>
          </cell>
          <cell r="H1546" t="str">
            <v>USU</v>
          </cell>
          <cell r="I1546" t="str">
            <v>CS</v>
          </cell>
          <cell r="J1546" t="str">
            <v>WPCOE</v>
          </cell>
          <cell r="K1546" t="str">
            <v>1011</v>
          </cell>
          <cell r="L1546" t="str">
            <v>CO-Pueblo-S Victoria Ave</v>
          </cell>
          <cell r="M1546" t="str">
            <v>CO</v>
          </cell>
          <cell r="N1546" t="str">
            <v>1669</v>
          </cell>
          <cell r="O1546" t="str">
            <v>Meter Reader (UN21)</v>
          </cell>
          <cell r="P1546" t="str">
            <v>21</v>
          </cell>
          <cell r="Q1546" t="str">
            <v>Nonexempt</v>
          </cell>
          <cell r="R1546" t="str">
            <v>2006-04-12</v>
          </cell>
          <cell r="S1546" t="str">
            <v/>
          </cell>
          <cell r="T1546" t="str">
            <v>2006-04-17</v>
          </cell>
        </row>
        <row r="1547">
          <cell r="A1547" t="str">
            <v>Martinez,Jeffrey D</v>
          </cell>
          <cell r="B1547" t="str">
            <v>001894</v>
          </cell>
          <cell r="C1547" t="str">
            <v>Full-Time</v>
          </cell>
          <cell r="D1547" t="str">
            <v>UCU</v>
          </cell>
          <cell r="E1547">
            <v>40</v>
          </cell>
          <cell r="F1547" t="str">
            <v>5384</v>
          </cell>
          <cell r="G1547" t="str">
            <v>Wichita Gas Field Svcs</v>
          </cell>
          <cell r="H1547" t="str">
            <v>USU</v>
          </cell>
          <cell r="I1547" t="str">
            <v>OP</v>
          </cell>
          <cell r="J1547" t="str">
            <v>PNKSG</v>
          </cell>
          <cell r="K1547" t="str">
            <v>1137</v>
          </cell>
          <cell r="L1547" t="str">
            <v>KS-Wichita-W Harry</v>
          </cell>
          <cell r="M1547" t="str">
            <v>KS</v>
          </cell>
          <cell r="N1547" t="str">
            <v>1529</v>
          </cell>
          <cell r="O1547" t="str">
            <v>Utility Service Technician</v>
          </cell>
          <cell r="P1547" t="str">
            <v>00</v>
          </cell>
          <cell r="Q1547" t="str">
            <v>Nonexempt</v>
          </cell>
          <cell r="R1547" t="str">
            <v>1995-08-07</v>
          </cell>
          <cell r="S1547" t="str">
            <v/>
          </cell>
          <cell r="T1547" t="str">
            <v>1995-08-07</v>
          </cell>
        </row>
        <row r="1548">
          <cell r="A1548" t="str">
            <v>Martinez,Jerry D</v>
          </cell>
          <cell r="B1548" t="str">
            <v>004967</v>
          </cell>
          <cell r="C1548" t="str">
            <v>Full-Time</v>
          </cell>
          <cell r="D1548" t="str">
            <v>UCU</v>
          </cell>
          <cell r="E1548">
            <v>40</v>
          </cell>
          <cell r="F1548" t="str">
            <v>5372</v>
          </cell>
          <cell r="G1548" t="str">
            <v>CO Substation Maintenance</v>
          </cell>
          <cell r="H1548" t="str">
            <v>USU</v>
          </cell>
          <cell r="I1548" t="str">
            <v>OP</v>
          </cell>
          <cell r="J1548" t="str">
            <v>WPCOE</v>
          </cell>
          <cell r="K1548" t="str">
            <v>1011</v>
          </cell>
          <cell r="L1548" t="str">
            <v>CO-Pueblo-S Victoria Ave</v>
          </cell>
          <cell r="M1548" t="str">
            <v>CO</v>
          </cell>
          <cell r="N1548" t="str">
            <v>3158</v>
          </cell>
          <cell r="O1548" t="str">
            <v>Appren Construction Electricia</v>
          </cell>
          <cell r="P1548" t="str">
            <v>21</v>
          </cell>
          <cell r="Q1548" t="str">
            <v>Nonexempt</v>
          </cell>
          <cell r="R1548" t="str">
            <v>1999-05-03</v>
          </cell>
          <cell r="S1548" t="str">
            <v/>
          </cell>
          <cell r="T1548" t="str">
            <v>1999-05-03</v>
          </cell>
        </row>
        <row r="1549">
          <cell r="A1549" t="str">
            <v>Martinez,Jose M</v>
          </cell>
          <cell r="B1549" t="str">
            <v>010057</v>
          </cell>
          <cell r="C1549" t="str">
            <v>Full-Time</v>
          </cell>
          <cell r="D1549" t="str">
            <v>UCU</v>
          </cell>
          <cell r="E1549">
            <v>40</v>
          </cell>
          <cell r="F1549" t="str">
            <v>5375</v>
          </cell>
          <cell r="G1549" t="str">
            <v>SW KS Gen Gas Field Svcs</v>
          </cell>
          <cell r="H1549" t="str">
            <v>USU</v>
          </cell>
          <cell r="I1549" t="str">
            <v>OP</v>
          </cell>
          <cell r="J1549" t="str">
            <v>PNKSG</v>
          </cell>
          <cell r="K1549" t="str">
            <v>1272</v>
          </cell>
          <cell r="L1549" t="str">
            <v>KS-Dodge City-W Frontview</v>
          </cell>
          <cell r="M1549" t="str">
            <v>KS</v>
          </cell>
          <cell r="N1549" t="str">
            <v>1550</v>
          </cell>
          <cell r="O1549" t="str">
            <v>Leak Tech</v>
          </cell>
          <cell r="P1549" t="str">
            <v>00</v>
          </cell>
          <cell r="Q1549" t="str">
            <v>Nonexempt</v>
          </cell>
          <cell r="R1549" t="str">
            <v>2003-04-21</v>
          </cell>
          <cell r="S1549" t="str">
            <v/>
          </cell>
          <cell r="T1549" t="str">
            <v>2003-04-21</v>
          </cell>
        </row>
        <row r="1550">
          <cell r="A1550" t="str">
            <v>Martinez,Josh S</v>
          </cell>
          <cell r="B1550" t="str">
            <v>010059</v>
          </cell>
          <cell r="C1550" t="str">
            <v>Full-Time</v>
          </cell>
          <cell r="D1550" t="str">
            <v>UCU</v>
          </cell>
          <cell r="E1550">
            <v>40</v>
          </cell>
          <cell r="F1550" t="str">
            <v>1015</v>
          </cell>
          <cell r="G1550" t="str">
            <v>Cimarron River Unit Steam</v>
          </cell>
          <cell r="H1550" t="str">
            <v>USU</v>
          </cell>
          <cell r="I1550" t="str">
            <v>PS</v>
          </cell>
          <cell r="J1550" t="str">
            <v>WPKSE</v>
          </cell>
          <cell r="K1550" t="str">
            <v>1027</v>
          </cell>
          <cell r="L1550" t="str">
            <v>KS-Liberal-PanhandleEastern Rd</v>
          </cell>
          <cell r="M1550" t="str">
            <v>KS</v>
          </cell>
          <cell r="N1550" t="str">
            <v>1738</v>
          </cell>
          <cell r="O1550" t="str">
            <v>Operator Technician (UN22)</v>
          </cell>
          <cell r="P1550" t="str">
            <v>22</v>
          </cell>
          <cell r="Q1550" t="str">
            <v>Nonexempt</v>
          </cell>
          <cell r="R1550" t="str">
            <v>2003-04-28</v>
          </cell>
          <cell r="S1550" t="str">
            <v/>
          </cell>
          <cell r="T1550" t="str">
            <v>2003-04-28</v>
          </cell>
        </row>
        <row r="1551">
          <cell r="A1551" t="str">
            <v>Martinez,Phillip M</v>
          </cell>
          <cell r="B1551" t="str">
            <v>008029</v>
          </cell>
          <cell r="C1551" t="str">
            <v>Full-Time</v>
          </cell>
          <cell r="D1551" t="str">
            <v>UCU</v>
          </cell>
          <cell r="E1551">
            <v>40</v>
          </cell>
          <cell r="F1551" t="str">
            <v>5358</v>
          </cell>
          <cell r="G1551" t="str">
            <v>North MO Elect Dist Mgmt</v>
          </cell>
          <cell r="H1551" t="str">
            <v>USU</v>
          </cell>
          <cell r="I1551" t="str">
            <v>DE</v>
          </cell>
          <cell r="J1551" t="str">
            <v>SJMOE</v>
          </cell>
          <cell r="K1551" t="str">
            <v>1278</v>
          </cell>
          <cell r="L1551" t="str">
            <v>MO-St Joseph - Atchison</v>
          </cell>
          <cell r="M1551" t="str">
            <v>MO</v>
          </cell>
          <cell r="N1551" t="str">
            <v>S0035</v>
          </cell>
          <cell r="O1551" t="str">
            <v>System Operator</v>
          </cell>
          <cell r="P1551" t="str">
            <v>13</v>
          </cell>
          <cell r="Q1551" t="str">
            <v>Nonexempt</v>
          </cell>
          <cell r="R1551" t="str">
            <v>1972-10-19</v>
          </cell>
          <cell r="S1551" t="str">
            <v/>
          </cell>
          <cell r="T1551" t="str">
            <v>1972-10-19</v>
          </cell>
        </row>
        <row r="1552">
          <cell r="A1552" t="str">
            <v>Martinez,Ronald M</v>
          </cell>
          <cell r="B1552" t="str">
            <v>000382</v>
          </cell>
          <cell r="C1552" t="str">
            <v>Full-Time</v>
          </cell>
          <cell r="D1552" t="str">
            <v>UCU</v>
          </cell>
          <cell r="E1552">
            <v>40</v>
          </cell>
          <cell r="F1552" t="str">
            <v>5869</v>
          </cell>
          <cell r="G1552" t="str">
            <v>Customer Support</v>
          </cell>
          <cell r="H1552" t="str">
            <v>USU</v>
          </cell>
          <cell r="I1552" t="str">
            <v>CS</v>
          </cell>
          <cell r="J1552" t="str">
            <v>WPCOE</v>
          </cell>
          <cell r="K1552" t="str">
            <v>1011</v>
          </cell>
          <cell r="L1552" t="str">
            <v>CO-Pueblo-S Victoria Ave</v>
          </cell>
          <cell r="M1552" t="str">
            <v>CO</v>
          </cell>
          <cell r="N1552" t="str">
            <v>1667</v>
          </cell>
          <cell r="O1552" t="str">
            <v>Field Representative (UN21)</v>
          </cell>
          <cell r="P1552" t="str">
            <v>21</v>
          </cell>
          <cell r="Q1552" t="str">
            <v>Nonexempt</v>
          </cell>
          <cell r="R1552" t="str">
            <v>1973-09-19</v>
          </cell>
          <cell r="S1552" t="str">
            <v/>
          </cell>
          <cell r="T1552" t="str">
            <v>1973-09-19</v>
          </cell>
        </row>
        <row r="1553">
          <cell r="A1553" t="str">
            <v>Martinson,Lynn H</v>
          </cell>
          <cell r="B1553" t="str">
            <v>001580</v>
          </cell>
          <cell r="C1553" t="str">
            <v>Full-Time</v>
          </cell>
          <cell r="D1553" t="str">
            <v>UCU</v>
          </cell>
          <cell r="E1553">
            <v>40</v>
          </cell>
          <cell r="F1553" t="str">
            <v>5458</v>
          </cell>
          <cell r="G1553" t="str">
            <v>Iowa Decorah Net Ops</v>
          </cell>
          <cell r="H1553" t="str">
            <v>USU</v>
          </cell>
          <cell r="I1553" t="str">
            <v>OP</v>
          </cell>
          <cell r="J1553" t="str">
            <v>PNIAG</v>
          </cell>
          <cell r="K1553" t="str">
            <v>1017</v>
          </cell>
          <cell r="L1553" t="str">
            <v>IA-Decorah</v>
          </cell>
          <cell r="M1553" t="str">
            <v>IA</v>
          </cell>
          <cell r="N1553" t="str">
            <v>3086</v>
          </cell>
          <cell r="O1553" t="str">
            <v>Operations Mgr</v>
          </cell>
          <cell r="P1553" t="str">
            <v>00</v>
          </cell>
          <cell r="Q1553" t="str">
            <v>Exempt</v>
          </cell>
          <cell r="R1553" t="str">
            <v>1968-05-01</v>
          </cell>
          <cell r="S1553" t="str">
            <v/>
          </cell>
          <cell r="T1553" t="str">
            <v>1968-05-01</v>
          </cell>
        </row>
        <row r="1554">
          <cell r="A1554" t="str">
            <v>Marty,Patti L</v>
          </cell>
          <cell r="B1554" t="str">
            <v>000430</v>
          </cell>
          <cell r="C1554" t="str">
            <v>Full-Time</v>
          </cell>
          <cell r="D1554" t="str">
            <v>UCU</v>
          </cell>
          <cell r="E1554">
            <v>40</v>
          </cell>
          <cell r="F1554" t="str">
            <v>5011</v>
          </cell>
          <cell r="G1554" t="str">
            <v>System Operations-CO</v>
          </cell>
          <cell r="H1554" t="str">
            <v>USU</v>
          </cell>
          <cell r="I1554" t="str">
            <v>TS</v>
          </cell>
          <cell r="J1554" t="str">
            <v>WPCOE</v>
          </cell>
          <cell r="K1554" t="str">
            <v>1011</v>
          </cell>
          <cell r="L1554" t="str">
            <v>CO-Pueblo-S Victoria Ave</v>
          </cell>
          <cell r="M1554" t="str">
            <v>CO</v>
          </cell>
          <cell r="N1554" t="str">
            <v>1687</v>
          </cell>
          <cell r="O1554" t="str">
            <v>System Operator (UN21)</v>
          </cell>
          <cell r="P1554" t="str">
            <v>21</v>
          </cell>
          <cell r="Q1554" t="str">
            <v>Nonexempt</v>
          </cell>
          <cell r="R1554" t="str">
            <v>1987-11-02</v>
          </cell>
          <cell r="S1554" t="str">
            <v/>
          </cell>
          <cell r="T1554" t="str">
            <v>1987-11-02</v>
          </cell>
        </row>
        <row r="1555">
          <cell r="A1555" t="str">
            <v>Masden,David L</v>
          </cell>
          <cell r="B1555" t="str">
            <v>000548</v>
          </cell>
          <cell r="C1555" t="str">
            <v>Full-Time</v>
          </cell>
          <cell r="D1555" t="str">
            <v>UCU</v>
          </cell>
          <cell r="E1555">
            <v>40</v>
          </cell>
          <cell r="F1555" t="str">
            <v>5313</v>
          </cell>
          <cell r="G1555" t="str">
            <v>Southwest KS Elec Network Ops</v>
          </cell>
          <cell r="H1555" t="str">
            <v>USU</v>
          </cell>
          <cell r="I1555" t="str">
            <v>OP</v>
          </cell>
          <cell r="J1555" t="str">
            <v>WPKSE</v>
          </cell>
          <cell r="K1555" t="str">
            <v>1272</v>
          </cell>
          <cell r="L1555" t="str">
            <v>KS-Dodge City-W Frontview</v>
          </cell>
          <cell r="M1555" t="str">
            <v>KS</v>
          </cell>
          <cell r="N1555" t="str">
            <v>1704</v>
          </cell>
          <cell r="O1555" t="str">
            <v>Journeyman Lineman (UN22)</v>
          </cell>
          <cell r="P1555" t="str">
            <v>22</v>
          </cell>
          <cell r="Q1555" t="str">
            <v>Nonexempt</v>
          </cell>
          <cell r="R1555" t="str">
            <v>1975-10-13</v>
          </cell>
          <cell r="S1555" t="str">
            <v/>
          </cell>
          <cell r="T1555" t="str">
            <v>1975-10-13</v>
          </cell>
        </row>
        <row r="1556">
          <cell r="A1556" t="str">
            <v>Mason,Donna S</v>
          </cell>
          <cell r="B1556" t="str">
            <v>000461</v>
          </cell>
          <cell r="C1556" t="str">
            <v>Full-Time</v>
          </cell>
          <cell r="D1556" t="str">
            <v>UCU</v>
          </cell>
          <cell r="E1556">
            <v>40</v>
          </cell>
          <cell r="F1556" t="str">
            <v>5312</v>
          </cell>
          <cell r="G1556" t="str">
            <v>Central KS Elec Network Ops</v>
          </cell>
          <cell r="H1556" t="str">
            <v>USU</v>
          </cell>
          <cell r="I1556" t="str">
            <v>OP</v>
          </cell>
          <cell r="J1556" t="str">
            <v>WPKSE</v>
          </cell>
          <cell r="K1556" t="str">
            <v>1231</v>
          </cell>
          <cell r="L1556" t="str">
            <v>KS-Great Bend-Broadway</v>
          </cell>
          <cell r="M1556" t="str">
            <v>KS</v>
          </cell>
          <cell r="N1556" t="str">
            <v>1135</v>
          </cell>
          <cell r="O1556" t="str">
            <v>Customer Service Associate Fie</v>
          </cell>
          <cell r="P1556" t="str">
            <v>00</v>
          </cell>
          <cell r="Q1556" t="str">
            <v>Nonexempt</v>
          </cell>
          <cell r="R1556" t="str">
            <v>1989-04-17</v>
          </cell>
          <cell r="S1556" t="str">
            <v/>
          </cell>
          <cell r="T1556" t="str">
            <v>1989-04-17</v>
          </cell>
        </row>
        <row r="1557">
          <cell r="A1557" t="str">
            <v>Mason,Janet L</v>
          </cell>
          <cell r="B1557" t="str">
            <v>004060</v>
          </cell>
          <cell r="C1557" t="str">
            <v>Full-Time</v>
          </cell>
          <cell r="D1557" t="str">
            <v>UCU</v>
          </cell>
          <cell r="E1557">
            <v>40</v>
          </cell>
          <cell r="F1557" t="str">
            <v>4164</v>
          </cell>
          <cell r="G1557" t="str">
            <v>Commodity Accounting</v>
          </cell>
          <cell r="H1557" t="str">
            <v>ESF</v>
          </cell>
          <cell r="I1557" t="str">
            <v>AT</v>
          </cell>
          <cell r="J1557" t="str">
            <v>AQLCP</v>
          </cell>
          <cell r="K1557" t="str">
            <v>1082</v>
          </cell>
          <cell r="L1557" t="str">
            <v>MO-Kansas City-W Ninth</v>
          </cell>
          <cell r="M1557" t="str">
            <v>MO</v>
          </cell>
          <cell r="N1557" t="str">
            <v>2223</v>
          </cell>
          <cell r="O1557" t="str">
            <v>Dir Accounting Finance</v>
          </cell>
          <cell r="P1557" t="str">
            <v>00</v>
          </cell>
          <cell r="Q1557" t="str">
            <v>Exempt</v>
          </cell>
          <cell r="R1557" t="str">
            <v>1979-07-16</v>
          </cell>
          <cell r="S1557" t="str">
            <v/>
          </cell>
          <cell r="T1557" t="str">
            <v>1979-07-16</v>
          </cell>
        </row>
        <row r="1558">
          <cell r="A1558" t="str">
            <v>Mason,John M</v>
          </cell>
          <cell r="B1558" t="str">
            <v>003539</v>
          </cell>
          <cell r="C1558" t="str">
            <v>Full-Time</v>
          </cell>
          <cell r="D1558" t="str">
            <v>UCU</v>
          </cell>
          <cell r="E1558">
            <v>40</v>
          </cell>
          <cell r="F1558" t="str">
            <v>5030</v>
          </cell>
          <cell r="G1558" t="str">
            <v>Systems Operations-MPS General</v>
          </cell>
          <cell r="H1558" t="str">
            <v>USU</v>
          </cell>
          <cell r="I1558" t="str">
            <v>TS</v>
          </cell>
          <cell r="J1558" t="str">
            <v>NETCO</v>
          </cell>
          <cell r="K1558" t="str">
            <v>1141</v>
          </cell>
          <cell r="L1558" t="str">
            <v>MO-Lee's Summit-NW Missouri Rd</v>
          </cell>
          <cell r="M1558" t="str">
            <v>MO</v>
          </cell>
          <cell r="N1558" t="str">
            <v>1905</v>
          </cell>
          <cell r="O1558" t="str">
            <v>Supv Transmission System Oper</v>
          </cell>
          <cell r="P1558" t="str">
            <v>00</v>
          </cell>
          <cell r="Q1558" t="str">
            <v>Exempt</v>
          </cell>
          <cell r="R1558" t="str">
            <v>1985-11-04</v>
          </cell>
          <cell r="S1558" t="str">
            <v/>
          </cell>
          <cell r="T1558" t="str">
            <v>1985-11-04</v>
          </cell>
        </row>
        <row r="1559">
          <cell r="A1559" t="str">
            <v>Mason,Tiffany R</v>
          </cell>
          <cell r="B1559" t="str">
            <v>010874</v>
          </cell>
          <cell r="C1559" t="str">
            <v>Full-Time</v>
          </cell>
          <cell r="D1559" t="str">
            <v>UCU</v>
          </cell>
          <cell r="E1559">
            <v>40</v>
          </cell>
          <cell r="F1559" t="str">
            <v>5701</v>
          </cell>
          <cell r="G1559" t="str">
            <v>Cust Service Center-Lincoln</v>
          </cell>
          <cell r="H1559" t="str">
            <v>USU</v>
          </cell>
          <cell r="I1559" t="str">
            <v>CH</v>
          </cell>
          <cell r="J1559" t="str">
            <v>NETCO</v>
          </cell>
          <cell r="K1559" t="str">
            <v>1109</v>
          </cell>
          <cell r="L1559" t="str">
            <v>NE-Lincoln</v>
          </cell>
          <cell r="M1559" t="str">
            <v>NE</v>
          </cell>
          <cell r="N1559" t="str">
            <v>1629</v>
          </cell>
          <cell r="O1559" t="str">
            <v>Customer Serv Ctr Assoc (UN25)</v>
          </cell>
          <cell r="P1559" t="str">
            <v>25</v>
          </cell>
          <cell r="Q1559" t="str">
            <v>Nonexempt</v>
          </cell>
          <cell r="R1559" t="str">
            <v>2005-09-12</v>
          </cell>
          <cell r="S1559" t="str">
            <v/>
          </cell>
          <cell r="T1559" t="str">
            <v>2005-09-12</v>
          </cell>
        </row>
        <row r="1560">
          <cell r="A1560" t="str">
            <v>Masoner,Oliana M</v>
          </cell>
          <cell r="B1560" t="str">
            <v>010473</v>
          </cell>
          <cell r="C1560" t="str">
            <v>Full-Time</v>
          </cell>
          <cell r="D1560" t="str">
            <v>UCU</v>
          </cell>
          <cell r="E1560">
            <v>40</v>
          </cell>
          <cell r="F1560" t="str">
            <v>5702</v>
          </cell>
          <cell r="G1560" t="str">
            <v>Customer Srv Ctr-Raytown</v>
          </cell>
          <cell r="H1560" t="str">
            <v>USU</v>
          </cell>
          <cell r="I1560" t="str">
            <v>CH</v>
          </cell>
          <cell r="J1560" t="str">
            <v>NETCO</v>
          </cell>
          <cell r="K1560" t="str">
            <v>1000</v>
          </cell>
          <cell r="L1560" t="str">
            <v>MO-Raytown</v>
          </cell>
          <cell r="M1560" t="str">
            <v>MO</v>
          </cell>
          <cell r="N1560" t="str">
            <v>3128</v>
          </cell>
          <cell r="O1560" t="str">
            <v>Sr Cust Service Assoc CC</v>
          </cell>
          <cell r="P1560" t="str">
            <v>00</v>
          </cell>
          <cell r="Q1560" t="str">
            <v>Nonexempt</v>
          </cell>
          <cell r="R1560" t="str">
            <v>2004-06-21</v>
          </cell>
          <cell r="S1560" t="str">
            <v/>
          </cell>
          <cell r="T1560" t="str">
            <v>2004-06-21</v>
          </cell>
        </row>
        <row r="1561">
          <cell r="A1561" t="str">
            <v>Masters,Robert D</v>
          </cell>
          <cell r="B1561" t="str">
            <v>001010</v>
          </cell>
          <cell r="C1561" t="str">
            <v>Full-Time</v>
          </cell>
          <cell r="D1561" t="str">
            <v>UCU</v>
          </cell>
          <cell r="E1561">
            <v>40</v>
          </cell>
          <cell r="F1561" t="str">
            <v>5574</v>
          </cell>
          <cell r="G1561" t="str">
            <v>Missouri Fleet Management</v>
          </cell>
          <cell r="H1561" t="str">
            <v>USU</v>
          </cell>
          <cell r="I1561" t="str">
            <v>MM</v>
          </cell>
          <cell r="J1561" t="str">
            <v>NETCO</v>
          </cell>
          <cell r="K1561" t="str">
            <v>1086</v>
          </cell>
          <cell r="L1561" t="str">
            <v>MO-Lee's Summit-SE 16th St</v>
          </cell>
          <cell r="M1561" t="str">
            <v>MO</v>
          </cell>
          <cell r="N1561" t="str">
            <v>U267</v>
          </cell>
          <cell r="O1561" t="str">
            <v>Special Mobile Mechanic</v>
          </cell>
          <cell r="P1561" t="str">
            <v>24</v>
          </cell>
          <cell r="Q1561" t="str">
            <v>Nonexempt</v>
          </cell>
          <cell r="R1561" t="str">
            <v>1991-08-28</v>
          </cell>
          <cell r="S1561" t="str">
            <v/>
          </cell>
          <cell r="T1561" t="str">
            <v>1991-08-28</v>
          </cell>
        </row>
        <row r="1562">
          <cell r="A1562" t="str">
            <v>Mather,Rick L</v>
          </cell>
          <cell r="B1562" t="str">
            <v>001859</v>
          </cell>
          <cell r="C1562" t="str">
            <v>Full-Time</v>
          </cell>
          <cell r="D1562" t="str">
            <v>UCU</v>
          </cell>
          <cell r="E1562">
            <v>40</v>
          </cell>
          <cell r="F1562" t="str">
            <v>5775</v>
          </cell>
          <cell r="G1562" t="str">
            <v>NE North Region</v>
          </cell>
          <cell r="H1562" t="str">
            <v>USU</v>
          </cell>
          <cell r="I1562" t="str">
            <v>CS</v>
          </cell>
          <cell r="J1562" t="str">
            <v>PNNEG</v>
          </cell>
          <cell r="K1562" t="str">
            <v>1105</v>
          </cell>
          <cell r="L1562" t="str">
            <v>NE-Columbus-23rd St</v>
          </cell>
          <cell r="M1562" t="str">
            <v>NE</v>
          </cell>
          <cell r="N1562" t="str">
            <v>1612</v>
          </cell>
          <cell r="O1562" t="str">
            <v>Special Welder (UN25)</v>
          </cell>
          <cell r="P1562" t="str">
            <v>25</v>
          </cell>
          <cell r="Q1562" t="str">
            <v>Nonexempt</v>
          </cell>
          <cell r="R1562" t="str">
            <v>1978-07-10</v>
          </cell>
          <cell r="S1562" t="str">
            <v/>
          </cell>
          <cell r="T1562" t="str">
            <v>1978-07-10</v>
          </cell>
        </row>
        <row r="1563">
          <cell r="A1563" t="str">
            <v>Matney,Christi L</v>
          </cell>
          <cell r="B1563" t="str">
            <v>008345</v>
          </cell>
          <cell r="C1563" t="str">
            <v>Full-Time</v>
          </cell>
          <cell r="D1563" t="str">
            <v>UCU</v>
          </cell>
          <cell r="E1563">
            <v>40</v>
          </cell>
          <cell r="F1563" t="str">
            <v>6358</v>
          </cell>
          <cell r="G1563" t="str">
            <v>IT Ops / Service Support</v>
          </cell>
          <cell r="H1563" t="str">
            <v>USU</v>
          </cell>
          <cell r="I1563" t="str">
            <v>IT</v>
          </cell>
          <cell r="J1563" t="str">
            <v>NETCO</v>
          </cell>
          <cell r="K1563" t="str">
            <v>1082</v>
          </cell>
          <cell r="L1563" t="str">
            <v>MO-Kansas City-W Ninth</v>
          </cell>
          <cell r="M1563" t="str">
            <v>MO</v>
          </cell>
          <cell r="N1563" t="str">
            <v>2178</v>
          </cell>
          <cell r="O1563" t="str">
            <v>IT Support Svcs Lvl 2 Speciali</v>
          </cell>
          <cell r="P1563" t="str">
            <v>00</v>
          </cell>
          <cell r="Q1563" t="str">
            <v>Exempt</v>
          </cell>
          <cell r="R1563" t="str">
            <v>2001-04-16</v>
          </cell>
          <cell r="S1563" t="str">
            <v/>
          </cell>
          <cell r="T1563" t="str">
            <v>2001-04-16</v>
          </cell>
        </row>
        <row r="1564">
          <cell r="A1564" t="str">
            <v>Matson,Eric D</v>
          </cell>
          <cell r="B1564" t="str">
            <v>010450</v>
          </cell>
          <cell r="C1564" t="str">
            <v>Full-Time</v>
          </cell>
          <cell r="D1564" t="str">
            <v>UCU</v>
          </cell>
          <cell r="E1564">
            <v>40</v>
          </cell>
          <cell r="F1564" t="str">
            <v>1060</v>
          </cell>
          <cell r="G1564" t="str">
            <v>Lake Road Common</v>
          </cell>
          <cell r="H1564" t="str">
            <v>USU</v>
          </cell>
          <cell r="I1564" t="str">
            <v>PS</v>
          </cell>
          <cell r="J1564" t="str">
            <v>SJMOE</v>
          </cell>
          <cell r="K1564" t="str">
            <v>1279</v>
          </cell>
          <cell r="L1564" t="str">
            <v>MO-St Joseph - Lake Road</v>
          </cell>
          <cell r="M1564" t="str">
            <v>MO</v>
          </cell>
          <cell r="N1564" t="str">
            <v>S0155</v>
          </cell>
          <cell r="O1564" t="str">
            <v>Instrument Technician Grade 1</v>
          </cell>
          <cell r="P1564" t="str">
            <v>13</v>
          </cell>
          <cell r="Q1564" t="str">
            <v>Nonexempt</v>
          </cell>
          <cell r="R1564" t="str">
            <v>2004-05-28</v>
          </cell>
          <cell r="S1564" t="str">
            <v/>
          </cell>
          <cell r="T1564" t="str">
            <v>2004-05-28</v>
          </cell>
        </row>
        <row r="1565">
          <cell r="A1565" t="str">
            <v>Mattes,Kara L</v>
          </cell>
          <cell r="B1565" t="str">
            <v>010227</v>
          </cell>
          <cell r="C1565" t="str">
            <v>Full-Time</v>
          </cell>
          <cell r="D1565" t="str">
            <v>UCU</v>
          </cell>
          <cell r="E1565">
            <v>40</v>
          </cell>
          <cell r="F1565" t="str">
            <v>6348</v>
          </cell>
          <cell r="G1565" t="str">
            <v>IT Business Services</v>
          </cell>
          <cell r="H1565" t="str">
            <v>USU</v>
          </cell>
          <cell r="I1565" t="str">
            <v>IT</v>
          </cell>
          <cell r="J1565" t="str">
            <v>NETCO</v>
          </cell>
          <cell r="K1565" t="str">
            <v>1082</v>
          </cell>
          <cell r="L1565" t="str">
            <v>MO-Kansas City-W Ninth</v>
          </cell>
          <cell r="M1565" t="str">
            <v>MO</v>
          </cell>
          <cell r="N1565" t="str">
            <v>1003</v>
          </cell>
          <cell r="O1565" t="str">
            <v>Sr Admin Assist</v>
          </cell>
          <cell r="P1565" t="str">
            <v>00</v>
          </cell>
          <cell r="Q1565" t="str">
            <v>Nonexempt</v>
          </cell>
          <cell r="R1565" t="str">
            <v>2003-09-16</v>
          </cell>
          <cell r="S1565" t="str">
            <v/>
          </cell>
          <cell r="T1565" t="str">
            <v>2003-09-16</v>
          </cell>
        </row>
        <row r="1566">
          <cell r="A1566" t="str">
            <v>Matthews,Matthew G</v>
          </cell>
          <cell r="B1566" t="str">
            <v>010926</v>
          </cell>
          <cell r="C1566" t="str">
            <v>Full-Time</v>
          </cell>
          <cell r="D1566" t="str">
            <v>UCU</v>
          </cell>
          <cell r="E1566">
            <v>40</v>
          </cell>
          <cell r="F1566" t="str">
            <v>5384</v>
          </cell>
          <cell r="G1566" t="str">
            <v>Wichita Gas Field Svcs</v>
          </cell>
          <cell r="H1566" t="str">
            <v>USU</v>
          </cell>
          <cell r="I1566" t="str">
            <v>OP</v>
          </cell>
          <cell r="J1566" t="str">
            <v>PNKSG</v>
          </cell>
          <cell r="K1566" t="str">
            <v>1137</v>
          </cell>
          <cell r="L1566" t="str">
            <v>KS-Wichita-W Harry</v>
          </cell>
          <cell r="M1566" t="str">
            <v>KS</v>
          </cell>
          <cell r="N1566" t="str">
            <v>1531</v>
          </cell>
          <cell r="O1566" t="str">
            <v>Meter Reader</v>
          </cell>
          <cell r="P1566" t="str">
            <v>00</v>
          </cell>
          <cell r="Q1566" t="str">
            <v>Nonexempt</v>
          </cell>
          <cell r="R1566" t="str">
            <v>2005-10-17</v>
          </cell>
          <cell r="S1566" t="str">
            <v/>
          </cell>
          <cell r="T1566" t="str">
            <v>2005-10-17</v>
          </cell>
        </row>
        <row r="1567">
          <cell r="A1567" t="str">
            <v>Matthews,Wayne A</v>
          </cell>
          <cell r="B1567" t="str">
            <v>008030</v>
          </cell>
          <cell r="C1567" t="str">
            <v>Full-Time</v>
          </cell>
          <cell r="D1567" t="str">
            <v>UCU</v>
          </cell>
          <cell r="E1567">
            <v>40</v>
          </cell>
          <cell r="F1567" t="str">
            <v>1060</v>
          </cell>
          <cell r="G1567" t="str">
            <v>Lake Road Common</v>
          </cell>
          <cell r="H1567" t="str">
            <v>USU</v>
          </cell>
          <cell r="I1567" t="str">
            <v>PS</v>
          </cell>
          <cell r="J1567" t="str">
            <v>SJMOE</v>
          </cell>
          <cell r="K1567" t="str">
            <v>1279</v>
          </cell>
          <cell r="L1567" t="str">
            <v>MO-St Joseph - Lake Road</v>
          </cell>
          <cell r="M1567" t="str">
            <v>MO</v>
          </cell>
          <cell r="N1567" t="str">
            <v>S0051</v>
          </cell>
          <cell r="O1567" t="str">
            <v>Head Operator</v>
          </cell>
          <cell r="P1567" t="str">
            <v>13</v>
          </cell>
          <cell r="Q1567" t="str">
            <v>Nonexempt</v>
          </cell>
          <cell r="R1567" t="str">
            <v>1991-12-16</v>
          </cell>
          <cell r="S1567" t="str">
            <v/>
          </cell>
          <cell r="T1567" t="str">
            <v>1991-12-16</v>
          </cell>
        </row>
        <row r="1568">
          <cell r="A1568" t="str">
            <v>Maurin IV,Julius P</v>
          </cell>
          <cell r="B1568" t="str">
            <v>010968</v>
          </cell>
          <cell r="C1568" t="str">
            <v>Full-Time</v>
          </cell>
          <cell r="D1568" t="str">
            <v>UCU</v>
          </cell>
          <cell r="E1568">
            <v>40</v>
          </cell>
          <cell r="F1568" t="str">
            <v>5002</v>
          </cell>
          <cell r="G1568" t="str">
            <v>Elec Trans Ops-ROW-MO/CO/KS</v>
          </cell>
          <cell r="H1568" t="str">
            <v>USU</v>
          </cell>
          <cell r="I1568" t="str">
            <v>TS</v>
          </cell>
          <cell r="J1568" t="str">
            <v>NETCO</v>
          </cell>
          <cell r="K1568" t="str">
            <v>1000</v>
          </cell>
          <cell r="L1568" t="str">
            <v>MO-Raytown</v>
          </cell>
          <cell r="M1568" t="str">
            <v>MO</v>
          </cell>
          <cell r="N1568" t="str">
            <v>3145</v>
          </cell>
          <cell r="O1568" t="str">
            <v>Assistant Right of Way Supv</v>
          </cell>
          <cell r="P1568" t="str">
            <v>00</v>
          </cell>
          <cell r="Q1568" t="str">
            <v>Exempt</v>
          </cell>
          <cell r="R1568" t="str">
            <v>2006-01-13</v>
          </cell>
          <cell r="S1568" t="str">
            <v/>
          </cell>
          <cell r="T1568" t="str">
            <v>2006-01-13</v>
          </cell>
        </row>
        <row r="1569">
          <cell r="A1569" t="str">
            <v>Mayberger,Marla F</v>
          </cell>
          <cell r="B1569" t="str">
            <v>001610</v>
          </cell>
          <cell r="C1569" t="str">
            <v>Part-Time</v>
          </cell>
          <cell r="D1569" t="str">
            <v>UCU</v>
          </cell>
          <cell r="E1569">
            <v>20</v>
          </cell>
          <cell r="F1569" t="str">
            <v>5775</v>
          </cell>
          <cell r="G1569" t="str">
            <v>NE North Region</v>
          </cell>
          <cell r="H1569" t="str">
            <v>USU</v>
          </cell>
          <cell r="I1569" t="str">
            <v>CS</v>
          </cell>
          <cell r="J1569" t="str">
            <v>PNNEG</v>
          </cell>
          <cell r="K1569" t="str">
            <v>1162</v>
          </cell>
          <cell r="L1569" t="str">
            <v>NE-Norfolk-Norfolk Ave</v>
          </cell>
          <cell r="M1569" t="str">
            <v>NE</v>
          </cell>
          <cell r="N1569" t="str">
            <v>1638</v>
          </cell>
          <cell r="O1569" t="str">
            <v>Adv Oper Clerk/CM (UN25)</v>
          </cell>
          <cell r="P1569" t="str">
            <v>25</v>
          </cell>
          <cell r="Q1569" t="str">
            <v>Nonexempt</v>
          </cell>
          <cell r="R1569" t="str">
            <v>1988-11-14</v>
          </cell>
          <cell r="S1569" t="str">
            <v>2004-10-18</v>
          </cell>
          <cell r="T1569" t="str">
            <v>1988-11-14</v>
          </cell>
        </row>
        <row r="1570">
          <cell r="A1570" t="str">
            <v>Mayberry,Bruce E</v>
          </cell>
          <cell r="B1570" t="str">
            <v>002125</v>
          </cell>
          <cell r="C1570" t="str">
            <v>Full-Time</v>
          </cell>
          <cell r="D1570" t="str">
            <v>UCU</v>
          </cell>
          <cell r="E1570">
            <v>40</v>
          </cell>
          <cell r="F1570" t="str">
            <v>6168</v>
          </cell>
          <cell r="G1570" t="str">
            <v>Iowa Field Measurement</v>
          </cell>
          <cell r="H1570" t="str">
            <v>USU</v>
          </cell>
          <cell r="I1570" t="str">
            <v>DG</v>
          </cell>
          <cell r="J1570" t="str">
            <v>PNIAG</v>
          </cell>
          <cell r="K1570" t="str">
            <v>1019</v>
          </cell>
          <cell r="L1570" t="str">
            <v>IA-Dubuque-Cedar Cross Rd</v>
          </cell>
          <cell r="M1570" t="str">
            <v>IA</v>
          </cell>
          <cell r="N1570" t="str">
            <v>3111</v>
          </cell>
          <cell r="O1570" t="str">
            <v>Tech Field Measurement (UN28)</v>
          </cell>
          <cell r="P1570" t="str">
            <v>28</v>
          </cell>
          <cell r="Q1570" t="str">
            <v>Nonexempt</v>
          </cell>
          <cell r="R1570" t="str">
            <v>1982-10-11</v>
          </cell>
          <cell r="S1570" t="str">
            <v/>
          </cell>
          <cell r="T1570" t="str">
            <v>1982-10-11</v>
          </cell>
        </row>
        <row r="1571">
          <cell r="A1571" t="str">
            <v>Mazel,Timothy E</v>
          </cell>
          <cell r="B1571" t="str">
            <v>005747</v>
          </cell>
          <cell r="C1571" t="str">
            <v>Full-Time</v>
          </cell>
          <cell r="D1571" t="str">
            <v>UCU</v>
          </cell>
          <cell r="E1571">
            <v>40</v>
          </cell>
          <cell r="F1571" t="str">
            <v>6162</v>
          </cell>
          <cell r="G1571" t="str">
            <v>PS Engr/Generations Svcs</v>
          </cell>
          <cell r="H1571" t="str">
            <v>USU</v>
          </cell>
          <cell r="I1571" t="str">
            <v>PS</v>
          </cell>
          <cell r="J1571" t="str">
            <v>NETCO</v>
          </cell>
          <cell r="K1571" t="str">
            <v>1011</v>
          </cell>
          <cell r="L1571" t="str">
            <v>CO-Pueblo-S Victoria Ave</v>
          </cell>
          <cell r="M1571" t="str">
            <v>CO</v>
          </cell>
          <cell r="N1571" t="str">
            <v>1693</v>
          </cell>
          <cell r="O1571" t="str">
            <v>Instr &amp; Control Tech (UN21)</v>
          </cell>
          <cell r="P1571" t="str">
            <v>21</v>
          </cell>
          <cell r="Q1571" t="str">
            <v>Nonexempt</v>
          </cell>
          <cell r="R1571" t="str">
            <v>2000-01-03</v>
          </cell>
          <cell r="S1571" t="str">
            <v/>
          </cell>
          <cell r="T1571" t="str">
            <v>2000-01-03</v>
          </cell>
        </row>
        <row r="1572">
          <cell r="A1572" t="str">
            <v>McAvinew Beeler,Jessica D</v>
          </cell>
          <cell r="B1572" t="str">
            <v>010127</v>
          </cell>
          <cell r="C1572" t="str">
            <v>Part-Time</v>
          </cell>
          <cell r="D1572" t="str">
            <v>UCU</v>
          </cell>
          <cell r="E1572">
            <v>26</v>
          </cell>
          <cell r="F1572" t="str">
            <v>5702</v>
          </cell>
          <cell r="G1572" t="str">
            <v>Customer Srv Ctr-Raytown</v>
          </cell>
          <cell r="H1572" t="str">
            <v>USU</v>
          </cell>
          <cell r="I1572" t="str">
            <v>CH</v>
          </cell>
          <cell r="J1572" t="str">
            <v>NETCO</v>
          </cell>
          <cell r="K1572" t="str">
            <v>1000</v>
          </cell>
          <cell r="L1572" t="str">
            <v>MO-Raytown</v>
          </cell>
          <cell r="M1572" t="str">
            <v>MO</v>
          </cell>
          <cell r="N1572" t="str">
            <v>1047</v>
          </cell>
          <cell r="O1572" t="str">
            <v>Customer Service Associate CC</v>
          </cell>
          <cell r="P1572" t="str">
            <v>00</v>
          </cell>
          <cell r="Q1572" t="str">
            <v>Nonexempt</v>
          </cell>
          <cell r="R1572" t="str">
            <v>2003-07-01</v>
          </cell>
          <cell r="S1572" t="str">
            <v/>
          </cell>
          <cell r="T1572" t="str">
            <v>2003-07-01</v>
          </cell>
        </row>
        <row r="1573">
          <cell r="A1573" t="str">
            <v>McBee,James J</v>
          </cell>
          <cell r="B1573" t="str">
            <v>004435</v>
          </cell>
          <cell r="C1573" t="str">
            <v>Full-Time</v>
          </cell>
          <cell r="D1573" t="str">
            <v>UCU</v>
          </cell>
          <cell r="E1573">
            <v>40</v>
          </cell>
          <cell r="F1573" t="str">
            <v>5259</v>
          </cell>
          <cell r="G1573" t="str">
            <v>MO Electric Planning &amp; Design</v>
          </cell>
          <cell r="H1573" t="str">
            <v>USU</v>
          </cell>
          <cell r="I1573" t="str">
            <v>NM</v>
          </cell>
          <cell r="J1573" t="str">
            <v>MPMOE</v>
          </cell>
          <cell r="K1573" t="str">
            <v>1000</v>
          </cell>
          <cell r="L1573" t="str">
            <v>MO-Raytown</v>
          </cell>
          <cell r="M1573" t="str">
            <v>MO</v>
          </cell>
          <cell r="N1573" t="str">
            <v>1924</v>
          </cell>
          <cell r="O1573" t="str">
            <v>Sr Engineer</v>
          </cell>
          <cell r="P1573" t="str">
            <v>00</v>
          </cell>
          <cell r="Q1573" t="str">
            <v>Exempt</v>
          </cell>
          <cell r="R1573" t="str">
            <v>1990-01-09</v>
          </cell>
          <cell r="S1573" t="str">
            <v>1999-02-22</v>
          </cell>
          <cell r="T1573" t="str">
            <v>1991-02-22</v>
          </cell>
        </row>
        <row r="1574">
          <cell r="A1574" t="str">
            <v>McBee,Richard K</v>
          </cell>
          <cell r="B1574" t="str">
            <v>011098</v>
          </cell>
          <cell r="C1574" t="str">
            <v>Full-Time</v>
          </cell>
          <cell r="D1574" t="str">
            <v>UCU</v>
          </cell>
          <cell r="E1574">
            <v>40</v>
          </cell>
          <cell r="F1574" t="str">
            <v>5255</v>
          </cell>
          <cell r="G1574" t="str">
            <v>Forestry MO/CO/KS</v>
          </cell>
          <cell r="H1574" t="str">
            <v>USU</v>
          </cell>
          <cell r="I1574" t="str">
            <v>NM</v>
          </cell>
          <cell r="J1574" t="str">
            <v>NETCO</v>
          </cell>
          <cell r="K1574" t="str">
            <v>1091</v>
          </cell>
          <cell r="L1574" t="str">
            <v>MO-Platte City</v>
          </cell>
          <cell r="M1574" t="str">
            <v>MO</v>
          </cell>
          <cell r="N1574" t="str">
            <v>3216</v>
          </cell>
          <cell r="O1574" t="str">
            <v>Forestry Inspector</v>
          </cell>
          <cell r="P1574" t="str">
            <v>00</v>
          </cell>
          <cell r="Q1574" t="str">
            <v>Exempt</v>
          </cell>
          <cell r="R1574" t="str">
            <v>2006-06-26</v>
          </cell>
          <cell r="S1574" t="str">
            <v/>
          </cell>
          <cell r="T1574" t="str">
            <v>2006-06-26</v>
          </cell>
        </row>
        <row r="1575">
          <cell r="A1575" t="str">
            <v>McCabe,Jerome G</v>
          </cell>
          <cell r="B1575" t="str">
            <v>010512</v>
          </cell>
          <cell r="C1575" t="str">
            <v>Part-Time</v>
          </cell>
          <cell r="D1575" t="str">
            <v>UCU</v>
          </cell>
          <cell r="E1575">
            <v>24</v>
          </cell>
          <cell r="F1575" t="str">
            <v>5701</v>
          </cell>
          <cell r="G1575" t="str">
            <v>Cust Service Center-Lincoln</v>
          </cell>
          <cell r="H1575" t="str">
            <v>USU</v>
          </cell>
          <cell r="I1575" t="str">
            <v>CH</v>
          </cell>
          <cell r="J1575" t="str">
            <v>NETCO</v>
          </cell>
          <cell r="K1575" t="str">
            <v>1109</v>
          </cell>
          <cell r="L1575" t="str">
            <v>NE-Lincoln</v>
          </cell>
          <cell r="M1575" t="str">
            <v>NE</v>
          </cell>
          <cell r="N1575" t="str">
            <v>1629</v>
          </cell>
          <cell r="O1575" t="str">
            <v>Customer Serv Ctr Assoc (UN25)</v>
          </cell>
          <cell r="P1575" t="str">
            <v>25</v>
          </cell>
          <cell r="Q1575" t="str">
            <v>Nonexempt</v>
          </cell>
          <cell r="R1575" t="str">
            <v>2004-08-02</v>
          </cell>
          <cell r="S1575" t="str">
            <v/>
          </cell>
          <cell r="T1575" t="str">
            <v>2004-08-02</v>
          </cell>
        </row>
        <row r="1576">
          <cell r="A1576" t="str">
            <v>McCall Jr,Robert M</v>
          </cell>
          <cell r="B1576" t="str">
            <v>005141</v>
          </cell>
          <cell r="C1576" t="str">
            <v>Full-Time</v>
          </cell>
          <cell r="D1576" t="str">
            <v>UCU</v>
          </cell>
          <cell r="E1576">
            <v>40</v>
          </cell>
          <cell r="F1576" t="str">
            <v>5560</v>
          </cell>
          <cell r="G1576" t="str">
            <v>Materials Mgmt-NE</v>
          </cell>
          <cell r="H1576" t="str">
            <v>USU</v>
          </cell>
          <cell r="I1576" t="str">
            <v>MM</v>
          </cell>
          <cell r="J1576" t="str">
            <v>PNNEG</v>
          </cell>
          <cell r="K1576" t="str">
            <v>1113</v>
          </cell>
          <cell r="L1576" t="str">
            <v>NE-Papillion</v>
          </cell>
          <cell r="M1576" t="str">
            <v>NE</v>
          </cell>
          <cell r="N1576" t="str">
            <v>1524</v>
          </cell>
          <cell r="O1576" t="str">
            <v>Storekeeper</v>
          </cell>
          <cell r="P1576" t="str">
            <v>00</v>
          </cell>
          <cell r="Q1576" t="str">
            <v>Nonexempt</v>
          </cell>
          <cell r="R1576" t="str">
            <v>1999-06-25</v>
          </cell>
          <cell r="S1576" t="str">
            <v>2003-02-03</v>
          </cell>
          <cell r="T1576" t="str">
            <v>2000-02-03</v>
          </cell>
        </row>
        <row r="1577">
          <cell r="A1577" t="str">
            <v>McCall,Janice E</v>
          </cell>
          <cell r="B1577" t="str">
            <v>002062</v>
          </cell>
          <cell r="C1577" t="str">
            <v>Full-Time</v>
          </cell>
          <cell r="D1577" t="str">
            <v>UCU</v>
          </cell>
          <cell r="E1577">
            <v>40</v>
          </cell>
          <cell r="F1577" t="str">
            <v>6166</v>
          </cell>
          <cell r="G1577" t="str">
            <v>Iowa/Mo Gas Bus Ops</v>
          </cell>
          <cell r="H1577" t="str">
            <v>USU</v>
          </cell>
          <cell r="I1577" t="str">
            <v>DG</v>
          </cell>
          <cell r="J1577" t="str">
            <v>NETCO</v>
          </cell>
          <cell r="K1577" t="str">
            <v>1015</v>
          </cell>
          <cell r="L1577" t="str">
            <v>IA-Council Bluffs-W Broadway</v>
          </cell>
          <cell r="M1577" t="str">
            <v>IA</v>
          </cell>
          <cell r="N1577" t="str">
            <v>3116</v>
          </cell>
          <cell r="O1577" t="str">
            <v>Operations Analyst</v>
          </cell>
          <cell r="P1577" t="str">
            <v>00</v>
          </cell>
          <cell r="Q1577" t="str">
            <v>Exempt</v>
          </cell>
          <cell r="R1577" t="str">
            <v>1977-10-13</v>
          </cell>
          <cell r="S1577" t="str">
            <v/>
          </cell>
          <cell r="T1577" t="str">
            <v>1977-10-13</v>
          </cell>
        </row>
        <row r="1578">
          <cell r="A1578" t="str">
            <v>McCall,Ronald J</v>
          </cell>
          <cell r="B1578" t="str">
            <v>003616</v>
          </cell>
          <cell r="C1578" t="str">
            <v>Full-Time</v>
          </cell>
          <cell r="D1578" t="str">
            <v>UCU</v>
          </cell>
          <cell r="E1578">
            <v>40</v>
          </cell>
          <cell r="F1578" t="str">
            <v>5340</v>
          </cell>
          <cell r="G1578" t="str">
            <v>Liberty Elec Network Ops</v>
          </cell>
          <cell r="H1578" t="str">
            <v>USU</v>
          </cell>
          <cell r="I1578" t="str">
            <v>OP</v>
          </cell>
          <cell r="J1578" t="str">
            <v>MPMOE</v>
          </cell>
          <cell r="K1578" t="str">
            <v>1084</v>
          </cell>
          <cell r="L1578" t="str">
            <v>MO-Liberty</v>
          </cell>
          <cell r="M1578" t="str">
            <v>MO</v>
          </cell>
          <cell r="N1578" t="str">
            <v>3087</v>
          </cell>
          <cell r="O1578" t="str">
            <v>Operations Supv Field</v>
          </cell>
          <cell r="P1578" t="str">
            <v>00</v>
          </cell>
          <cell r="Q1578" t="str">
            <v>Exempt</v>
          </cell>
          <cell r="R1578" t="str">
            <v>1984-11-13</v>
          </cell>
          <cell r="S1578" t="str">
            <v/>
          </cell>
          <cell r="T1578" t="str">
            <v>1984-11-13</v>
          </cell>
        </row>
        <row r="1579">
          <cell r="A1579" t="str">
            <v>McCann,Michael J</v>
          </cell>
          <cell r="B1579" t="str">
            <v>008365</v>
          </cell>
          <cell r="C1579" t="str">
            <v>Full-Time</v>
          </cell>
          <cell r="D1579" t="str">
            <v>UCU</v>
          </cell>
          <cell r="E1579">
            <v>40</v>
          </cell>
          <cell r="F1579" t="str">
            <v>6352</v>
          </cell>
          <cell r="G1579" t="str">
            <v>IT Utility Delivery Apps</v>
          </cell>
          <cell r="H1579" t="str">
            <v>USU</v>
          </cell>
          <cell r="I1579" t="str">
            <v>IT</v>
          </cell>
          <cell r="J1579" t="str">
            <v>NETCO</v>
          </cell>
          <cell r="K1579" t="str">
            <v>1143</v>
          </cell>
          <cell r="L1579" t="str">
            <v>NE-Omaha-Capitol Ave</v>
          </cell>
          <cell r="M1579" t="str">
            <v>NE</v>
          </cell>
          <cell r="N1579" t="str">
            <v>1445</v>
          </cell>
          <cell r="O1579" t="str">
            <v>Sr Application Specialist</v>
          </cell>
          <cell r="P1579" t="str">
            <v>00</v>
          </cell>
          <cell r="Q1579" t="str">
            <v>Exempt</v>
          </cell>
          <cell r="R1579" t="str">
            <v>2001-05-21</v>
          </cell>
          <cell r="S1579" t="str">
            <v/>
          </cell>
          <cell r="T1579" t="str">
            <v>2001-05-21</v>
          </cell>
        </row>
        <row r="1580">
          <cell r="A1580" t="str">
            <v>McCarthy,Ann</v>
          </cell>
          <cell r="B1580" t="str">
            <v>003928</v>
          </cell>
          <cell r="C1580" t="str">
            <v>Full-Time</v>
          </cell>
          <cell r="D1580" t="str">
            <v>UCU</v>
          </cell>
          <cell r="E1580">
            <v>40</v>
          </cell>
          <cell r="F1580" t="str">
            <v>2309</v>
          </cell>
          <cell r="G1580" t="str">
            <v>GSS Cost Management</v>
          </cell>
          <cell r="H1580" t="str">
            <v>USU</v>
          </cell>
          <cell r="I1580" t="str">
            <v>AT</v>
          </cell>
          <cell r="J1580" t="str">
            <v>NETCO</v>
          </cell>
          <cell r="K1580" t="str">
            <v>1143</v>
          </cell>
          <cell r="L1580" t="str">
            <v>NE-Omaha-Capitol Ave</v>
          </cell>
          <cell r="M1580" t="str">
            <v>NE</v>
          </cell>
          <cell r="N1580" t="str">
            <v>1022</v>
          </cell>
          <cell r="O1580" t="str">
            <v>Sr Accounting Clerk</v>
          </cell>
          <cell r="P1580" t="str">
            <v>00</v>
          </cell>
          <cell r="Q1580" t="str">
            <v>Nonexempt</v>
          </cell>
          <cell r="R1580" t="str">
            <v>1993-10-15</v>
          </cell>
          <cell r="S1580" t="str">
            <v/>
          </cell>
          <cell r="T1580" t="str">
            <v>1993-10-15</v>
          </cell>
        </row>
        <row r="1581">
          <cell r="A1581" t="str">
            <v>McCarthy,Mary A</v>
          </cell>
          <cell r="B1581" t="str">
            <v>008031</v>
          </cell>
          <cell r="C1581" t="str">
            <v>Full-Time</v>
          </cell>
          <cell r="D1581" t="str">
            <v>UCU</v>
          </cell>
          <cell r="E1581">
            <v>40</v>
          </cell>
          <cell r="F1581" t="str">
            <v>6327</v>
          </cell>
          <cell r="G1581" t="str">
            <v>HR Networks</v>
          </cell>
          <cell r="H1581" t="str">
            <v>USU</v>
          </cell>
          <cell r="I1581" t="str">
            <v>HR</v>
          </cell>
          <cell r="J1581" t="str">
            <v>NETCO</v>
          </cell>
          <cell r="K1581" t="str">
            <v>1278</v>
          </cell>
          <cell r="L1581" t="str">
            <v>MO-St Joseph - Atchison</v>
          </cell>
          <cell r="M1581" t="str">
            <v>MO</v>
          </cell>
          <cell r="N1581" t="str">
            <v>1003</v>
          </cell>
          <cell r="O1581" t="str">
            <v>Sr Admin Assist</v>
          </cell>
          <cell r="P1581" t="str">
            <v>00</v>
          </cell>
          <cell r="Q1581" t="str">
            <v>Nonexempt</v>
          </cell>
          <cell r="R1581" t="str">
            <v>1983-10-03</v>
          </cell>
          <cell r="S1581" t="str">
            <v/>
          </cell>
          <cell r="T1581" t="str">
            <v>1983-10-03</v>
          </cell>
        </row>
        <row r="1582">
          <cell r="A1582" t="str">
            <v>McCauley,Ronnie G</v>
          </cell>
          <cell r="B1582" t="str">
            <v>007882</v>
          </cell>
          <cell r="C1582" t="str">
            <v>Full-Time</v>
          </cell>
          <cell r="D1582" t="str">
            <v>UCU</v>
          </cell>
          <cell r="E1582">
            <v>40</v>
          </cell>
          <cell r="F1582" t="str">
            <v>5354</v>
          </cell>
          <cell r="G1582" t="str">
            <v>St Joseph 1 Elec Network Ops</v>
          </cell>
          <cell r="H1582" t="str">
            <v>USU</v>
          </cell>
          <cell r="I1582" t="str">
            <v>OP</v>
          </cell>
          <cell r="J1582" t="str">
            <v>SJMOE</v>
          </cell>
          <cell r="K1582" t="str">
            <v>1278</v>
          </cell>
          <cell r="L1582" t="str">
            <v>MO-St Joseph - Atchison</v>
          </cell>
          <cell r="M1582" t="str">
            <v>MO</v>
          </cell>
          <cell r="N1582" t="str">
            <v>3087</v>
          </cell>
          <cell r="O1582" t="str">
            <v>Operations Supv Field</v>
          </cell>
          <cell r="P1582" t="str">
            <v>00</v>
          </cell>
          <cell r="Q1582" t="str">
            <v>Exempt</v>
          </cell>
          <cell r="R1582" t="str">
            <v>1973-04-23</v>
          </cell>
          <cell r="S1582" t="str">
            <v/>
          </cell>
          <cell r="T1582" t="str">
            <v>1973-04-23</v>
          </cell>
        </row>
        <row r="1583">
          <cell r="A1583" t="str">
            <v>McClendon,Rex</v>
          </cell>
          <cell r="B1583" t="str">
            <v>000608</v>
          </cell>
          <cell r="C1583" t="str">
            <v>Full-Time</v>
          </cell>
          <cell r="D1583" t="str">
            <v>UCU</v>
          </cell>
          <cell r="E1583">
            <v>40</v>
          </cell>
          <cell r="F1583" t="str">
            <v>5311</v>
          </cell>
          <cell r="G1583" t="str">
            <v>Southern KS Elec Network Ops</v>
          </cell>
          <cell r="H1583" t="str">
            <v>USU</v>
          </cell>
          <cell r="I1583" t="str">
            <v>OP</v>
          </cell>
          <cell r="J1583" t="str">
            <v>WPKSE</v>
          </cell>
          <cell r="K1583" t="str">
            <v>1043</v>
          </cell>
          <cell r="L1583" t="str">
            <v>KS-Medicine Lodge</v>
          </cell>
          <cell r="M1583" t="str">
            <v>KS</v>
          </cell>
          <cell r="N1583" t="str">
            <v>1704</v>
          </cell>
          <cell r="O1583" t="str">
            <v>Journeyman Lineman (UN22)</v>
          </cell>
          <cell r="P1583" t="str">
            <v>22</v>
          </cell>
          <cell r="Q1583" t="str">
            <v>Nonexempt</v>
          </cell>
          <cell r="R1583" t="str">
            <v>1991-02-25</v>
          </cell>
          <cell r="S1583" t="str">
            <v/>
          </cell>
          <cell r="T1583" t="str">
            <v>1991-02-25</v>
          </cell>
        </row>
        <row r="1584">
          <cell r="A1584" t="str">
            <v>McClintic,Susan B</v>
          </cell>
          <cell r="B1584" t="str">
            <v>003700</v>
          </cell>
          <cell r="C1584" t="str">
            <v>Full-Time</v>
          </cell>
          <cell r="D1584" t="str">
            <v>UCU</v>
          </cell>
          <cell r="E1584">
            <v>40</v>
          </cell>
          <cell r="F1584" t="str">
            <v>5383</v>
          </cell>
          <cell r="G1584" t="str">
            <v>Lawrence Gas Field Svcs</v>
          </cell>
          <cell r="H1584" t="str">
            <v>USU</v>
          </cell>
          <cell r="I1584" t="str">
            <v>OP</v>
          </cell>
          <cell r="J1584" t="str">
            <v>PNKSG</v>
          </cell>
          <cell r="K1584" t="str">
            <v>1234</v>
          </cell>
          <cell r="L1584" t="str">
            <v>KS-Lawrence-E 9th</v>
          </cell>
          <cell r="M1584" t="str">
            <v>KS</v>
          </cell>
          <cell r="N1584" t="str">
            <v>1723</v>
          </cell>
          <cell r="O1584" t="str">
            <v>Sr Meter Reader (UN11)</v>
          </cell>
          <cell r="P1584" t="str">
            <v>11</v>
          </cell>
          <cell r="Q1584" t="str">
            <v>Nonexempt</v>
          </cell>
          <cell r="R1584" t="str">
            <v>1985-02-11</v>
          </cell>
          <cell r="S1584" t="str">
            <v/>
          </cell>
          <cell r="T1584" t="str">
            <v>1985-02-11</v>
          </cell>
        </row>
        <row r="1585">
          <cell r="A1585" t="str">
            <v>McConkey,Sheryl L</v>
          </cell>
          <cell r="B1585" t="str">
            <v>002956</v>
          </cell>
          <cell r="C1585" t="str">
            <v>Full-Time</v>
          </cell>
          <cell r="D1585" t="str">
            <v>UCU</v>
          </cell>
          <cell r="E1585">
            <v>40</v>
          </cell>
          <cell r="F1585" t="str">
            <v>5561</v>
          </cell>
          <cell r="G1585" t="str">
            <v>Iowa Material Mgmt</v>
          </cell>
          <cell r="H1585" t="str">
            <v>USU</v>
          </cell>
          <cell r="I1585" t="str">
            <v>MM</v>
          </cell>
          <cell r="J1585" t="str">
            <v>PNIAG</v>
          </cell>
          <cell r="K1585" t="str">
            <v>1015</v>
          </cell>
          <cell r="L1585" t="str">
            <v>IA-Council Bluffs-W Broadway</v>
          </cell>
          <cell r="M1585" t="str">
            <v>IA</v>
          </cell>
          <cell r="N1585" t="str">
            <v>2213</v>
          </cell>
          <cell r="O1585" t="str">
            <v>Mgr Materials</v>
          </cell>
          <cell r="P1585" t="str">
            <v>00</v>
          </cell>
          <cell r="Q1585" t="str">
            <v>Exempt</v>
          </cell>
          <cell r="R1585" t="str">
            <v>1984-01-01</v>
          </cell>
          <cell r="S1585" t="str">
            <v/>
          </cell>
          <cell r="T1585" t="str">
            <v>1984-01-01</v>
          </cell>
        </row>
        <row r="1586">
          <cell r="A1586" t="str">
            <v>McCool,Patrick A</v>
          </cell>
          <cell r="B1586" t="str">
            <v>002752</v>
          </cell>
          <cell r="C1586" t="str">
            <v>Full-Time</v>
          </cell>
          <cell r="D1586" t="str">
            <v>UCU</v>
          </cell>
          <cell r="E1586">
            <v>40</v>
          </cell>
          <cell r="F1586" t="str">
            <v>1044</v>
          </cell>
          <cell r="G1586" t="str">
            <v>Resource_Planning</v>
          </cell>
          <cell r="H1586" t="str">
            <v>USU</v>
          </cell>
          <cell r="I1586" t="str">
            <v>ER</v>
          </cell>
          <cell r="J1586" t="str">
            <v>NETCO</v>
          </cell>
          <cell r="K1586" t="str">
            <v>1000</v>
          </cell>
          <cell r="L1586" t="str">
            <v>MO-Raytown</v>
          </cell>
          <cell r="M1586" t="str">
            <v>MO</v>
          </cell>
          <cell r="N1586" t="str">
            <v>2645</v>
          </cell>
          <cell r="O1586" t="str">
            <v>Electric Systems Analyst</v>
          </cell>
          <cell r="P1586" t="str">
            <v>00</v>
          </cell>
          <cell r="Q1586" t="str">
            <v>Exempt</v>
          </cell>
          <cell r="R1586" t="str">
            <v>1995-05-24</v>
          </cell>
          <cell r="S1586" t="str">
            <v/>
          </cell>
          <cell r="T1586" t="str">
            <v>1995-05-24</v>
          </cell>
        </row>
        <row r="1587">
          <cell r="A1587" t="str">
            <v>McCoy,Jeffery W</v>
          </cell>
          <cell r="B1587" t="str">
            <v>010498</v>
          </cell>
          <cell r="C1587" t="str">
            <v>Full-Time</v>
          </cell>
          <cell r="D1587" t="str">
            <v>UCU</v>
          </cell>
          <cell r="E1587">
            <v>40</v>
          </cell>
          <cell r="F1587" t="str">
            <v>1060</v>
          </cell>
          <cell r="G1587" t="str">
            <v>Lake Road Common</v>
          </cell>
          <cell r="H1587" t="str">
            <v>USU</v>
          </cell>
          <cell r="I1587" t="str">
            <v>PS</v>
          </cell>
          <cell r="J1587" t="str">
            <v>SJMOE</v>
          </cell>
          <cell r="K1587" t="str">
            <v>1279</v>
          </cell>
          <cell r="L1587" t="str">
            <v>MO-St Joseph - Lake Road</v>
          </cell>
          <cell r="M1587" t="str">
            <v>MO</v>
          </cell>
          <cell r="N1587" t="str">
            <v>S0025</v>
          </cell>
          <cell r="O1587" t="str">
            <v>Auxiliary Operator</v>
          </cell>
          <cell r="P1587" t="str">
            <v>13</v>
          </cell>
          <cell r="Q1587" t="str">
            <v>Nonexempt</v>
          </cell>
          <cell r="R1587" t="str">
            <v>2004-07-26</v>
          </cell>
          <cell r="S1587" t="str">
            <v/>
          </cell>
          <cell r="T1587" t="str">
            <v>2004-07-26</v>
          </cell>
        </row>
        <row r="1588">
          <cell r="A1588" t="str">
            <v>McCoy,Kristopher H</v>
          </cell>
          <cell r="B1588" t="str">
            <v>010667</v>
          </cell>
          <cell r="C1588" t="str">
            <v>Full-Time</v>
          </cell>
          <cell r="D1588" t="str">
            <v>UCU</v>
          </cell>
          <cell r="E1588">
            <v>40</v>
          </cell>
          <cell r="F1588" t="str">
            <v>5771</v>
          </cell>
          <cell r="G1588" t="str">
            <v>NE Lincoln Region</v>
          </cell>
          <cell r="H1588" t="str">
            <v>USU</v>
          </cell>
          <cell r="I1588" t="str">
            <v>CS</v>
          </cell>
          <cell r="J1588" t="str">
            <v>PNNEG</v>
          </cell>
          <cell r="K1588" t="str">
            <v>1109</v>
          </cell>
          <cell r="L1588" t="str">
            <v>NE-Lincoln</v>
          </cell>
          <cell r="M1588" t="str">
            <v>NE</v>
          </cell>
          <cell r="N1588" t="str">
            <v>1631</v>
          </cell>
          <cell r="O1588" t="str">
            <v>Meter Reader Utility (UN25)</v>
          </cell>
          <cell r="P1588" t="str">
            <v>25</v>
          </cell>
          <cell r="Q1588" t="str">
            <v>Nonexempt</v>
          </cell>
          <cell r="R1588" t="str">
            <v>2005-02-14</v>
          </cell>
          <cell r="S1588" t="str">
            <v/>
          </cell>
          <cell r="T1588" t="str">
            <v>2005-02-14</v>
          </cell>
        </row>
        <row r="1589">
          <cell r="A1589" t="str">
            <v>McCoy,Thomas L</v>
          </cell>
          <cell r="B1589" t="str">
            <v>000773</v>
          </cell>
          <cell r="C1589" t="str">
            <v>Full-Time</v>
          </cell>
          <cell r="D1589" t="str">
            <v>UCU</v>
          </cell>
          <cell r="E1589">
            <v>40</v>
          </cell>
          <cell r="F1589" t="str">
            <v>1004</v>
          </cell>
          <cell r="G1589" t="str">
            <v>Greenwood - General</v>
          </cell>
          <cell r="H1589" t="str">
            <v>USU</v>
          </cell>
          <cell r="I1589" t="str">
            <v>PS</v>
          </cell>
          <cell r="J1589" t="str">
            <v>MPMOE</v>
          </cell>
          <cell r="K1589" t="str">
            <v>1079</v>
          </cell>
          <cell r="L1589" t="str">
            <v>MO-Greenwood</v>
          </cell>
          <cell r="M1589" t="str">
            <v>MO</v>
          </cell>
          <cell r="N1589" t="str">
            <v>U3072</v>
          </cell>
          <cell r="O1589" t="str">
            <v>Spec Comb Turbine Maint Oper</v>
          </cell>
          <cell r="P1589" t="str">
            <v>24</v>
          </cell>
          <cell r="Q1589" t="str">
            <v>Nonexempt</v>
          </cell>
          <cell r="R1589" t="str">
            <v>1969-10-27</v>
          </cell>
          <cell r="S1589" t="str">
            <v/>
          </cell>
          <cell r="T1589" t="str">
            <v>1969-10-27</v>
          </cell>
        </row>
        <row r="1590">
          <cell r="A1590" t="str">
            <v>McCracken,Jared A</v>
          </cell>
          <cell r="B1590" t="str">
            <v>011040</v>
          </cell>
          <cell r="C1590" t="str">
            <v>Full-Time</v>
          </cell>
          <cell r="D1590" t="str">
            <v>UCU</v>
          </cell>
          <cell r="E1590">
            <v>40</v>
          </cell>
          <cell r="F1590" t="str">
            <v>5771</v>
          </cell>
          <cell r="G1590" t="str">
            <v>NE Lincoln Region</v>
          </cell>
          <cell r="H1590" t="str">
            <v>USU</v>
          </cell>
          <cell r="I1590" t="str">
            <v>CS</v>
          </cell>
          <cell r="J1590" t="str">
            <v>PNNEG</v>
          </cell>
          <cell r="K1590" t="str">
            <v>1109</v>
          </cell>
          <cell r="L1590" t="str">
            <v>NE-Lincoln</v>
          </cell>
          <cell r="M1590" t="str">
            <v>NE</v>
          </cell>
          <cell r="N1590" t="str">
            <v>1604</v>
          </cell>
          <cell r="O1590" t="str">
            <v>Service Tech B (UN25)</v>
          </cell>
          <cell r="P1590" t="str">
            <v>25</v>
          </cell>
          <cell r="Q1590" t="str">
            <v>Nonexempt</v>
          </cell>
          <cell r="R1590" t="str">
            <v>2006-04-17</v>
          </cell>
          <cell r="S1590" t="str">
            <v/>
          </cell>
          <cell r="T1590" t="str">
            <v>2006-04-17</v>
          </cell>
        </row>
        <row r="1591">
          <cell r="A1591" t="str">
            <v>McCright,Kevin D</v>
          </cell>
          <cell r="B1591" t="str">
            <v>001938</v>
          </cell>
          <cell r="C1591" t="str">
            <v>Full-Time</v>
          </cell>
          <cell r="D1591" t="str">
            <v>UCU</v>
          </cell>
          <cell r="E1591">
            <v>40</v>
          </cell>
          <cell r="F1591" t="str">
            <v>5775</v>
          </cell>
          <cell r="G1591" t="str">
            <v>NE North Region</v>
          </cell>
          <cell r="H1591" t="str">
            <v>USU</v>
          </cell>
          <cell r="I1591" t="str">
            <v>CS</v>
          </cell>
          <cell r="J1591" t="str">
            <v>PNNEG</v>
          </cell>
          <cell r="K1591" t="str">
            <v>1105</v>
          </cell>
          <cell r="L1591" t="str">
            <v>NE-Columbus-23rd St</v>
          </cell>
          <cell r="M1591" t="str">
            <v>NE</v>
          </cell>
          <cell r="N1591" t="str">
            <v>1601</v>
          </cell>
          <cell r="O1591" t="str">
            <v>Master Service Tech (UN25)</v>
          </cell>
          <cell r="P1591" t="str">
            <v>25</v>
          </cell>
          <cell r="Q1591" t="str">
            <v>Nonexempt</v>
          </cell>
          <cell r="R1591" t="str">
            <v>1975-07-09</v>
          </cell>
          <cell r="S1591" t="str">
            <v/>
          </cell>
          <cell r="T1591" t="str">
            <v>1975-07-09</v>
          </cell>
        </row>
        <row r="1592">
          <cell r="A1592" t="str">
            <v>McCubbin,Kimberly D</v>
          </cell>
          <cell r="B1592" t="str">
            <v>006152</v>
          </cell>
          <cell r="C1592" t="str">
            <v>Full-Time</v>
          </cell>
          <cell r="D1592" t="str">
            <v>UCU</v>
          </cell>
          <cell r="E1592">
            <v>40</v>
          </cell>
          <cell r="F1592" t="str">
            <v>5716</v>
          </cell>
          <cell r="G1592" t="str">
            <v>Field Resources Center-Raytown</v>
          </cell>
          <cell r="H1592" t="str">
            <v>USU</v>
          </cell>
          <cell r="I1592" t="str">
            <v>FR</v>
          </cell>
          <cell r="J1592" t="str">
            <v>NETCO</v>
          </cell>
          <cell r="K1592" t="str">
            <v>1000</v>
          </cell>
          <cell r="L1592" t="str">
            <v>MO-Raytown</v>
          </cell>
          <cell r="M1592" t="str">
            <v>MO</v>
          </cell>
          <cell r="N1592" t="str">
            <v>1145</v>
          </cell>
          <cell r="O1592" t="str">
            <v>Field Resource Planner</v>
          </cell>
          <cell r="P1592" t="str">
            <v>00</v>
          </cell>
          <cell r="Q1592" t="str">
            <v>Exempt</v>
          </cell>
          <cell r="R1592" t="str">
            <v>2000-08-07</v>
          </cell>
          <cell r="S1592" t="str">
            <v/>
          </cell>
          <cell r="T1592" t="str">
            <v>2000-08-07</v>
          </cell>
        </row>
        <row r="1593">
          <cell r="A1593" t="str">
            <v>McCullough,A Elaine</v>
          </cell>
          <cell r="B1593" t="str">
            <v>003949</v>
          </cell>
          <cell r="C1593" t="str">
            <v>Full-Time</v>
          </cell>
          <cell r="D1593" t="str">
            <v>UCU</v>
          </cell>
          <cell r="E1593">
            <v>40</v>
          </cell>
          <cell r="F1593" t="str">
            <v>1042</v>
          </cell>
          <cell r="G1593" t="str">
            <v>Resource_Operations</v>
          </cell>
          <cell r="H1593" t="str">
            <v>USU</v>
          </cell>
          <cell r="I1593" t="str">
            <v>ER</v>
          </cell>
          <cell r="J1593" t="str">
            <v>NETCO</v>
          </cell>
          <cell r="K1593" t="str">
            <v>1000</v>
          </cell>
          <cell r="L1593" t="str">
            <v>MO-Raytown</v>
          </cell>
          <cell r="M1593" t="str">
            <v>MO</v>
          </cell>
          <cell r="N1593" t="str">
            <v>2600</v>
          </cell>
          <cell r="O1593" t="str">
            <v>Power Scheduler/USU Power Supp</v>
          </cell>
          <cell r="P1593" t="str">
            <v>00</v>
          </cell>
          <cell r="Q1593" t="str">
            <v>Exempt</v>
          </cell>
          <cell r="R1593" t="str">
            <v>1998-05-18</v>
          </cell>
          <cell r="S1593" t="str">
            <v/>
          </cell>
          <cell r="T1593" t="str">
            <v>1998-05-18</v>
          </cell>
        </row>
        <row r="1594">
          <cell r="A1594" t="str">
            <v>McCully,Karen L</v>
          </cell>
          <cell r="B1594" t="str">
            <v>010700</v>
          </cell>
          <cell r="C1594" t="str">
            <v>Full-Time</v>
          </cell>
          <cell r="D1594" t="str">
            <v>UCU</v>
          </cell>
          <cell r="E1594">
            <v>40</v>
          </cell>
          <cell r="F1594" t="str">
            <v>5702</v>
          </cell>
          <cell r="G1594" t="str">
            <v>Customer Srv Ctr-Raytown</v>
          </cell>
          <cell r="H1594" t="str">
            <v>USU</v>
          </cell>
          <cell r="I1594" t="str">
            <v>CH</v>
          </cell>
          <cell r="J1594" t="str">
            <v>NETCO</v>
          </cell>
          <cell r="K1594" t="str">
            <v>1000</v>
          </cell>
          <cell r="L1594" t="str">
            <v>MO-Raytown</v>
          </cell>
          <cell r="M1594" t="str">
            <v>MO</v>
          </cell>
          <cell r="N1594" t="str">
            <v>1047</v>
          </cell>
          <cell r="O1594" t="str">
            <v>Customer Service Associate CC</v>
          </cell>
          <cell r="P1594" t="str">
            <v>00</v>
          </cell>
          <cell r="Q1594" t="str">
            <v>Nonexempt</v>
          </cell>
          <cell r="R1594" t="str">
            <v>2005-03-07</v>
          </cell>
          <cell r="S1594" t="str">
            <v/>
          </cell>
          <cell r="T1594" t="str">
            <v>2005-03-07</v>
          </cell>
        </row>
        <row r="1595">
          <cell r="A1595" t="str">
            <v>McCusker,Jeffrey B</v>
          </cell>
          <cell r="B1595" t="str">
            <v>006066</v>
          </cell>
          <cell r="C1595" t="str">
            <v>Full-Time</v>
          </cell>
          <cell r="D1595" t="str">
            <v>UCU</v>
          </cell>
          <cell r="E1595">
            <v>40</v>
          </cell>
          <cell r="F1595" t="str">
            <v>5829</v>
          </cell>
          <cell r="G1595" t="str">
            <v>Rosemount CS</v>
          </cell>
          <cell r="H1595" t="str">
            <v>USU</v>
          </cell>
          <cell r="I1595" t="str">
            <v>CS</v>
          </cell>
          <cell r="J1595" t="str">
            <v>PNMNG</v>
          </cell>
          <cell r="K1595" t="str">
            <v>1069</v>
          </cell>
          <cell r="L1595" t="str">
            <v>MN-Rosemount</v>
          </cell>
          <cell r="M1595" t="str">
            <v>MN</v>
          </cell>
          <cell r="N1595" t="str">
            <v>1525</v>
          </cell>
          <cell r="O1595" t="str">
            <v>Operations Technician</v>
          </cell>
          <cell r="P1595" t="str">
            <v>00</v>
          </cell>
          <cell r="Q1595" t="str">
            <v>Nonexempt</v>
          </cell>
          <cell r="R1595" t="str">
            <v>2000-06-05</v>
          </cell>
          <cell r="S1595" t="str">
            <v/>
          </cell>
          <cell r="T1595" t="str">
            <v>2000-06-05</v>
          </cell>
        </row>
        <row r="1596">
          <cell r="A1596" t="str">
            <v>McDaniel,Kimberly D</v>
          </cell>
          <cell r="B1596" t="str">
            <v>002925</v>
          </cell>
          <cell r="C1596" t="str">
            <v>Full-Time</v>
          </cell>
          <cell r="D1596" t="str">
            <v>UCU</v>
          </cell>
          <cell r="E1596">
            <v>40</v>
          </cell>
          <cell r="F1596" t="str">
            <v>4014</v>
          </cell>
          <cell r="G1596" t="str">
            <v>Corporate Services - Raytown</v>
          </cell>
          <cell r="H1596" t="str">
            <v>ESF</v>
          </cell>
          <cell r="I1596" t="str">
            <v>FM</v>
          </cell>
          <cell r="J1596" t="str">
            <v>AQLCP</v>
          </cell>
          <cell r="K1596" t="str">
            <v>1000</v>
          </cell>
          <cell r="L1596" t="str">
            <v>MO-Raytown</v>
          </cell>
          <cell r="M1596" t="str">
            <v>MO</v>
          </cell>
          <cell r="N1596" t="str">
            <v>1337</v>
          </cell>
          <cell r="O1596" t="str">
            <v>Building Operator I</v>
          </cell>
          <cell r="P1596" t="str">
            <v>00</v>
          </cell>
          <cell r="Q1596" t="str">
            <v>Exempt</v>
          </cell>
          <cell r="R1596" t="str">
            <v>1986-12-01</v>
          </cell>
          <cell r="S1596" t="str">
            <v/>
          </cell>
          <cell r="T1596" t="str">
            <v>1986-12-01</v>
          </cell>
        </row>
        <row r="1597">
          <cell r="A1597" t="str">
            <v>McDaniel,Sherri R</v>
          </cell>
          <cell r="B1597" t="str">
            <v>002083</v>
          </cell>
          <cell r="C1597" t="str">
            <v>Full-Time</v>
          </cell>
          <cell r="D1597" t="str">
            <v>UCU</v>
          </cell>
          <cell r="E1597">
            <v>40</v>
          </cell>
          <cell r="F1597" t="str">
            <v>5774</v>
          </cell>
          <cell r="G1597" t="str">
            <v>NE Omaha Region</v>
          </cell>
          <cell r="H1597" t="str">
            <v>USU</v>
          </cell>
          <cell r="I1597" t="str">
            <v>CS</v>
          </cell>
          <cell r="J1597" t="str">
            <v>PNNEG</v>
          </cell>
          <cell r="K1597" t="str">
            <v>1113</v>
          </cell>
          <cell r="L1597" t="str">
            <v>NE-Papillion</v>
          </cell>
          <cell r="M1597" t="str">
            <v>NE</v>
          </cell>
          <cell r="N1597" t="str">
            <v>1135</v>
          </cell>
          <cell r="O1597" t="str">
            <v>Customer Service Associate Fie</v>
          </cell>
          <cell r="P1597" t="str">
            <v>00</v>
          </cell>
          <cell r="Q1597" t="str">
            <v>Nonexempt</v>
          </cell>
          <cell r="R1597" t="str">
            <v>1994-09-12</v>
          </cell>
          <cell r="S1597" t="str">
            <v/>
          </cell>
          <cell r="T1597" t="str">
            <v>1994-09-12</v>
          </cell>
        </row>
        <row r="1598">
          <cell r="A1598" t="str">
            <v>McDannel,Sandra K</v>
          </cell>
          <cell r="B1598" t="str">
            <v>002850</v>
          </cell>
          <cell r="C1598" t="str">
            <v>Full-Time</v>
          </cell>
          <cell r="D1598" t="str">
            <v>UCU</v>
          </cell>
          <cell r="E1598">
            <v>40</v>
          </cell>
          <cell r="F1598" t="str">
            <v>4014</v>
          </cell>
          <cell r="G1598" t="str">
            <v>Corporate Services - Raytown</v>
          </cell>
          <cell r="H1598" t="str">
            <v>ESF</v>
          </cell>
          <cell r="I1598" t="str">
            <v>FM</v>
          </cell>
          <cell r="J1598" t="str">
            <v>AQLCP</v>
          </cell>
          <cell r="K1598" t="str">
            <v>1000</v>
          </cell>
          <cell r="L1598" t="str">
            <v>MO-Raytown</v>
          </cell>
          <cell r="M1598" t="str">
            <v>MO</v>
          </cell>
          <cell r="N1598" t="str">
            <v>1337</v>
          </cell>
          <cell r="O1598" t="str">
            <v>Building Operator I</v>
          </cell>
          <cell r="P1598" t="str">
            <v>00</v>
          </cell>
          <cell r="Q1598" t="str">
            <v>Exempt</v>
          </cell>
          <cell r="R1598" t="str">
            <v>1979-06-12</v>
          </cell>
          <cell r="S1598" t="str">
            <v/>
          </cell>
          <cell r="T1598" t="str">
            <v>1979-06-12</v>
          </cell>
        </row>
        <row r="1599">
          <cell r="A1599" t="str">
            <v>McDevitt,Daniel S</v>
          </cell>
          <cell r="B1599" t="str">
            <v>001856</v>
          </cell>
          <cell r="C1599" t="str">
            <v>Full-Time</v>
          </cell>
          <cell r="D1599" t="str">
            <v>UCU</v>
          </cell>
          <cell r="E1599">
            <v>40</v>
          </cell>
          <cell r="F1599" t="str">
            <v>5775</v>
          </cell>
          <cell r="G1599" t="str">
            <v>NE North Region</v>
          </cell>
          <cell r="H1599" t="str">
            <v>USU</v>
          </cell>
          <cell r="I1599" t="str">
            <v>CS</v>
          </cell>
          <cell r="J1599" t="str">
            <v>PNNEG</v>
          </cell>
          <cell r="K1599" t="str">
            <v>1110</v>
          </cell>
          <cell r="L1599" t="str">
            <v>NE-Norfolk-S 7th St</v>
          </cell>
          <cell r="M1599" t="str">
            <v>NE</v>
          </cell>
          <cell r="N1599" t="str">
            <v>1602</v>
          </cell>
          <cell r="O1599" t="str">
            <v>Spec Service Tech (UN25)</v>
          </cell>
          <cell r="P1599" t="str">
            <v>25</v>
          </cell>
          <cell r="Q1599" t="str">
            <v>Nonexempt</v>
          </cell>
          <cell r="R1599" t="str">
            <v>1974-05-28</v>
          </cell>
          <cell r="S1599" t="str">
            <v/>
          </cell>
          <cell r="T1599" t="str">
            <v>1974-05-28</v>
          </cell>
        </row>
        <row r="1600">
          <cell r="A1600" t="str">
            <v>McDonald,John V</v>
          </cell>
          <cell r="B1600" t="str">
            <v>000539</v>
          </cell>
          <cell r="C1600" t="str">
            <v>Full-Time</v>
          </cell>
          <cell r="D1600" t="str">
            <v>UCU</v>
          </cell>
          <cell r="E1600">
            <v>40</v>
          </cell>
          <cell r="F1600" t="str">
            <v>5310</v>
          </cell>
          <cell r="G1600" t="str">
            <v>Northern KS Elec Network Ops</v>
          </cell>
          <cell r="H1600" t="str">
            <v>USU</v>
          </cell>
          <cell r="I1600" t="str">
            <v>OP</v>
          </cell>
          <cell r="J1600" t="str">
            <v>WPKSE</v>
          </cell>
          <cell r="K1600" t="str">
            <v>1047</v>
          </cell>
          <cell r="L1600" t="str">
            <v>KS-Smith Center</v>
          </cell>
          <cell r="M1600" t="str">
            <v>KS</v>
          </cell>
          <cell r="N1600" t="str">
            <v>1704</v>
          </cell>
          <cell r="O1600" t="str">
            <v>Journeyman Lineman (UN22)</v>
          </cell>
          <cell r="P1600" t="str">
            <v>22</v>
          </cell>
          <cell r="Q1600" t="str">
            <v>Nonexempt</v>
          </cell>
          <cell r="R1600" t="str">
            <v>1979-11-05</v>
          </cell>
          <cell r="S1600" t="str">
            <v/>
          </cell>
          <cell r="T1600" t="str">
            <v>1979-11-05</v>
          </cell>
        </row>
        <row r="1601">
          <cell r="A1601" t="str">
            <v>McDonald,Melinda</v>
          </cell>
          <cell r="B1601" t="str">
            <v>009819</v>
          </cell>
          <cell r="C1601" t="str">
            <v>Full-Time</v>
          </cell>
          <cell r="D1601" t="str">
            <v>UCU</v>
          </cell>
          <cell r="E1601">
            <v>40</v>
          </cell>
          <cell r="F1601" t="str">
            <v>5702</v>
          </cell>
          <cell r="G1601" t="str">
            <v>Customer Srv Ctr-Raytown</v>
          </cell>
          <cell r="H1601" t="str">
            <v>USU</v>
          </cell>
          <cell r="I1601" t="str">
            <v>CH</v>
          </cell>
          <cell r="J1601" t="str">
            <v>NETCO</v>
          </cell>
          <cell r="K1601" t="str">
            <v>1000</v>
          </cell>
          <cell r="L1601" t="str">
            <v>MO-Raytown</v>
          </cell>
          <cell r="M1601" t="str">
            <v>MO</v>
          </cell>
          <cell r="N1601" t="str">
            <v>1047</v>
          </cell>
          <cell r="O1601" t="str">
            <v>Customer Service Associate CC</v>
          </cell>
          <cell r="P1601" t="str">
            <v>00</v>
          </cell>
          <cell r="Q1601" t="str">
            <v>Nonexempt</v>
          </cell>
          <cell r="R1601" t="str">
            <v>2002-07-29</v>
          </cell>
          <cell r="S1601" t="str">
            <v/>
          </cell>
          <cell r="T1601" t="str">
            <v>2002-07-29</v>
          </cell>
        </row>
        <row r="1602">
          <cell r="A1602" t="str">
            <v>McDowell,Daniel A</v>
          </cell>
          <cell r="B1602" t="str">
            <v>007739</v>
          </cell>
          <cell r="C1602" t="str">
            <v>Full-Time</v>
          </cell>
          <cell r="D1602" t="str">
            <v>UCU</v>
          </cell>
          <cell r="E1602">
            <v>40</v>
          </cell>
          <cell r="F1602" t="str">
            <v>5253</v>
          </cell>
          <cell r="G1602" t="str">
            <v>MO Electric Standards</v>
          </cell>
          <cell r="H1602" t="str">
            <v>USU</v>
          </cell>
          <cell r="I1602" t="str">
            <v>NM</v>
          </cell>
          <cell r="J1602" t="str">
            <v>NETCO</v>
          </cell>
          <cell r="K1602" t="str">
            <v>1000</v>
          </cell>
          <cell r="L1602" t="str">
            <v>MO-Raytown</v>
          </cell>
          <cell r="M1602" t="str">
            <v>MO</v>
          </cell>
          <cell r="N1602" t="str">
            <v>1743</v>
          </cell>
          <cell r="O1602" t="str">
            <v>Drafting Mapping Specialist/NM</v>
          </cell>
          <cell r="P1602" t="str">
            <v>00</v>
          </cell>
          <cell r="Q1602" t="str">
            <v>Nonexempt</v>
          </cell>
          <cell r="R1602" t="str">
            <v>2000-11-06</v>
          </cell>
          <cell r="S1602" t="str">
            <v/>
          </cell>
          <cell r="T1602" t="str">
            <v>2000-11-06</v>
          </cell>
        </row>
        <row r="1603">
          <cell r="A1603" t="str">
            <v>McGaughey,Kevin D</v>
          </cell>
          <cell r="B1603" t="str">
            <v>007884</v>
          </cell>
          <cell r="C1603" t="str">
            <v>Full-Time</v>
          </cell>
          <cell r="D1603" t="str">
            <v>UCU</v>
          </cell>
          <cell r="E1603">
            <v>40</v>
          </cell>
          <cell r="F1603" t="str">
            <v>1060</v>
          </cell>
          <cell r="G1603" t="str">
            <v>Lake Road Common</v>
          </cell>
          <cell r="H1603" t="str">
            <v>USU</v>
          </cell>
          <cell r="I1603" t="str">
            <v>PS</v>
          </cell>
          <cell r="J1603" t="str">
            <v>SJMOE</v>
          </cell>
          <cell r="K1603" t="str">
            <v>1279</v>
          </cell>
          <cell r="L1603" t="str">
            <v>MO-St Joseph - Lake Road</v>
          </cell>
          <cell r="M1603" t="str">
            <v>MO</v>
          </cell>
          <cell r="N1603" t="str">
            <v>S0055</v>
          </cell>
          <cell r="O1603" t="str">
            <v>Operator</v>
          </cell>
          <cell r="P1603" t="str">
            <v>13</v>
          </cell>
          <cell r="Q1603" t="str">
            <v>Nonexempt</v>
          </cell>
          <cell r="R1603" t="str">
            <v>1998-12-14</v>
          </cell>
          <cell r="S1603" t="str">
            <v/>
          </cell>
          <cell r="T1603" t="str">
            <v>1998-12-14</v>
          </cell>
        </row>
        <row r="1604">
          <cell r="A1604" t="str">
            <v>McGill,Margaret A</v>
          </cell>
          <cell r="B1604" t="str">
            <v>003055</v>
          </cell>
          <cell r="C1604" t="str">
            <v>Full-Time</v>
          </cell>
          <cell r="D1604" t="str">
            <v>UCU</v>
          </cell>
          <cell r="E1604">
            <v>40</v>
          </cell>
          <cell r="F1604" t="str">
            <v>6372</v>
          </cell>
          <cell r="G1604" t="str">
            <v>Regulatory Services-Gas</v>
          </cell>
          <cell r="H1604" t="str">
            <v>USU</v>
          </cell>
          <cell r="I1604" t="str">
            <v>RE</v>
          </cell>
          <cell r="J1604" t="str">
            <v>NETCO</v>
          </cell>
          <cell r="K1604" t="str">
            <v>1143</v>
          </cell>
          <cell r="L1604" t="str">
            <v>NE-Omaha-Capitol Ave</v>
          </cell>
          <cell r="M1604" t="str">
            <v>NE</v>
          </cell>
          <cell r="N1604" t="str">
            <v>1843</v>
          </cell>
          <cell r="O1604" t="str">
            <v>Regulatory Mgr</v>
          </cell>
          <cell r="P1604" t="str">
            <v>00</v>
          </cell>
          <cell r="Q1604" t="str">
            <v>Exempt</v>
          </cell>
          <cell r="R1604" t="str">
            <v>1997-05-27</v>
          </cell>
          <cell r="S1604" t="str">
            <v/>
          </cell>
          <cell r="T1604" t="str">
            <v>1997-05-27</v>
          </cell>
        </row>
        <row r="1605">
          <cell r="A1605" t="str">
            <v>McGinley,William S</v>
          </cell>
          <cell r="B1605" t="str">
            <v>001457</v>
          </cell>
          <cell r="C1605" t="str">
            <v>Full-Time</v>
          </cell>
          <cell r="D1605" t="str">
            <v>UCU</v>
          </cell>
          <cell r="E1605">
            <v>40</v>
          </cell>
          <cell r="F1605" t="str">
            <v>6122</v>
          </cell>
          <cell r="G1605" t="str">
            <v>Customer Relations-KSE</v>
          </cell>
          <cell r="H1605" t="str">
            <v>USU</v>
          </cell>
          <cell r="I1605" t="str">
            <v>ED</v>
          </cell>
          <cell r="J1605" t="str">
            <v>WPKSE</v>
          </cell>
          <cell r="K1605" t="str">
            <v>1048</v>
          </cell>
          <cell r="L1605" t="str">
            <v>KS-Wichita-S Hoover</v>
          </cell>
          <cell r="M1605" t="str">
            <v>KS</v>
          </cell>
          <cell r="N1605" t="str">
            <v>3092</v>
          </cell>
          <cell r="O1605" t="str">
            <v>Sr Mgr External Affairs</v>
          </cell>
          <cell r="P1605" t="str">
            <v>00</v>
          </cell>
          <cell r="Q1605" t="str">
            <v>Exempt</v>
          </cell>
          <cell r="R1605" t="str">
            <v>1980-08-01</v>
          </cell>
          <cell r="S1605" t="str">
            <v/>
          </cell>
          <cell r="T1605" t="str">
            <v>1980-08-01</v>
          </cell>
        </row>
        <row r="1606">
          <cell r="A1606" t="str">
            <v>McGinn,Mike M</v>
          </cell>
          <cell r="B1606" t="str">
            <v>001920</v>
          </cell>
          <cell r="C1606" t="str">
            <v>Full-Time</v>
          </cell>
          <cell r="D1606" t="str">
            <v>UCU</v>
          </cell>
          <cell r="E1606">
            <v>40</v>
          </cell>
          <cell r="F1606" t="str">
            <v>5775</v>
          </cell>
          <cell r="G1606" t="str">
            <v>NE North Region</v>
          </cell>
          <cell r="H1606" t="str">
            <v>USU</v>
          </cell>
          <cell r="I1606" t="str">
            <v>CS</v>
          </cell>
          <cell r="J1606" t="str">
            <v>PNNEG</v>
          </cell>
          <cell r="K1606" t="str">
            <v>1105</v>
          </cell>
          <cell r="L1606" t="str">
            <v>NE-Columbus-23rd St</v>
          </cell>
          <cell r="M1606" t="str">
            <v>NE</v>
          </cell>
          <cell r="N1606" t="str">
            <v>1531</v>
          </cell>
          <cell r="O1606" t="str">
            <v>Meter Reader</v>
          </cell>
          <cell r="P1606" t="str">
            <v>00</v>
          </cell>
          <cell r="Q1606" t="str">
            <v>Nonexempt</v>
          </cell>
          <cell r="R1606" t="str">
            <v>1992-05-11</v>
          </cell>
          <cell r="S1606" t="str">
            <v/>
          </cell>
          <cell r="T1606" t="str">
            <v>1992-05-11</v>
          </cell>
        </row>
        <row r="1607">
          <cell r="A1607" t="str">
            <v>McGowan,Stephen P</v>
          </cell>
          <cell r="B1607" t="str">
            <v>002043</v>
          </cell>
          <cell r="C1607" t="str">
            <v>Full-Time</v>
          </cell>
          <cell r="D1607" t="str">
            <v>UCU</v>
          </cell>
          <cell r="E1607">
            <v>40</v>
          </cell>
          <cell r="F1607" t="str">
            <v>5827</v>
          </cell>
          <cell r="G1607" t="str">
            <v>Fairmont</v>
          </cell>
          <cell r="H1607" t="str">
            <v>USU</v>
          </cell>
          <cell r="I1607" t="str">
            <v>CS</v>
          </cell>
          <cell r="J1607" t="str">
            <v>PNMNG</v>
          </cell>
          <cell r="K1607" t="str">
            <v>1230</v>
          </cell>
          <cell r="L1607" t="str">
            <v>MN-Windom</v>
          </cell>
          <cell r="M1607" t="str">
            <v>MN</v>
          </cell>
          <cell r="N1607" t="str">
            <v>1138</v>
          </cell>
          <cell r="O1607" t="str">
            <v>Appliance Repair Technician</v>
          </cell>
          <cell r="P1607" t="str">
            <v>00</v>
          </cell>
          <cell r="Q1607" t="str">
            <v>Nonexempt</v>
          </cell>
          <cell r="R1607" t="str">
            <v>1989-01-16</v>
          </cell>
          <cell r="S1607" t="str">
            <v/>
          </cell>
          <cell r="T1607" t="str">
            <v>1989-01-16</v>
          </cell>
        </row>
        <row r="1608">
          <cell r="A1608" t="str">
            <v>McIntyre,Robert A</v>
          </cell>
          <cell r="B1608" t="str">
            <v>000911</v>
          </cell>
          <cell r="C1608" t="str">
            <v>Full-Time</v>
          </cell>
          <cell r="D1608" t="str">
            <v>UCU</v>
          </cell>
          <cell r="E1608">
            <v>40</v>
          </cell>
          <cell r="F1608" t="str">
            <v>5342</v>
          </cell>
          <cell r="G1608" t="str">
            <v>Trenton Elec Network Ops</v>
          </cell>
          <cell r="H1608" t="str">
            <v>USU</v>
          </cell>
          <cell r="I1608" t="str">
            <v>OP</v>
          </cell>
          <cell r="J1608" t="str">
            <v>MPMOE</v>
          </cell>
          <cell r="K1608" t="str">
            <v>1096</v>
          </cell>
          <cell r="L1608" t="str">
            <v>MO-Trenton</v>
          </cell>
          <cell r="M1608" t="str">
            <v>MO</v>
          </cell>
          <cell r="N1608" t="str">
            <v>U213</v>
          </cell>
          <cell r="O1608" t="str">
            <v>Spc Combo Lineman Svcmn</v>
          </cell>
          <cell r="P1608" t="str">
            <v>24</v>
          </cell>
          <cell r="Q1608" t="str">
            <v>Nonexempt</v>
          </cell>
          <cell r="R1608" t="str">
            <v>1985-01-14</v>
          </cell>
          <cell r="S1608" t="str">
            <v/>
          </cell>
          <cell r="T1608" t="str">
            <v>1985-01-14</v>
          </cell>
        </row>
        <row r="1609">
          <cell r="A1609" t="str">
            <v>McKee,Sharon S</v>
          </cell>
          <cell r="B1609" t="str">
            <v>003545</v>
          </cell>
          <cell r="C1609" t="str">
            <v>Part-Time</v>
          </cell>
          <cell r="D1609" t="str">
            <v>UCU</v>
          </cell>
          <cell r="E1609">
            <v>24</v>
          </cell>
          <cell r="F1609" t="str">
            <v>5700</v>
          </cell>
          <cell r="G1609" t="str">
            <v>Business Solutions</v>
          </cell>
          <cell r="H1609" t="str">
            <v>USU</v>
          </cell>
          <cell r="I1609" t="str">
            <v>CU</v>
          </cell>
          <cell r="J1609" t="str">
            <v>NETCO</v>
          </cell>
          <cell r="K1609" t="str">
            <v>1000</v>
          </cell>
          <cell r="L1609" t="str">
            <v>MO-Raytown</v>
          </cell>
          <cell r="M1609" t="str">
            <v>MO</v>
          </cell>
          <cell r="N1609" t="str">
            <v>3088</v>
          </cell>
          <cell r="O1609" t="str">
            <v>Sr Analyst</v>
          </cell>
          <cell r="P1609" t="str">
            <v>00</v>
          </cell>
          <cell r="Q1609" t="str">
            <v>Exempt</v>
          </cell>
          <cell r="R1609" t="str">
            <v>1993-04-15</v>
          </cell>
          <cell r="S1609" t="str">
            <v/>
          </cell>
          <cell r="T1609" t="str">
            <v>1993-04-15</v>
          </cell>
        </row>
        <row r="1610">
          <cell r="A1610" t="str">
            <v>McKune,Jason W</v>
          </cell>
          <cell r="B1610" t="str">
            <v>010614</v>
          </cell>
          <cell r="C1610" t="str">
            <v>Full-Time</v>
          </cell>
          <cell r="D1610" t="str">
            <v>UCU</v>
          </cell>
          <cell r="E1610">
            <v>40</v>
          </cell>
          <cell r="F1610" t="str">
            <v>5402</v>
          </cell>
          <cell r="G1610" t="str">
            <v>Castle Rock Gas Field Svcs</v>
          </cell>
          <cell r="H1610" t="str">
            <v>USU</v>
          </cell>
          <cell r="I1610" t="str">
            <v>OP</v>
          </cell>
          <cell r="J1610" t="str">
            <v>PNCOG</v>
          </cell>
          <cell r="K1610" t="str">
            <v>1005</v>
          </cell>
          <cell r="L1610" t="str">
            <v>CO-Castle Rock-Atchinson Ct</v>
          </cell>
          <cell r="M1610" t="str">
            <v>CO</v>
          </cell>
          <cell r="N1610" t="str">
            <v>1525</v>
          </cell>
          <cell r="O1610" t="str">
            <v>Operations Technician</v>
          </cell>
          <cell r="P1610" t="str">
            <v>00</v>
          </cell>
          <cell r="Q1610" t="str">
            <v>Nonexempt</v>
          </cell>
          <cell r="R1610" t="str">
            <v>2004-11-08</v>
          </cell>
          <cell r="S1610" t="str">
            <v/>
          </cell>
          <cell r="T1610" t="str">
            <v>2004-11-08</v>
          </cell>
        </row>
        <row r="1611">
          <cell r="A1611" t="str">
            <v>McLaughlin,David J</v>
          </cell>
          <cell r="B1611" t="str">
            <v>001638</v>
          </cell>
          <cell r="C1611" t="str">
            <v>Full-Time</v>
          </cell>
          <cell r="D1611" t="str">
            <v>UCU</v>
          </cell>
          <cell r="E1611">
            <v>40</v>
          </cell>
          <cell r="F1611" t="str">
            <v>5733</v>
          </cell>
          <cell r="G1611" t="str">
            <v>Iowa Dubuque Cust Serv</v>
          </cell>
          <cell r="H1611" t="str">
            <v>USU</v>
          </cell>
          <cell r="I1611" t="str">
            <v>CS</v>
          </cell>
          <cell r="J1611" t="str">
            <v>PNIAG</v>
          </cell>
          <cell r="K1611" t="str">
            <v>1019</v>
          </cell>
          <cell r="L1611" t="str">
            <v>IA-Dubuque-Cedar Cross Rd</v>
          </cell>
          <cell r="M1611" t="str">
            <v>IA</v>
          </cell>
          <cell r="N1611" t="str">
            <v>3105</v>
          </cell>
          <cell r="O1611" t="str">
            <v>Meter Reader (UN28)</v>
          </cell>
          <cell r="P1611" t="str">
            <v>28</v>
          </cell>
          <cell r="Q1611" t="str">
            <v>Nonexempt</v>
          </cell>
          <cell r="R1611" t="str">
            <v>1973-03-16</v>
          </cell>
          <cell r="S1611" t="str">
            <v/>
          </cell>
          <cell r="T1611" t="str">
            <v>1973-03-16</v>
          </cell>
        </row>
        <row r="1612">
          <cell r="A1612" t="str">
            <v>McLaughlin,Kenneth W</v>
          </cell>
          <cell r="B1612" t="str">
            <v>010916</v>
          </cell>
          <cell r="C1612" t="str">
            <v>Full-Time</v>
          </cell>
          <cell r="D1612" t="str">
            <v>UCU</v>
          </cell>
          <cell r="E1612">
            <v>40</v>
          </cell>
          <cell r="F1612" t="str">
            <v>5401</v>
          </cell>
          <cell r="G1612" t="str">
            <v>Woodland Park Gas Network Ops</v>
          </cell>
          <cell r="H1612" t="str">
            <v>USU</v>
          </cell>
          <cell r="I1612" t="str">
            <v>OP</v>
          </cell>
          <cell r="J1612" t="str">
            <v>PNCOG</v>
          </cell>
          <cell r="K1612" t="str">
            <v>1014</v>
          </cell>
          <cell r="L1612" t="str">
            <v>CO-Woodland Park</v>
          </cell>
          <cell r="M1612" t="str">
            <v>CO</v>
          </cell>
          <cell r="N1612" t="str">
            <v>1534</v>
          </cell>
          <cell r="O1612" t="str">
            <v>Utility Specialist</v>
          </cell>
          <cell r="P1612" t="str">
            <v>00</v>
          </cell>
          <cell r="Q1612" t="str">
            <v>Nonexempt</v>
          </cell>
          <cell r="R1612" t="str">
            <v>2005-09-26</v>
          </cell>
          <cell r="S1612" t="str">
            <v/>
          </cell>
          <cell r="T1612" t="str">
            <v>2005-09-26</v>
          </cell>
        </row>
        <row r="1613">
          <cell r="A1613" t="str">
            <v>McLaughlin,Stephen C</v>
          </cell>
          <cell r="B1613" t="str">
            <v>003932</v>
          </cell>
          <cell r="C1613" t="str">
            <v>Full-Time</v>
          </cell>
          <cell r="D1613" t="str">
            <v>UCU</v>
          </cell>
          <cell r="E1613">
            <v>40</v>
          </cell>
          <cell r="F1613" t="str">
            <v>5770</v>
          </cell>
          <cell r="G1613" t="str">
            <v>NE Customer Relations</v>
          </cell>
          <cell r="H1613" t="str">
            <v>USU</v>
          </cell>
          <cell r="I1613" t="str">
            <v>CS</v>
          </cell>
          <cell r="J1613" t="str">
            <v>PNNEG</v>
          </cell>
          <cell r="K1613" t="str">
            <v>1109</v>
          </cell>
          <cell r="L1613" t="str">
            <v>NE-Lincoln</v>
          </cell>
          <cell r="M1613" t="str">
            <v>NE</v>
          </cell>
          <cell r="N1613" t="str">
            <v>3078</v>
          </cell>
          <cell r="O1613" t="str">
            <v>Customer Relations Rep (Key)</v>
          </cell>
          <cell r="P1613" t="str">
            <v>00</v>
          </cell>
          <cell r="Q1613" t="str">
            <v>Exempt</v>
          </cell>
          <cell r="R1613" t="str">
            <v>1998-04-27</v>
          </cell>
          <cell r="S1613" t="str">
            <v>2001-08-06</v>
          </cell>
          <cell r="T1613" t="str">
            <v>1992-05-28</v>
          </cell>
        </row>
        <row r="1614">
          <cell r="A1614" t="str">
            <v>McLeod,William C</v>
          </cell>
          <cell r="B1614" t="str">
            <v>010664</v>
          </cell>
          <cell r="C1614" t="str">
            <v>Full-Time</v>
          </cell>
          <cell r="D1614" t="str">
            <v>UCU</v>
          </cell>
          <cell r="E1614">
            <v>40</v>
          </cell>
          <cell r="F1614" t="str">
            <v>5708</v>
          </cell>
          <cell r="G1614" t="str">
            <v>Accounts Receivable Mgmt</v>
          </cell>
          <cell r="H1614" t="str">
            <v>USU</v>
          </cell>
          <cell r="I1614" t="str">
            <v>CI</v>
          </cell>
          <cell r="J1614" t="str">
            <v>NETCO</v>
          </cell>
          <cell r="K1614" t="str">
            <v>1000</v>
          </cell>
          <cell r="L1614" t="str">
            <v>MO-Raytown</v>
          </cell>
          <cell r="M1614" t="str">
            <v>MO</v>
          </cell>
          <cell r="N1614" t="str">
            <v>3088</v>
          </cell>
          <cell r="O1614" t="str">
            <v>Sr Analyst</v>
          </cell>
          <cell r="P1614" t="str">
            <v>00</v>
          </cell>
          <cell r="Q1614" t="str">
            <v>Exempt</v>
          </cell>
          <cell r="R1614" t="str">
            <v>2005-02-14</v>
          </cell>
          <cell r="S1614" t="str">
            <v/>
          </cell>
          <cell r="T1614" t="str">
            <v>2005-02-14</v>
          </cell>
        </row>
        <row r="1615">
          <cell r="A1615" t="str">
            <v>McMechan,Stanley N</v>
          </cell>
          <cell r="B1615" t="str">
            <v>003696</v>
          </cell>
          <cell r="C1615" t="str">
            <v>Full-Time</v>
          </cell>
          <cell r="D1615" t="str">
            <v>UCU</v>
          </cell>
          <cell r="E1615">
            <v>40</v>
          </cell>
          <cell r="F1615" t="str">
            <v>5383</v>
          </cell>
          <cell r="G1615" t="str">
            <v>Lawrence Gas Field Svcs</v>
          </cell>
          <cell r="H1615" t="str">
            <v>USU</v>
          </cell>
          <cell r="I1615" t="str">
            <v>OP</v>
          </cell>
          <cell r="J1615" t="str">
            <v>PNKSG</v>
          </cell>
          <cell r="K1615" t="str">
            <v>1039</v>
          </cell>
          <cell r="L1615" t="str">
            <v>KS-Lawrence-E 8th St</v>
          </cell>
          <cell r="M1615" t="str">
            <v>KS</v>
          </cell>
          <cell r="N1615" t="str">
            <v>1731</v>
          </cell>
          <cell r="O1615" t="str">
            <v>Working Supervisor (UN11)</v>
          </cell>
          <cell r="P1615" t="str">
            <v>11</v>
          </cell>
          <cell r="Q1615" t="str">
            <v>Nonexempt</v>
          </cell>
          <cell r="R1615" t="str">
            <v>1980-12-08</v>
          </cell>
          <cell r="S1615" t="str">
            <v/>
          </cell>
          <cell r="T1615" t="str">
            <v>1980-12-08</v>
          </cell>
        </row>
        <row r="1616">
          <cell r="A1616" t="str">
            <v>McMillin,James C</v>
          </cell>
          <cell r="B1616" t="str">
            <v>010637</v>
          </cell>
          <cell r="C1616" t="str">
            <v>Full-Time</v>
          </cell>
          <cell r="D1616" t="str">
            <v>UCU</v>
          </cell>
          <cell r="E1616">
            <v>40</v>
          </cell>
          <cell r="F1616" t="str">
            <v>1003</v>
          </cell>
          <cell r="G1616" t="str">
            <v>Sibley General</v>
          </cell>
          <cell r="H1616" t="str">
            <v>USU</v>
          </cell>
          <cell r="I1616" t="str">
            <v>PS</v>
          </cell>
          <cell r="J1616" t="str">
            <v>MPMOE</v>
          </cell>
          <cell r="K1616" t="str">
            <v>1095</v>
          </cell>
          <cell r="L1616" t="str">
            <v>MO-Sibley</v>
          </cell>
          <cell r="M1616" t="str">
            <v>MO</v>
          </cell>
          <cell r="N1616" t="str">
            <v>U342</v>
          </cell>
          <cell r="O1616" t="str">
            <v>Laborer after 6 mos</v>
          </cell>
          <cell r="P1616" t="str">
            <v>24</v>
          </cell>
          <cell r="Q1616" t="str">
            <v>Nonexempt</v>
          </cell>
          <cell r="R1616" t="str">
            <v>2004-12-27</v>
          </cell>
          <cell r="S1616" t="str">
            <v/>
          </cell>
          <cell r="T1616" t="str">
            <v>2004-12-27</v>
          </cell>
        </row>
        <row r="1617">
          <cell r="A1617" t="str">
            <v>McMurdo,Robert A</v>
          </cell>
          <cell r="B1617" t="str">
            <v>000516</v>
          </cell>
          <cell r="C1617" t="str">
            <v>Full-Time</v>
          </cell>
          <cell r="D1617" t="str">
            <v>UCU</v>
          </cell>
          <cell r="E1617">
            <v>40</v>
          </cell>
          <cell r="F1617" t="str">
            <v>5310</v>
          </cell>
          <cell r="G1617" t="str">
            <v>Northern KS Elec Network Ops</v>
          </cell>
          <cell r="H1617" t="str">
            <v>USU</v>
          </cell>
          <cell r="I1617" t="str">
            <v>OP</v>
          </cell>
          <cell r="J1617" t="str">
            <v>WPKSE</v>
          </cell>
          <cell r="K1617" t="str">
            <v>1047</v>
          </cell>
          <cell r="L1617" t="str">
            <v>KS-Smith Center</v>
          </cell>
          <cell r="M1617" t="str">
            <v>KS</v>
          </cell>
          <cell r="N1617" t="str">
            <v>1704</v>
          </cell>
          <cell r="O1617" t="str">
            <v>Journeyman Lineman (UN22)</v>
          </cell>
          <cell r="P1617" t="str">
            <v>22</v>
          </cell>
          <cell r="Q1617" t="str">
            <v>Nonexempt</v>
          </cell>
          <cell r="R1617" t="str">
            <v>1988-12-19</v>
          </cell>
          <cell r="S1617" t="str">
            <v/>
          </cell>
          <cell r="T1617" t="str">
            <v>1988-12-19</v>
          </cell>
        </row>
        <row r="1618">
          <cell r="A1618" t="str">
            <v>McNair,Eric C</v>
          </cell>
          <cell r="B1618" t="str">
            <v>005121</v>
          </cell>
          <cell r="C1618" t="str">
            <v>Full-Time</v>
          </cell>
          <cell r="D1618" t="str">
            <v>UCU</v>
          </cell>
          <cell r="E1618">
            <v>40</v>
          </cell>
          <cell r="F1618" t="str">
            <v>5344</v>
          </cell>
          <cell r="G1618" t="str">
            <v>Warrensburg Elec Network Ops</v>
          </cell>
          <cell r="H1618" t="str">
            <v>USU</v>
          </cell>
          <cell r="I1618" t="str">
            <v>OP</v>
          </cell>
          <cell r="J1618" t="str">
            <v>MPMOE</v>
          </cell>
          <cell r="K1618" t="str">
            <v>1097</v>
          </cell>
          <cell r="L1618" t="str">
            <v>MO-Warrensburg</v>
          </cell>
          <cell r="M1618" t="str">
            <v>MO</v>
          </cell>
          <cell r="N1618" t="str">
            <v>U212</v>
          </cell>
          <cell r="O1618" t="str">
            <v>Comb Lineman Serviceman</v>
          </cell>
          <cell r="P1618" t="str">
            <v>24</v>
          </cell>
          <cell r="Q1618" t="str">
            <v>Nonexempt</v>
          </cell>
          <cell r="R1618" t="str">
            <v>1999-06-14</v>
          </cell>
          <cell r="S1618" t="str">
            <v/>
          </cell>
          <cell r="T1618" t="str">
            <v>1999-06-14</v>
          </cell>
        </row>
        <row r="1619">
          <cell r="A1619" t="str">
            <v>McNally,Mark T</v>
          </cell>
          <cell r="B1619" t="str">
            <v>003639</v>
          </cell>
          <cell r="C1619" t="str">
            <v>Full-Time</v>
          </cell>
          <cell r="D1619" t="str">
            <v>UCU</v>
          </cell>
          <cell r="E1619">
            <v>40</v>
          </cell>
          <cell r="F1619" t="str">
            <v>5373</v>
          </cell>
          <cell r="G1619" t="str">
            <v>MPS Substation Maintenance</v>
          </cell>
          <cell r="H1619" t="str">
            <v>USU</v>
          </cell>
          <cell r="I1619" t="str">
            <v>TS</v>
          </cell>
          <cell r="J1619" t="str">
            <v>MPMOE</v>
          </cell>
          <cell r="K1619" t="str">
            <v>1097</v>
          </cell>
          <cell r="L1619" t="str">
            <v>MO-Warrensburg</v>
          </cell>
          <cell r="M1619" t="str">
            <v>MO</v>
          </cell>
          <cell r="N1619" t="str">
            <v>1538</v>
          </cell>
          <cell r="O1619" t="str">
            <v>Substation Maintenance Mgr</v>
          </cell>
          <cell r="P1619" t="str">
            <v>00</v>
          </cell>
          <cell r="Q1619" t="str">
            <v>Exempt</v>
          </cell>
          <cell r="R1619" t="str">
            <v>1981-05-26</v>
          </cell>
          <cell r="S1619" t="str">
            <v/>
          </cell>
          <cell r="T1619" t="str">
            <v>1981-05-26</v>
          </cell>
        </row>
        <row r="1620">
          <cell r="A1620" t="str">
            <v>McNeese,Heather A</v>
          </cell>
          <cell r="B1620" t="str">
            <v>002257</v>
          </cell>
          <cell r="C1620" t="str">
            <v>Full-Time</v>
          </cell>
          <cell r="D1620" t="str">
            <v>UCU</v>
          </cell>
          <cell r="E1620">
            <v>40</v>
          </cell>
          <cell r="F1620" t="str">
            <v>5715</v>
          </cell>
          <cell r="G1620" t="str">
            <v>Field Resources Center-Lincoln</v>
          </cell>
          <cell r="H1620" t="str">
            <v>USU</v>
          </cell>
          <cell r="I1620" t="str">
            <v>FR</v>
          </cell>
          <cell r="J1620" t="str">
            <v>NETCO</v>
          </cell>
          <cell r="K1620" t="str">
            <v>1109</v>
          </cell>
          <cell r="L1620" t="str">
            <v>NE-Lincoln</v>
          </cell>
          <cell r="M1620" t="str">
            <v>NE</v>
          </cell>
          <cell r="N1620" t="str">
            <v>2955</v>
          </cell>
          <cell r="O1620" t="str">
            <v>Field Resource Associate</v>
          </cell>
          <cell r="P1620" t="str">
            <v>00</v>
          </cell>
          <cell r="Q1620" t="str">
            <v>Nonexempt</v>
          </cell>
          <cell r="R1620" t="str">
            <v>1998-04-20</v>
          </cell>
          <cell r="S1620" t="str">
            <v/>
          </cell>
          <cell r="T1620" t="str">
            <v>1998-04-20</v>
          </cell>
        </row>
        <row r="1621">
          <cell r="A1621" t="str">
            <v>McNeil,Charles J</v>
          </cell>
          <cell r="B1621" t="str">
            <v>001742</v>
          </cell>
          <cell r="C1621" t="str">
            <v>Full-Time</v>
          </cell>
          <cell r="D1621" t="str">
            <v>UCU</v>
          </cell>
          <cell r="E1621">
            <v>40</v>
          </cell>
          <cell r="F1621" t="str">
            <v>5771</v>
          </cell>
          <cell r="G1621" t="str">
            <v>NE Lincoln Region</v>
          </cell>
          <cell r="H1621" t="str">
            <v>USU</v>
          </cell>
          <cell r="I1621" t="str">
            <v>CS</v>
          </cell>
          <cell r="J1621" t="str">
            <v>PNNEG</v>
          </cell>
          <cell r="K1621" t="str">
            <v>1109</v>
          </cell>
          <cell r="L1621" t="str">
            <v>NE-Lincoln</v>
          </cell>
          <cell r="M1621" t="str">
            <v>NE</v>
          </cell>
          <cell r="N1621" t="str">
            <v>1622</v>
          </cell>
          <cell r="O1621" t="str">
            <v>Meter Reg Plant Tech B (UN25)</v>
          </cell>
          <cell r="P1621" t="str">
            <v>25</v>
          </cell>
          <cell r="Q1621" t="str">
            <v>Nonexempt</v>
          </cell>
          <cell r="R1621" t="str">
            <v>1971-04-26</v>
          </cell>
          <cell r="S1621" t="str">
            <v/>
          </cell>
          <cell r="T1621" t="str">
            <v>1971-04-26</v>
          </cell>
        </row>
        <row r="1622">
          <cell r="A1622" t="str">
            <v>McPeck,Michael P</v>
          </cell>
          <cell r="B1622" t="str">
            <v>002103</v>
          </cell>
          <cell r="C1622" t="str">
            <v>Full-Time</v>
          </cell>
          <cell r="D1622" t="str">
            <v>UCU</v>
          </cell>
          <cell r="E1622">
            <v>40</v>
          </cell>
          <cell r="F1622" t="str">
            <v>5452</v>
          </cell>
          <cell r="G1622" t="str">
            <v>Iowa Council Bluffs Net Ops</v>
          </cell>
          <cell r="H1622" t="str">
            <v>USU</v>
          </cell>
          <cell r="I1622" t="str">
            <v>OP</v>
          </cell>
          <cell r="J1622" t="str">
            <v>PNIAG</v>
          </cell>
          <cell r="K1622" t="str">
            <v>1015</v>
          </cell>
          <cell r="L1622" t="str">
            <v>IA-Council Bluffs-W Broadway</v>
          </cell>
          <cell r="M1622" t="str">
            <v>IA</v>
          </cell>
          <cell r="N1622" t="str">
            <v>3107</v>
          </cell>
          <cell r="O1622" t="str">
            <v>Operations Technician (UN28)</v>
          </cell>
          <cell r="P1622" t="str">
            <v>28</v>
          </cell>
          <cell r="Q1622" t="str">
            <v>Nonexempt</v>
          </cell>
          <cell r="R1622" t="str">
            <v>1992-03-01</v>
          </cell>
          <cell r="S1622" t="str">
            <v/>
          </cell>
          <cell r="T1622" t="str">
            <v>1992-03-01</v>
          </cell>
        </row>
        <row r="1623">
          <cell r="A1623" t="str">
            <v>McPhail,Donald W</v>
          </cell>
          <cell r="B1623" t="str">
            <v>001899</v>
          </cell>
          <cell r="C1623" t="str">
            <v>Full-Time</v>
          </cell>
          <cell r="D1623" t="str">
            <v>UCU</v>
          </cell>
          <cell r="E1623">
            <v>40</v>
          </cell>
          <cell r="F1623" t="str">
            <v>5375</v>
          </cell>
          <cell r="G1623" t="str">
            <v>SW KS Gen Gas Field Svcs</v>
          </cell>
          <cell r="H1623" t="str">
            <v>USU</v>
          </cell>
          <cell r="I1623" t="str">
            <v>OP</v>
          </cell>
          <cell r="J1623" t="str">
            <v>PNKSG</v>
          </cell>
          <cell r="K1623" t="str">
            <v>1272</v>
          </cell>
          <cell r="L1623" t="str">
            <v>KS-Dodge City-W Frontview</v>
          </cell>
          <cell r="M1623" t="str">
            <v>KS</v>
          </cell>
          <cell r="N1623" t="str">
            <v>1551</v>
          </cell>
          <cell r="O1623" t="str">
            <v>Lead Corrosion Prot Leak Tech</v>
          </cell>
          <cell r="P1623" t="str">
            <v>00</v>
          </cell>
          <cell r="Q1623" t="str">
            <v>Nonexempt</v>
          </cell>
          <cell r="R1623" t="str">
            <v>1991-01-01</v>
          </cell>
          <cell r="S1623" t="str">
            <v/>
          </cell>
          <cell r="T1623" t="str">
            <v>1991-01-01</v>
          </cell>
        </row>
        <row r="1624">
          <cell r="A1624" t="str">
            <v>McPhail,Michael L</v>
          </cell>
          <cell r="B1624" t="str">
            <v>002063</v>
          </cell>
          <cell r="C1624" t="str">
            <v>Full-Time</v>
          </cell>
          <cell r="D1624" t="str">
            <v>UCU</v>
          </cell>
          <cell r="E1624">
            <v>40</v>
          </cell>
          <cell r="F1624" t="str">
            <v>5387</v>
          </cell>
          <cell r="G1624" t="str">
            <v>Liberal Gas Field Svcs</v>
          </cell>
          <cell r="H1624" t="str">
            <v>USU</v>
          </cell>
          <cell r="I1624" t="str">
            <v>OP</v>
          </cell>
          <cell r="J1624" t="str">
            <v>PNKSG</v>
          </cell>
          <cell r="K1624" t="str">
            <v>1306</v>
          </cell>
          <cell r="L1624" t="str">
            <v>KS-Liberal-General Welch</v>
          </cell>
          <cell r="M1624" t="str">
            <v>KS</v>
          </cell>
          <cell r="N1624" t="str">
            <v>1533</v>
          </cell>
          <cell r="O1624" t="str">
            <v>Welder Operations Tech</v>
          </cell>
          <cell r="P1624" t="str">
            <v>00</v>
          </cell>
          <cell r="Q1624" t="str">
            <v>Nonexempt</v>
          </cell>
          <cell r="R1624" t="str">
            <v>1991-01-01</v>
          </cell>
          <cell r="S1624" t="str">
            <v/>
          </cell>
          <cell r="T1624" t="str">
            <v>1991-01-01</v>
          </cell>
        </row>
        <row r="1625">
          <cell r="A1625" t="str">
            <v>McPhaul,Sterling L</v>
          </cell>
          <cell r="B1625" t="str">
            <v>008675</v>
          </cell>
          <cell r="C1625" t="str">
            <v>Full-Time</v>
          </cell>
          <cell r="D1625" t="str">
            <v>UCU</v>
          </cell>
          <cell r="E1625">
            <v>40</v>
          </cell>
          <cell r="F1625" t="str">
            <v>5313</v>
          </cell>
          <cell r="G1625" t="str">
            <v>Southwest KS Elec Network Ops</v>
          </cell>
          <cell r="H1625" t="str">
            <v>USU</v>
          </cell>
          <cell r="I1625" t="str">
            <v>OP</v>
          </cell>
          <cell r="J1625" t="str">
            <v>WPKSE</v>
          </cell>
          <cell r="K1625" t="str">
            <v>1272</v>
          </cell>
          <cell r="L1625" t="str">
            <v>KS-Dodge City-W Frontview</v>
          </cell>
          <cell r="M1625" t="str">
            <v>KS</v>
          </cell>
          <cell r="N1625" t="str">
            <v>1718</v>
          </cell>
          <cell r="O1625" t="str">
            <v>Meter Reader (UN22)</v>
          </cell>
          <cell r="P1625" t="str">
            <v>22</v>
          </cell>
          <cell r="Q1625" t="str">
            <v>Nonexempt</v>
          </cell>
          <cell r="R1625" t="str">
            <v>2001-09-24</v>
          </cell>
          <cell r="S1625" t="str">
            <v/>
          </cell>
          <cell r="T1625" t="str">
            <v>2001-09-24</v>
          </cell>
        </row>
        <row r="1626">
          <cell r="A1626" t="str">
            <v>Meade,William T</v>
          </cell>
          <cell r="B1626" t="str">
            <v>007618</v>
          </cell>
          <cell r="C1626" t="str">
            <v>Full-Time</v>
          </cell>
          <cell r="D1626" t="str">
            <v>UCU</v>
          </cell>
          <cell r="E1626">
            <v>40</v>
          </cell>
          <cell r="F1626" t="str">
            <v>4177</v>
          </cell>
          <cell r="G1626" t="str">
            <v>Corp Accounting &amp; System Admin</v>
          </cell>
          <cell r="H1626" t="str">
            <v>ESF</v>
          </cell>
          <cell r="I1626" t="str">
            <v>AT</v>
          </cell>
          <cell r="J1626" t="str">
            <v>AQLCP</v>
          </cell>
          <cell r="K1626" t="str">
            <v>1082</v>
          </cell>
          <cell r="L1626" t="str">
            <v>MO-Kansas City-W Ninth</v>
          </cell>
          <cell r="M1626" t="str">
            <v>MO</v>
          </cell>
          <cell r="N1626" t="str">
            <v>1021</v>
          </cell>
          <cell r="O1626" t="str">
            <v>Accountant Intermediate</v>
          </cell>
          <cell r="P1626" t="str">
            <v>00</v>
          </cell>
          <cell r="Q1626" t="str">
            <v>Exempt</v>
          </cell>
          <cell r="R1626" t="str">
            <v>2000-09-18</v>
          </cell>
          <cell r="S1626" t="str">
            <v/>
          </cell>
          <cell r="T1626" t="str">
            <v>2000-09-18</v>
          </cell>
        </row>
        <row r="1627">
          <cell r="A1627" t="str">
            <v>Meadows,Scott R</v>
          </cell>
          <cell r="B1627" t="str">
            <v>002212</v>
          </cell>
          <cell r="C1627" t="str">
            <v>Full-Time</v>
          </cell>
          <cell r="D1627" t="str">
            <v>UCU</v>
          </cell>
          <cell r="E1627">
            <v>40</v>
          </cell>
          <cell r="F1627" t="str">
            <v>5827</v>
          </cell>
          <cell r="G1627" t="str">
            <v>Fairmont</v>
          </cell>
          <cell r="H1627" t="str">
            <v>USU</v>
          </cell>
          <cell r="I1627" t="str">
            <v>CS</v>
          </cell>
          <cell r="J1627" t="str">
            <v>PNMNG</v>
          </cell>
          <cell r="K1627" t="str">
            <v>1061</v>
          </cell>
          <cell r="L1627" t="str">
            <v>MN-Fairmont</v>
          </cell>
          <cell r="M1627" t="str">
            <v>MN</v>
          </cell>
          <cell r="N1627" t="str">
            <v>3086</v>
          </cell>
          <cell r="O1627" t="str">
            <v>Operations Mgr</v>
          </cell>
          <cell r="P1627" t="str">
            <v>00</v>
          </cell>
          <cell r="Q1627" t="str">
            <v>Exempt</v>
          </cell>
          <cell r="R1627" t="str">
            <v>1993-04-16</v>
          </cell>
          <cell r="S1627" t="str">
            <v/>
          </cell>
          <cell r="T1627" t="str">
            <v>1993-04-16</v>
          </cell>
        </row>
        <row r="1628">
          <cell r="A1628" t="str">
            <v>Meadows,Terri J</v>
          </cell>
          <cell r="B1628" t="str">
            <v>003152</v>
          </cell>
          <cell r="C1628" t="str">
            <v>Full-Time</v>
          </cell>
          <cell r="D1628" t="str">
            <v>UCU</v>
          </cell>
          <cell r="E1628">
            <v>40</v>
          </cell>
          <cell r="F1628" t="str">
            <v>5706</v>
          </cell>
          <cell r="G1628" t="str">
            <v>Billing-Omaha</v>
          </cell>
          <cell r="H1628" t="str">
            <v>USU</v>
          </cell>
          <cell r="I1628" t="str">
            <v>CI</v>
          </cell>
          <cell r="J1628" t="str">
            <v>NETCO</v>
          </cell>
          <cell r="K1628" t="str">
            <v>1143</v>
          </cell>
          <cell r="L1628" t="str">
            <v>NE-Omaha-Capitol Ave</v>
          </cell>
          <cell r="M1628" t="str">
            <v>NE</v>
          </cell>
          <cell r="N1628" t="str">
            <v>2212</v>
          </cell>
          <cell r="O1628" t="str">
            <v>Contract Administrator</v>
          </cell>
          <cell r="P1628" t="str">
            <v>00</v>
          </cell>
          <cell r="Q1628" t="str">
            <v>Nonexempt</v>
          </cell>
          <cell r="R1628" t="str">
            <v>1998-03-02</v>
          </cell>
          <cell r="S1628" t="str">
            <v/>
          </cell>
          <cell r="T1628" t="str">
            <v>1998-03-02</v>
          </cell>
        </row>
        <row r="1629">
          <cell r="A1629" t="str">
            <v>Mease,Chad A</v>
          </cell>
          <cell r="B1629" t="str">
            <v>010309</v>
          </cell>
          <cell r="C1629" t="str">
            <v>Full-Time</v>
          </cell>
          <cell r="D1629" t="str">
            <v>UCU</v>
          </cell>
          <cell r="E1629">
            <v>40</v>
          </cell>
          <cell r="F1629" t="str">
            <v>5313</v>
          </cell>
          <cell r="G1629" t="str">
            <v>Southwest KS Elec Network Ops</v>
          </cell>
          <cell r="H1629" t="str">
            <v>USU</v>
          </cell>
          <cell r="I1629" t="str">
            <v>OP</v>
          </cell>
          <cell r="J1629" t="str">
            <v>WPKSE</v>
          </cell>
          <cell r="K1629" t="str">
            <v>1306</v>
          </cell>
          <cell r="L1629" t="str">
            <v>KS-Liberal-General Welch</v>
          </cell>
          <cell r="M1629" t="str">
            <v>KS</v>
          </cell>
          <cell r="N1629" t="str">
            <v>3087</v>
          </cell>
          <cell r="O1629" t="str">
            <v>Operations Supv Field</v>
          </cell>
          <cell r="P1629" t="str">
            <v>00</v>
          </cell>
          <cell r="Q1629" t="str">
            <v>Exempt</v>
          </cell>
          <cell r="R1629" t="str">
            <v>2004-01-05</v>
          </cell>
          <cell r="S1629" t="str">
            <v/>
          </cell>
          <cell r="T1629" t="str">
            <v>2004-01-05</v>
          </cell>
        </row>
        <row r="1630">
          <cell r="A1630" t="str">
            <v>Meats,Carl W</v>
          </cell>
          <cell r="B1630" t="str">
            <v>000530</v>
          </cell>
          <cell r="C1630" t="str">
            <v>Full-Time</v>
          </cell>
          <cell r="D1630" t="str">
            <v>UCU</v>
          </cell>
          <cell r="E1630">
            <v>40</v>
          </cell>
          <cell r="F1630" t="str">
            <v>5310</v>
          </cell>
          <cell r="G1630" t="str">
            <v>Northern KS Elec Network Ops</v>
          </cell>
          <cell r="H1630" t="str">
            <v>USU</v>
          </cell>
          <cell r="I1630" t="str">
            <v>OP</v>
          </cell>
          <cell r="J1630" t="str">
            <v>WPKSE</v>
          </cell>
          <cell r="K1630" t="str">
            <v>1028</v>
          </cell>
          <cell r="L1630" t="str">
            <v>KS-Concordia-KS</v>
          </cell>
          <cell r="M1630" t="str">
            <v>KS</v>
          </cell>
          <cell r="N1630" t="str">
            <v>1704</v>
          </cell>
          <cell r="O1630" t="str">
            <v>Journeyman Lineman (UN22)</v>
          </cell>
          <cell r="P1630" t="str">
            <v>22</v>
          </cell>
          <cell r="Q1630" t="str">
            <v>Nonexempt</v>
          </cell>
          <cell r="R1630" t="str">
            <v>1988-02-08</v>
          </cell>
          <cell r="S1630" t="str">
            <v/>
          </cell>
          <cell r="T1630" t="str">
            <v>1988-02-08</v>
          </cell>
        </row>
        <row r="1631">
          <cell r="A1631" t="str">
            <v>Mechtenberg,Daniel J</v>
          </cell>
          <cell r="B1631" t="str">
            <v>002042</v>
          </cell>
          <cell r="C1631" t="str">
            <v>Full-Time</v>
          </cell>
          <cell r="D1631" t="str">
            <v>UCU</v>
          </cell>
          <cell r="E1631">
            <v>40</v>
          </cell>
          <cell r="F1631" t="str">
            <v>5227</v>
          </cell>
          <cell r="G1631" t="str">
            <v>NE Business Operations</v>
          </cell>
          <cell r="H1631" t="str">
            <v>USU</v>
          </cell>
          <cell r="I1631" t="str">
            <v>NM</v>
          </cell>
          <cell r="J1631" t="str">
            <v>PNNEG</v>
          </cell>
          <cell r="K1631" t="str">
            <v>1109</v>
          </cell>
          <cell r="L1631" t="str">
            <v>NE-Lincoln</v>
          </cell>
          <cell r="M1631" t="str">
            <v>NE</v>
          </cell>
          <cell r="N1631" t="str">
            <v>3041</v>
          </cell>
          <cell r="O1631" t="str">
            <v>Dir Business Operations</v>
          </cell>
          <cell r="P1631" t="str">
            <v>00</v>
          </cell>
          <cell r="Q1631" t="str">
            <v>Exempt</v>
          </cell>
          <cell r="R1631" t="str">
            <v>1979-05-16</v>
          </cell>
          <cell r="S1631" t="str">
            <v/>
          </cell>
          <cell r="T1631" t="str">
            <v>1979-05-16</v>
          </cell>
        </row>
        <row r="1632">
          <cell r="A1632" t="str">
            <v>Medeiros,Daniel M</v>
          </cell>
          <cell r="B1632" t="str">
            <v>002079</v>
          </cell>
          <cell r="C1632" t="str">
            <v>Full-Time</v>
          </cell>
          <cell r="D1632" t="str">
            <v>UCU</v>
          </cell>
          <cell r="E1632">
            <v>40</v>
          </cell>
          <cell r="F1632" t="str">
            <v>1015</v>
          </cell>
          <cell r="G1632" t="str">
            <v>Cimarron River Unit Steam</v>
          </cell>
          <cell r="H1632" t="str">
            <v>USU</v>
          </cell>
          <cell r="I1632" t="str">
            <v>PS</v>
          </cell>
          <cell r="J1632" t="str">
            <v>WPKSE</v>
          </cell>
          <cell r="K1632" t="str">
            <v>1027</v>
          </cell>
          <cell r="L1632" t="str">
            <v>KS-Liberal-PanhandleEastern Rd</v>
          </cell>
          <cell r="M1632" t="str">
            <v>KS</v>
          </cell>
          <cell r="N1632" t="str">
            <v>1738</v>
          </cell>
          <cell r="O1632" t="str">
            <v>Operator Technician (UN22)</v>
          </cell>
          <cell r="P1632" t="str">
            <v>22</v>
          </cell>
          <cell r="Q1632" t="str">
            <v>Nonexempt</v>
          </cell>
          <cell r="R1632" t="str">
            <v>1988-12-19</v>
          </cell>
          <cell r="S1632" t="str">
            <v/>
          </cell>
          <cell r="T1632" t="str">
            <v>1985-10-21</v>
          </cell>
        </row>
        <row r="1633">
          <cell r="A1633" t="str">
            <v>Medhin,Dagnachew W</v>
          </cell>
          <cell r="B1633" t="str">
            <v>010794</v>
          </cell>
          <cell r="C1633" t="str">
            <v>Full-Time</v>
          </cell>
          <cell r="D1633" t="str">
            <v>UCU</v>
          </cell>
          <cell r="E1633">
            <v>40</v>
          </cell>
          <cell r="F1633" t="str">
            <v>5820</v>
          </cell>
          <cell r="G1633" t="str">
            <v>MN Business Operations</v>
          </cell>
          <cell r="H1633" t="str">
            <v>USU</v>
          </cell>
          <cell r="I1633" t="str">
            <v>CS</v>
          </cell>
          <cell r="J1633" t="str">
            <v>NETCO</v>
          </cell>
          <cell r="K1633" t="str">
            <v>1069</v>
          </cell>
          <cell r="L1633" t="str">
            <v>MN-Rosemount</v>
          </cell>
          <cell r="M1633" t="str">
            <v>MN</v>
          </cell>
          <cell r="N1633" t="str">
            <v>1896</v>
          </cell>
          <cell r="O1633" t="str">
            <v>Engineer III</v>
          </cell>
          <cell r="P1633" t="str">
            <v>00</v>
          </cell>
          <cell r="Q1633" t="str">
            <v>Exempt</v>
          </cell>
          <cell r="R1633" t="str">
            <v>2005-06-20</v>
          </cell>
          <cell r="S1633" t="str">
            <v/>
          </cell>
          <cell r="T1633" t="str">
            <v>2005-06-20</v>
          </cell>
        </row>
        <row r="1634">
          <cell r="A1634" t="str">
            <v>Medina Jr,Moises</v>
          </cell>
          <cell r="B1634" t="str">
            <v>000342</v>
          </cell>
          <cell r="C1634" t="str">
            <v>Full-Time</v>
          </cell>
          <cell r="D1634" t="str">
            <v>UCU</v>
          </cell>
          <cell r="E1634">
            <v>40</v>
          </cell>
          <cell r="F1634" t="str">
            <v>5307</v>
          </cell>
          <cell r="G1634" t="str">
            <v>Rocky Ford Network Ops</v>
          </cell>
          <cell r="H1634" t="str">
            <v>USU</v>
          </cell>
          <cell r="I1634" t="str">
            <v>OP</v>
          </cell>
          <cell r="J1634" t="str">
            <v>WPCOE</v>
          </cell>
          <cell r="K1634" t="str">
            <v>1012</v>
          </cell>
          <cell r="L1634" t="str">
            <v>CO-Rocky Ford</v>
          </cell>
          <cell r="M1634" t="str">
            <v>CO</v>
          </cell>
          <cell r="N1634" t="str">
            <v>3087</v>
          </cell>
          <cell r="O1634" t="str">
            <v>Operations Supv Field</v>
          </cell>
          <cell r="P1634" t="str">
            <v>00</v>
          </cell>
          <cell r="Q1634" t="str">
            <v>Exempt</v>
          </cell>
          <cell r="R1634" t="str">
            <v>1970-09-14</v>
          </cell>
          <cell r="S1634" t="str">
            <v/>
          </cell>
          <cell r="T1634" t="str">
            <v>1970-09-14</v>
          </cell>
        </row>
        <row r="1635">
          <cell r="A1635" t="str">
            <v>Mehler,Jon A</v>
          </cell>
          <cell r="B1635" t="str">
            <v>000506</v>
          </cell>
          <cell r="C1635" t="str">
            <v>Full-Time</v>
          </cell>
          <cell r="D1635" t="str">
            <v>UCU</v>
          </cell>
          <cell r="E1635">
            <v>40</v>
          </cell>
          <cell r="F1635" t="str">
            <v>5312</v>
          </cell>
          <cell r="G1635" t="str">
            <v>Central KS Elec Network Ops</v>
          </cell>
          <cell r="H1635" t="str">
            <v>USU</v>
          </cell>
          <cell r="I1635" t="str">
            <v>OP</v>
          </cell>
          <cell r="J1635" t="str">
            <v>WPKSE</v>
          </cell>
          <cell r="K1635" t="str">
            <v>1032</v>
          </cell>
          <cell r="L1635" t="str">
            <v>KS-Ellsworth</v>
          </cell>
          <cell r="M1635" t="str">
            <v>KS</v>
          </cell>
          <cell r="N1635" t="str">
            <v>1704</v>
          </cell>
          <cell r="O1635" t="str">
            <v>Journeyman Lineman (UN22)</v>
          </cell>
          <cell r="P1635" t="str">
            <v>22</v>
          </cell>
          <cell r="Q1635" t="str">
            <v>Nonexempt</v>
          </cell>
          <cell r="R1635" t="str">
            <v>1972-02-10</v>
          </cell>
          <cell r="S1635" t="str">
            <v/>
          </cell>
          <cell r="T1635" t="str">
            <v>1972-02-10</v>
          </cell>
        </row>
        <row r="1636">
          <cell r="A1636" t="str">
            <v>Meinershagen,Gary W</v>
          </cell>
          <cell r="B1636" t="str">
            <v>000838</v>
          </cell>
          <cell r="C1636" t="str">
            <v>Full-Time</v>
          </cell>
          <cell r="D1636" t="str">
            <v>UCU</v>
          </cell>
          <cell r="E1636">
            <v>40</v>
          </cell>
          <cell r="F1636" t="str">
            <v>5005</v>
          </cell>
          <cell r="G1636" t="str">
            <v>Sys Protection Const&amp;Maint-MPS</v>
          </cell>
          <cell r="H1636" t="str">
            <v>USU</v>
          </cell>
          <cell r="I1636" t="str">
            <v>TS</v>
          </cell>
          <cell r="J1636" t="str">
            <v>MPMOE</v>
          </cell>
          <cell r="K1636" t="str">
            <v>1086</v>
          </cell>
          <cell r="L1636" t="str">
            <v>MO-Lee's Summit-SE 16th St</v>
          </cell>
          <cell r="M1636" t="str">
            <v>MO</v>
          </cell>
          <cell r="N1636" t="str">
            <v>U230</v>
          </cell>
          <cell r="O1636" t="str">
            <v>Journeyman Relayman</v>
          </cell>
          <cell r="P1636" t="str">
            <v>24</v>
          </cell>
          <cell r="Q1636" t="str">
            <v>Nonexempt</v>
          </cell>
          <cell r="R1636" t="str">
            <v>1973-10-11</v>
          </cell>
          <cell r="S1636" t="str">
            <v/>
          </cell>
          <cell r="T1636" t="str">
            <v>1973-10-11</v>
          </cell>
        </row>
        <row r="1637">
          <cell r="A1637" t="str">
            <v>Meis,Janice L</v>
          </cell>
          <cell r="B1637" t="str">
            <v>003896</v>
          </cell>
          <cell r="C1637" t="str">
            <v>Full-Time</v>
          </cell>
          <cell r="D1637" t="str">
            <v>UCU</v>
          </cell>
          <cell r="E1637">
            <v>40</v>
          </cell>
          <cell r="F1637" t="str">
            <v>2319</v>
          </cell>
          <cell r="G1637" t="str">
            <v>GSS Southern Operations</v>
          </cell>
          <cell r="H1637" t="str">
            <v>USU</v>
          </cell>
          <cell r="I1637" t="str">
            <v>GS</v>
          </cell>
          <cell r="J1637" t="str">
            <v>NETCO</v>
          </cell>
          <cell r="K1637" t="str">
            <v>1143</v>
          </cell>
          <cell r="L1637" t="str">
            <v>NE-Omaha-Capitol Ave</v>
          </cell>
          <cell r="M1637" t="str">
            <v>NE</v>
          </cell>
          <cell r="N1637" t="str">
            <v>1370</v>
          </cell>
          <cell r="O1637" t="str">
            <v>Analyst Transportation GS</v>
          </cell>
          <cell r="P1637" t="str">
            <v>00</v>
          </cell>
          <cell r="Q1637" t="str">
            <v>Exempt</v>
          </cell>
          <cell r="R1637" t="str">
            <v>1987-08-01</v>
          </cell>
          <cell r="S1637" t="str">
            <v/>
          </cell>
          <cell r="T1637" t="str">
            <v>1987-08-01</v>
          </cell>
        </row>
        <row r="1638">
          <cell r="A1638" t="str">
            <v>Mendenhall,Everett R</v>
          </cell>
          <cell r="B1638" t="str">
            <v>005236</v>
          </cell>
          <cell r="C1638" t="str">
            <v>Full-Time</v>
          </cell>
          <cell r="D1638" t="str">
            <v>UCU</v>
          </cell>
          <cell r="E1638">
            <v>40</v>
          </cell>
          <cell r="F1638" t="str">
            <v>5310</v>
          </cell>
          <cell r="G1638" t="str">
            <v>Northern KS Elec Network Ops</v>
          </cell>
          <cell r="H1638" t="str">
            <v>USU</v>
          </cell>
          <cell r="I1638" t="str">
            <v>OP</v>
          </cell>
          <cell r="J1638" t="str">
            <v>WPKSE</v>
          </cell>
          <cell r="K1638" t="str">
            <v>1028</v>
          </cell>
          <cell r="L1638" t="str">
            <v>KS-Concordia-KS</v>
          </cell>
          <cell r="M1638" t="str">
            <v>KS</v>
          </cell>
          <cell r="N1638" t="str">
            <v>1718</v>
          </cell>
          <cell r="O1638" t="str">
            <v>Meter Reader (UN22)</v>
          </cell>
          <cell r="P1638" t="str">
            <v>22</v>
          </cell>
          <cell r="Q1638" t="str">
            <v>Nonexempt</v>
          </cell>
          <cell r="R1638" t="str">
            <v>1999-07-09</v>
          </cell>
          <cell r="S1638" t="str">
            <v/>
          </cell>
          <cell r="T1638" t="str">
            <v>1999-07-09</v>
          </cell>
        </row>
        <row r="1639">
          <cell r="A1639" t="str">
            <v>Mendoza,Roman A</v>
          </cell>
          <cell r="B1639" t="str">
            <v>001317</v>
          </cell>
          <cell r="C1639" t="str">
            <v>Full-Time</v>
          </cell>
          <cell r="D1639" t="str">
            <v>UCU</v>
          </cell>
          <cell r="E1639">
            <v>40</v>
          </cell>
          <cell r="F1639" t="str">
            <v>5384</v>
          </cell>
          <cell r="G1639" t="str">
            <v>Wichita Gas Field Svcs</v>
          </cell>
          <cell r="H1639" t="str">
            <v>USU</v>
          </cell>
          <cell r="I1639" t="str">
            <v>OP</v>
          </cell>
          <cell r="J1639" t="str">
            <v>PNKSG</v>
          </cell>
          <cell r="K1639" t="str">
            <v>1137</v>
          </cell>
          <cell r="L1639" t="str">
            <v>KS-Wichita-W Harry</v>
          </cell>
          <cell r="M1639" t="str">
            <v>KS</v>
          </cell>
          <cell r="N1639" t="str">
            <v>1529</v>
          </cell>
          <cell r="O1639" t="str">
            <v>Utility Service Technician</v>
          </cell>
          <cell r="P1639" t="str">
            <v>00</v>
          </cell>
          <cell r="Q1639" t="str">
            <v>Nonexempt</v>
          </cell>
          <cell r="R1639" t="str">
            <v>1995-06-16</v>
          </cell>
          <cell r="S1639" t="str">
            <v/>
          </cell>
          <cell r="T1639" t="str">
            <v>1995-06-16</v>
          </cell>
        </row>
        <row r="1640">
          <cell r="A1640" t="str">
            <v>Mercado,Johnny L</v>
          </cell>
          <cell r="B1640" t="str">
            <v>000545</v>
          </cell>
          <cell r="C1640" t="str">
            <v>Full-Time</v>
          </cell>
          <cell r="D1640" t="str">
            <v>UCU</v>
          </cell>
          <cell r="E1640">
            <v>40</v>
          </cell>
          <cell r="F1640" t="str">
            <v>5371</v>
          </cell>
          <cell r="G1640" t="str">
            <v>KS Substation Maintenance</v>
          </cell>
          <cell r="H1640" t="str">
            <v>USU</v>
          </cell>
          <cell r="I1640" t="str">
            <v>OP</v>
          </cell>
          <cell r="J1640" t="str">
            <v>WPKSE</v>
          </cell>
          <cell r="K1640" t="str">
            <v>1272</v>
          </cell>
          <cell r="L1640" t="str">
            <v>KS-Dodge City-W Frontview</v>
          </cell>
          <cell r="M1640" t="str">
            <v>KS</v>
          </cell>
          <cell r="N1640" t="str">
            <v>1907</v>
          </cell>
          <cell r="O1640" t="str">
            <v>Substation Maintenance Tech</v>
          </cell>
          <cell r="P1640" t="str">
            <v>00</v>
          </cell>
          <cell r="Q1640" t="str">
            <v>Nonexempt</v>
          </cell>
          <cell r="R1640" t="str">
            <v>1973-09-17</v>
          </cell>
          <cell r="S1640" t="str">
            <v/>
          </cell>
          <cell r="T1640" t="str">
            <v>1973-09-17</v>
          </cell>
        </row>
        <row r="1641">
          <cell r="A1641" t="str">
            <v>Merling,Jason</v>
          </cell>
          <cell r="B1641" t="str">
            <v>010953</v>
          </cell>
          <cell r="C1641" t="str">
            <v>Full-Time</v>
          </cell>
          <cell r="D1641" t="str">
            <v>UCU</v>
          </cell>
          <cell r="E1641">
            <v>40</v>
          </cell>
          <cell r="F1641" t="str">
            <v>1003</v>
          </cell>
          <cell r="G1641" t="str">
            <v>Sibley General</v>
          </cell>
          <cell r="H1641" t="str">
            <v>USU</v>
          </cell>
          <cell r="I1641" t="str">
            <v>PS</v>
          </cell>
          <cell r="J1641" t="str">
            <v>MPMOE</v>
          </cell>
          <cell r="K1641" t="str">
            <v>1095</v>
          </cell>
          <cell r="L1641" t="str">
            <v>MO-Sibley</v>
          </cell>
          <cell r="M1641" t="str">
            <v>MO</v>
          </cell>
          <cell r="N1641" t="str">
            <v>U341</v>
          </cell>
          <cell r="O1641" t="str">
            <v>Probationary Laborer</v>
          </cell>
          <cell r="P1641" t="str">
            <v>24</v>
          </cell>
          <cell r="Q1641" t="str">
            <v>Nonexempt</v>
          </cell>
          <cell r="R1641" t="str">
            <v>2005-12-27</v>
          </cell>
          <cell r="S1641" t="str">
            <v/>
          </cell>
          <cell r="T1641" t="str">
            <v>2005-12-27</v>
          </cell>
        </row>
        <row r="1642">
          <cell r="A1642" t="str">
            <v>Mescher,Anne G</v>
          </cell>
          <cell r="B1642" t="str">
            <v>003275</v>
          </cell>
          <cell r="C1642" t="str">
            <v>Full-Time</v>
          </cell>
          <cell r="D1642" t="str">
            <v>UCU</v>
          </cell>
          <cell r="E1642">
            <v>40</v>
          </cell>
          <cell r="F1642" t="str">
            <v>6028</v>
          </cell>
          <cell r="G1642" t="str">
            <v>Cust Svcs Process Mgmt</v>
          </cell>
          <cell r="H1642" t="str">
            <v>USU</v>
          </cell>
          <cell r="I1642" t="str">
            <v>CU</v>
          </cell>
          <cell r="J1642" t="str">
            <v>NETCO</v>
          </cell>
          <cell r="K1642" t="str">
            <v>1000</v>
          </cell>
          <cell r="L1642" t="str">
            <v>MO-Raytown</v>
          </cell>
          <cell r="M1642" t="str">
            <v>MO</v>
          </cell>
          <cell r="N1642" t="str">
            <v>3088</v>
          </cell>
          <cell r="O1642" t="str">
            <v>Sr Analyst</v>
          </cell>
          <cell r="P1642" t="str">
            <v>00</v>
          </cell>
          <cell r="Q1642" t="str">
            <v>Exempt</v>
          </cell>
          <cell r="R1642" t="str">
            <v>1986-03-10</v>
          </cell>
          <cell r="S1642" t="str">
            <v/>
          </cell>
          <cell r="T1642" t="str">
            <v>1986-03-10</v>
          </cell>
        </row>
        <row r="1643">
          <cell r="A1643" t="str">
            <v>Mesias,Jaime A</v>
          </cell>
          <cell r="B1643" t="str">
            <v>010831</v>
          </cell>
          <cell r="C1643" t="str">
            <v>Full-Time</v>
          </cell>
          <cell r="D1643" t="str">
            <v>UCU</v>
          </cell>
          <cell r="E1643">
            <v>40</v>
          </cell>
          <cell r="F1643" t="str">
            <v>6360</v>
          </cell>
          <cell r="G1643" t="str">
            <v>IT Cust Serv Applications</v>
          </cell>
          <cell r="H1643" t="str">
            <v>USU</v>
          </cell>
          <cell r="I1643" t="str">
            <v>IT</v>
          </cell>
          <cell r="J1643" t="str">
            <v>NETCO</v>
          </cell>
          <cell r="K1643" t="str">
            <v>1000</v>
          </cell>
          <cell r="L1643" t="str">
            <v>MO-Raytown</v>
          </cell>
          <cell r="M1643" t="str">
            <v>MO</v>
          </cell>
          <cell r="N1643" t="str">
            <v>1446</v>
          </cell>
          <cell r="O1643" t="str">
            <v>Sr Systems Analyst</v>
          </cell>
          <cell r="P1643" t="str">
            <v>00</v>
          </cell>
          <cell r="Q1643" t="str">
            <v>Exempt</v>
          </cell>
          <cell r="R1643" t="str">
            <v>2005-07-29</v>
          </cell>
          <cell r="S1643" t="str">
            <v/>
          </cell>
          <cell r="T1643" t="str">
            <v>2005-07-29</v>
          </cell>
        </row>
        <row r="1644">
          <cell r="A1644" t="str">
            <v>Messick,Pamela S</v>
          </cell>
          <cell r="B1644" t="str">
            <v>004527</v>
          </cell>
          <cell r="C1644" t="str">
            <v>Full-Time</v>
          </cell>
          <cell r="D1644" t="str">
            <v>UCU</v>
          </cell>
          <cell r="E1644">
            <v>40</v>
          </cell>
          <cell r="F1644" t="str">
            <v>4183</v>
          </cell>
          <cell r="G1644" t="str">
            <v>Corp Reporting/Plan &amp; Analysis</v>
          </cell>
          <cell r="H1644" t="str">
            <v>ESF</v>
          </cell>
          <cell r="I1644" t="str">
            <v>AT</v>
          </cell>
          <cell r="J1644" t="str">
            <v>AQLCP</v>
          </cell>
          <cell r="K1644" t="str">
            <v>1000</v>
          </cell>
          <cell r="L1644" t="str">
            <v>MO-Raytown</v>
          </cell>
          <cell r="M1644" t="str">
            <v>MO</v>
          </cell>
          <cell r="N1644" t="str">
            <v>2912</v>
          </cell>
          <cell r="O1644" t="str">
            <v>Financial Mgmt Project Leader</v>
          </cell>
          <cell r="P1644" t="str">
            <v>00</v>
          </cell>
          <cell r="Q1644" t="str">
            <v>Exempt</v>
          </cell>
          <cell r="R1644" t="str">
            <v>1999-03-29</v>
          </cell>
          <cell r="S1644" t="str">
            <v/>
          </cell>
          <cell r="T1644" t="str">
            <v>1999-03-29</v>
          </cell>
        </row>
        <row r="1645">
          <cell r="A1645" t="str">
            <v>Meyer,Donald A</v>
          </cell>
          <cell r="B1645" t="str">
            <v>002140</v>
          </cell>
          <cell r="C1645" t="str">
            <v>Full-Time</v>
          </cell>
          <cell r="D1645" t="str">
            <v>UCU</v>
          </cell>
          <cell r="E1645">
            <v>40</v>
          </cell>
          <cell r="F1645" t="str">
            <v>5733</v>
          </cell>
          <cell r="G1645" t="str">
            <v>Iowa Dubuque Cust Serv</v>
          </cell>
          <cell r="H1645" t="str">
            <v>USU</v>
          </cell>
          <cell r="I1645" t="str">
            <v>CS</v>
          </cell>
          <cell r="J1645" t="str">
            <v>PNIAG</v>
          </cell>
          <cell r="K1645" t="str">
            <v>1019</v>
          </cell>
          <cell r="L1645" t="str">
            <v>IA-Dubuque-Cedar Cross Rd</v>
          </cell>
          <cell r="M1645" t="str">
            <v>IA</v>
          </cell>
          <cell r="N1645" t="str">
            <v>3171</v>
          </cell>
          <cell r="O1645" t="str">
            <v>Service Technician (UN28)</v>
          </cell>
          <cell r="P1645" t="str">
            <v>28</v>
          </cell>
          <cell r="Q1645" t="str">
            <v>Nonexempt</v>
          </cell>
          <cell r="R1645" t="str">
            <v>1995-10-16</v>
          </cell>
          <cell r="S1645" t="str">
            <v/>
          </cell>
          <cell r="T1645" t="str">
            <v>1995-10-16</v>
          </cell>
        </row>
        <row r="1646">
          <cell r="A1646" t="str">
            <v>Meyer,Gregory E</v>
          </cell>
          <cell r="B1646" t="str">
            <v>009451</v>
          </cell>
          <cell r="C1646" t="str">
            <v>Full-Time</v>
          </cell>
          <cell r="D1646" t="str">
            <v>UCU</v>
          </cell>
          <cell r="E1646">
            <v>40</v>
          </cell>
          <cell r="F1646" t="str">
            <v>5402</v>
          </cell>
          <cell r="G1646" t="str">
            <v>Castle Rock Gas Field Svcs</v>
          </cell>
          <cell r="H1646" t="str">
            <v>USU</v>
          </cell>
          <cell r="I1646" t="str">
            <v>OP</v>
          </cell>
          <cell r="J1646" t="str">
            <v>PNCOG</v>
          </cell>
          <cell r="K1646" t="str">
            <v>1005</v>
          </cell>
          <cell r="L1646" t="str">
            <v>CO-Castle Rock-Atchinson Ct</v>
          </cell>
          <cell r="M1646" t="str">
            <v>CO</v>
          </cell>
          <cell r="N1646" t="str">
            <v>1525</v>
          </cell>
          <cell r="O1646" t="str">
            <v>Operations Technician</v>
          </cell>
          <cell r="P1646" t="str">
            <v>00</v>
          </cell>
          <cell r="Q1646" t="str">
            <v>Nonexempt</v>
          </cell>
          <cell r="R1646" t="str">
            <v>2002-01-21</v>
          </cell>
          <cell r="S1646" t="str">
            <v/>
          </cell>
          <cell r="T1646" t="str">
            <v>2002-01-21</v>
          </cell>
        </row>
        <row r="1647">
          <cell r="A1647" t="str">
            <v>Meyer,Layne D</v>
          </cell>
          <cell r="B1647" t="str">
            <v>002258</v>
          </cell>
          <cell r="C1647" t="str">
            <v>Full-Time</v>
          </cell>
          <cell r="D1647" t="str">
            <v>UCU</v>
          </cell>
          <cell r="E1647">
            <v>40</v>
          </cell>
          <cell r="F1647" t="str">
            <v>5729</v>
          </cell>
          <cell r="G1647" t="str">
            <v>Iowa Decorah Cust Serv</v>
          </cell>
          <cell r="H1647" t="str">
            <v>USU</v>
          </cell>
          <cell r="I1647" t="str">
            <v>CS</v>
          </cell>
          <cell r="J1647" t="str">
            <v>PNIAG</v>
          </cell>
          <cell r="K1647" t="str">
            <v>1017</v>
          </cell>
          <cell r="L1647" t="str">
            <v>IA-Decorah</v>
          </cell>
          <cell r="M1647" t="str">
            <v>IA</v>
          </cell>
          <cell r="N1647" t="str">
            <v>3107</v>
          </cell>
          <cell r="O1647" t="str">
            <v>Operations Technician (UN28)</v>
          </cell>
          <cell r="P1647" t="str">
            <v>28</v>
          </cell>
          <cell r="Q1647" t="str">
            <v>Nonexempt</v>
          </cell>
          <cell r="R1647" t="str">
            <v>1988-02-08</v>
          </cell>
          <cell r="S1647" t="str">
            <v/>
          </cell>
          <cell r="T1647" t="str">
            <v>1989-01-01</v>
          </cell>
        </row>
        <row r="1648">
          <cell r="A1648" t="str">
            <v>Meyer,Lon</v>
          </cell>
          <cell r="B1648" t="str">
            <v>010936</v>
          </cell>
          <cell r="C1648" t="str">
            <v>Full-Time</v>
          </cell>
          <cell r="D1648" t="str">
            <v>UCU</v>
          </cell>
          <cell r="E1648">
            <v>40</v>
          </cell>
          <cell r="F1648" t="str">
            <v>5771</v>
          </cell>
          <cell r="G1648" t="str">
            <v>NE Lincoln Region</v>
          </cell>
          <cell r="H1648" t="str">
            <v>USU</v>
          </cell>
          <cell r="I1648" t="str">
            <v>CS</v>
          </cell>
          <cell r="J1648" t="str">
            <v>PNNEG</v>
          </cell>
          <cell r="K1648" t="str">
            <v>1109</v>
          </cell>
          <cell r="L1648" t="str">
            <v>NE-Lincoln</v>
          </cell>
          <cell r="M1648" t="str">
            <v>NE</v>
          </cell>
          <cell r="N1648" t="str">
            <v>3087</v>
          </cell>
          <cell r="O1648" t="str">
            <v>Operations Supv Field</v>
          </cell>
          <cell r="P1648" t="str">
            <v>00</v>
          </cell>
          <cell r="Q1648" t="str">
            <v>Exempt</v>
          </cell>
          <cell r="R1648" t="str">
            <v>2005-11-14</v>
          </cell>
          <cell r="S1648" t="str">
            <v/>
          </cell>
          <cell r="T1648" t="str">
            <v>2005-11-14</v>
          </cell>
        </row>
        <row r="1649">
          <cell r="A1649" t="str">
            <v>Meyer,Michael J</v>
          </cell>
          <cell r="B1649" t="str">
            <v>004063</v>
          </cell>
          <cell r="C1649" t="str">
            <v>Full-Time</v>
          </cell>
          <cell r="D1649" t="str">
            <v>UCU</v>
          </cell>
          <cell r="E1649">
            <v>40</v>
          </cell>
          <cell r="F1649" t="str">
            <v>4183</v>
          </cell>
          <cell r="G1649" t="str">
            <v>Corp Reporting/Plan &amp; Analysis</v>
          </cell>
          <cell r="H1649" t="str">
            <v>ESF</v>
          </cell>
          <cell r="I1649" t="str">
            <v>AT</v>
          </cell>
          <cell r="J1649" t="str">
            <v>AQLCP</v>
          </cell>
          <cell r="K1649" t="str">
            <v>1082</v>
          </cell>
          <cell r="L1649" t="str">
            <v>MO-Kansas City-W Ninth</v>
          </cell>
          <cell r="M1649" t="str">
            <v>MO</v>
          </cell>
          <cell r="N1649" t="str">
            <v>1257</v>
          </cell>
          <cell r="O1649" t="str">
            <v>Dir Financial Report &amp; Plan</v>
          </cell>
          <cell r="P1649" t="str">
            <v>00</v>
          </cell>
          <cell r="Q1649" t="str">
            <v>Exempt</v>
          </cell>
          <cell r="R1649" t="str">
            <v>1990-08-13</v>
          </cell>
          <cell r="S1649" t="str">
            <v>1997-10-31</v>
          </cell>
          <cell r="T1649" t="str">
            <v>1991-09-02</v>
          </cell>
        </row>
        <row r="1650">
          <cell r="A1650" t="str">
            <v>Meyers,Paul E</v>
          </cell>
          <cell r="B1650" t="str">
            <v>001910</v>
          </cell>
          <cell r="C1650" t="str">
            <v>Full-Time</v>
          </cell>
          <cell r="D1650" t="str">
            <v>UCU</v>
          </cell>
          <cell r="E1650">
            <v>40</v>
          </cell>
          <cell r="F1650" t="str">
            <v>5832</v>
          </cell>
          <cell r="G1650" t="str">
            <v>Rochester</v>
          </cell>
          <cell r="H1650" t="str">
            <v>USU</v>
          </cell>
          <cell r="I1650" t="str">
            <v>CS</v>
          </cell>
          <cell r="J1650" t="str">
            <v>PNMNG</v>
          </cell>
          <cell r="K1650" t="str">
            <v>1064</v>
          </cell>
          <cell r="L1650" t="str">
            <v>MN-Kasson</v>
          </cell>
          <cell r="M1650" t="str">
            <v>MN</v>
          </cell>
          <cell r="N1650" t="str">
            <v>1138</v>
          </cell>
          <cell r="O1650" t="str">
            <v>Appliance Repair Technician</v>
          </cell>
          <cell r="P1650" t="str">
            <v>00</v>
          </cell>
          <cell r="Q1650" t="str">
            <v>Nonexempt</v>
          </cell>
          <cell r="R1650" t="str">
            <v>1989-04-16</v>
          </cell>
          <cell r="S1650" t="str">
            <v/>
          </cell>
          <cell r="T1650" t="str">
            <v>1989-04-16</v>
          </cell>
        </row>
        <row r="1651">
          <cell r="A1651" t="str">
            <v>Micek,David C</v>
          </cell>
          <cell r="B1651" t="str">
            <v>002087</v>
          </cell>
          <cell r="C1651" t="str">
            <v>Full-Time</v>
          </cell>
          <cell r="D1651" t="str">
            <v>UCU</v>
          </cell>
          <cell r="E1651">
            <v>40</v>
          </cell>
          <cell r="F1651" t="str">
            <v>5775</v>
          </cell>
          <cell r="G1651" t="str">
            <v>NE North Region</v>
          </cell>
          <cell r="H1651" t="str">
            <v>USU</v>
          </cell>
          <cell r="I1651" t="str">
            <v>CS</v>
          </cell>
          <cell r="J1651" t="str">
            <v>PNNEG</v>
          </cell>
          <cell r="K1651" t="str">
            <v>1105</v>
          </cell>
          <cell r="L1651" t="str">
            <v>NE-Columbus-23rd St</v>
          </cell>
          <cell r="M1651" t="str">
            <v>NE</v>
          </cell>
          <cell r="N1651" t="str">
            <v>2328</v>
          </cell>
          <cell r="O1651" t="str">
            <v>Construction Coordinator</v>
          </cell>
          <cell r="P1651" t="str">
            <v>00</v>
          </cell>
          <cell r="Q1651" t="str">
            <v>Exempt</v>
          </cell>
          <cell r="R1651" t="str">
            <v>1977-04-25</v>
          </cell>
          <cell r="S1651" t="str">
            <v/>
          </cell>
          <cell r="T1651" t="str">
            <v>1977-04-25</v>
          </cell>
        </row>
        <row r="1652">
          <cell r="A1652" t="str">
            <v>Mickey,Bret A</v>
          </cell>
          <cell r="B1652" t="str">
            <v>008273</v>
          </cell>
          <cell r="C1652" t="str">
            <v>Full-Time</v>
          </cell>
          <cell r="D1652" t="str">
            <v>UCU</v>
          </cell>
          <cell r="E1652">
            <v>40</v>
          </cell>
          <cell r="F1652" t="str">
            <v>1003</v>
          </cell>
          <cell r="G1652" t="str">
            <v>Sibley General</v>
          </cell>
          <cell r="H1652" t="str">
            <v>USU</v>
          </cell>
          <cell r="I1652" t="str">
            <v>PS</v>
          </cell>
          <cell r="J1652" t="str">
            <v>MPMOE</v>
          </cell>
          <cell r="K1652" t="str">
            <v>1095</v>
          </cell>
          <cell r="L1652" t="str">
            <v>MO-Sibley</v>
          </cell>
          <cell r="M1652" t="str">
            <v>MO</v>
          </cell>
          <cell r="N1652" t="str">
            <v>U3312</v>
          </cell>
          <cell r="O1652" t="str">
            <v>UM/RAO Water Treater</v>
          </cell>
          <cell r="P1652" t="str">
            <v>24</v>
          </cell>
          <cell r="Q1652" t="str">
            <v>Nonexempt</v>
          </cell>
          <cell r="R1652" t="str">
            <v>2001-03-05</v>
          </cell>
          <cell r="S1652" t="str">
            <v/>
          </cell>
          <cell r="T1652" t="str">
            <v>2001-03-05</v>
          </cell>
        </row>
        <row r="1653">
          <cell r="A1653" t="str">
            <v>Miell,Nathaniel J</v>
          </cell>
          <cell r="B1653" t="str">
            <v>010911</v>
          </cell>
          <cell r="C1653" t="str">
            <v>Full-Time</v>
          </cell>
          <cell r="D1653" t="str">
            <v>UCU</v>
          </cell>
          <cell r="E1653">
            <v>40</v>
          </cell>
          <cell r="F1653" t="str">
            <v>5870</v>
          </cell>
          <cell r="G1653" t="str">
            <v>Pueblo Meter Reading</v>
          </cell>
          <cell r="H1653" t="str">
            <v>USU</v>
          </cell>
          <cell r="I1653" t="str">
            <v>CS</v>
          </cell>
          <cell r="J1653" t="str">
            <v>WPCOE</v>
          </cell>
          <cell r="K1653" t="str">
            <v>1011</v>
          </cell>
          <cell r="L1653" t="str">
            <v>CO-Pueblo-S Victoria Ave</v>
          </cell>
          <cell r="M1653" t="str">
            <v>CO</v>
          </cell>
          <cell r="N1653" t="str">
            <v>1669</v>
          </cell>
          <cell r="O1653" t="str">
            <v>Meter Reader (UN21)</v>
          </cell>
          <cell r="P1653" t="str">
            <v>21</v>
          </cell>
          <cell r="Q1653" t="str">
            <v>Nonexempt</v>
          </cell>
          <cell r="R1653" t="str">
            <v>2005-09-19</v>
          </cell>
          <cell r="S1653" t="str">
            <v/>
          </cell>
          <cell r="T1653" t="str">
            <v>2005-09-19</v>
          </cell>
        </row>
        <row r="1654">
          <cell r="A1654" t="str">
            <v>Mier,Walter V</v>
          </cell>
          <cell r="B1654" t="str">
            <v>001414</v>
          </cell>
          <cell r="C1654" t="str">
            <v>Full-Time</v>
          </cell>
          <cell r="D1654" t="str">
            <v>UCU</v>
          </cell>
          <cell r="E1654">
            <v>40</v>
          </cell>
          <cell r="F1654" t="str">
            <v>5732</v>
          </cell>
          <cell r="G1654" t="str">
            <v>Iowa Spencer</v>
          </cell>
          <cell r="H1654" t="str">
            <v>USU</v>
          </cell>
          <cell r="I1654" t="str">
            <v>CS</v>
          </cell>
          <cell r="J1654" t="str">
            <v>PNIAG</v>
          </cell>
          <cell r="K1654" t="str">
            <v>1024</v>
          </cell>
          <cell r="L1654" t="str">
            <v>IA-Spencer</v>
          </cell>
          <cell r="M1654" t="str">
            <v>IA</v>
          </cell>
          <cell r="N1654" t="str">
            <v>3107</v>
          </cell>
          <cell r="O1654" t="str">
            <v>Operations Technician (UN28)</v>
          </cell>
          <cell r="P1654" t="str">
            <v>28</v>
          </cell>
          <cell r="Q1654" t="str">
            <v>Nonexempt</v>
          </cell>
          <cell r="R1654" t="str">
            <v>1967-06-16</v>
          </cell>
          <cell r="S1654" t="str">
            <v/>
          </cell>
          <cell r="T1654" t="str">
            <v>1967-06-16</v>
          </cell>
        </row>
        <row r="1655">
          <cell r="A1655" t="str">
            <v>Mikesh,Patrick A</v>
          </cell>
          <cell r="B1655" t="str">
            <v>009956</v>
          </cell>
          <cell r="C1655" t="str">
            <v>Full-Time</v>
          </cell>
          <cell r="D1655" t="str">
            <v>UCU</v>
          </cell>
          <cell r="E1655">
            <v>40</v>
          </cell>
          <cell r="F1655" t="str">
            <v>5824</v>
          </cell>
          <cell r="G1655" t="str">
            <v>Thief River Falls</v>
          </cell>
          <cell r="H1655" t="str">
            <v>USU</v>
          </cell>
          <cell r="I1655" t="str">
            <v>CS</v>
          </cell>
          <cell r="J1655" t="str">
            <v>NMMNG</v>
          </cell>
          <cell r="K1655" t="str">
            <v>1205</v>
          </cell>
          <cell r="L1655" t="str">
            <v>MN-Park Rapids</v>
          </cell>
          <cell r="M1655" t="str">
            <v>MN</v>
          </cell>
          <cell r="N1655" t="str">
            <v>1594</v>
          </cell>
          <cell r="O1655" t="str">
            <v>Service Tech Class 1 (UN26)</v>
          </cell>
          <cell r="P1655" t="str">
            <v>26</v>
          </cell>
          <cell r="Q1655" t="str">
            <v>Nonexempt</v>
          </cell>
          <cell r="R1655" t="str">
            <v>2002-11-25</v>
          </cell>
          <cell r="S1655" t="str">
            <v/>
          </cell>
          <cell r="T1655" t="str">
            <v>2002-11-25</v>
          </cell>
        </row>
        <row r="1656">
          <cell r="A1656" t="str">
            <v>Mikkelsen,Harold E</v>
          </cell>
          <cell r="B1656" t="str">
            <v>003254</v>
          </cell>
          <cell r="C1656" t="str">
            <v>Full-Time</v>
          </cell>
          <cell r="D1656" t="str">
            <v>UCU</v>
          </cell>
          <cell r="E1656">
            <v>40</v>
          </cell>
          <cell r="F1656" t="str">
            <v>6384</v>
          </cell>
          <cell r="G1656" t="str">
            <v>Regulatory Acctg Svcs-Gas</v>
          </cell>
          <cell r="H1656" t="str">
            <v>USU</v>
          </cell>
          <cell r="I1656" t="str">
            <v>RE</v>
          </cell>
          <cell r="J1656" t="str">
            <v>NETCO</v>
          </cell>
          <cell r="K1656" t="str">
            <v>1143</v>
          </cell>
          <cell r="L1656" t="str">
            <v>NE-Omaha-Capitol Ave</v>
          </cell>
          <cell r="M1656" t="str">
            <v>NE</v>
          </cell>
          <cell r="N1656" t="str">
            <v>1843</v>
          </cell>
          <cell r="O1656" t="str">
            <v>Regulatory Mgr</v>
          </cell>
          <cell r="P1656" t="str">
            <v>00</v>
          </cell>
          <cell r="Q1656" t="str">
            <v>Exempt</v>
          </cell>
          <cell r="R1656" t="str">
            <v>1971-04-16</v>
          </cell>
          <cell r="S1656" t="str">
            <v/>
          </cell>
          <cell r="T1656" t="str">
            <v>1971-04-16</v>
          </cell>
        </row>
        <row r="1657">
          <cell r="A1657" t="str">
            <v>Milbrandt,Lisa A</v>
          </cell>
          <cell r="B1657" t="str">
            <v>009963</v>
          </cell>
          <cell r="C1657" t="str">
            <v>Full-Time</v>
          </cell>
          <cell r="D1657" t="str">
            <v>UCU</v>
          </cell>
          <cell r="E1657">
            <v>40</v>
          </cell>
          <cell r="F1657" t="str">
            <v>5832</v>
          </cell>
          <cell r="G1657" t="str">
            <v>Rochester</v>
          </cell>
          <cell r="H1657" t="str">
            <v>USU</v>
          </cell>
          <cell r="I1657" t="str">
            <v>CS</v>
          </cell>
          <cell r="J1657" t="str">
            <v>PNMNG</v>
          </cell>
          <cell r="K1657" t="str">
            <v>1068</v>
          </cell>
          <cell r="L1657" t="str">
            <v>MN-Rochester</v>
          </cell>
          <cell r="M1657" t="str">
            <v>MN</v>
          </cell>
          <cell r="N1657" t="str">
            <v>1531</v>
          </cell>
          <cell r="O1657" t="str">
            <v>Meter Reader</v>
          </cell>
          <cell r="P1657" t="str">
            <v>00</v>
          </cell>
          <cell r="Q1657" t="str">
            <v>Nonexempt</v>
          </cell>
          <cell r="R1657" t="str">
            <v>2002-12-04</v>
          </cell>
          <cell r="S1657" t="str">
            <v/>
          </cell>
          <cell r="T1657" t="str">
            <v>2002-12-04</v>
          </cell>
        </row>
        <row r="1658">
          <cell r="A1658" t="str">
            <v>Mill,Lori S</v>
          </cell>
          <cell r="B1658" t="str">
            <v>000273</v>
          </cell>
          <cell r="C1658" t="str">
            <v>Full-Time</v>
          </cell>
          <cell r="D1658" t="str">
            <v>UCU</v>
          </cell>
          <cell r="E1658">
            <v>40</v>
          </cell>
          <cell r="F1658" t="str">
            <v>2319</v>
          </cell>
          <cell r="G1658" t="str">
            <v>GSS Southern Operations</v>
          </cell>
          <cell r="H1658" t="str">
            <v>USU</v>
          </cell>
          <cell r="I1658" t="str">
            <v>GS</v>
          </cell>
          <cell r="J1658" t="str">
            <v>NETCO</v>
          </cell>
          <cell r="K1658" t="str">
            <v>1143</v>
          </cell>
          <cell r="L1658" t="str">
            <v>NE-Omaha-Capitol Ave</v>
          </cell>
          <cell r="M1658" t="str">
            <v>NE</v>
          </cell>
          <cell r="N1658" t="str">
            <v>1381</v>
          </cell>
          <cell r="O1658" t="str">
            <v>Sr Gas Volume Analyst GS</v>
          </cell>
          <cell r="P1658" t="str">
            <v>00</v>
          </cell>
          <cell r="Q1658" t="str">
            <v>Exempt</v>
          </cell>
          <cell r="R1658" t="str">
            <v>1995-07-05</v>
          </cell>
          <cell r="S1658" t="str">
            <v/>
          </cell>
          <cell r="T1658" t="str">
            <v>1995-07-05</v>
          </cell>
        </row>
        <row r="1659">
          <cell r="A1659" t="str">
            <v>Millam,David C</v>
          </cell>
          <cell r="B1659" t="str">
            <v>003479</v>
          </cell>
          <cell r="C1659" t="str">
            <v>Full-Time</v>
          </cell>
          <cell r="D1659" t="str">
            <v>UCU</v>
          </cell>
          <cell r="E1659">
            <v>40</v>
          </cell>
          <cell r="F1659" t="str">
            <v>1042</v>
          </cell>
          <cell r="G1659" t="str">
            <v>Resource_Operations</v>
          </cell>
          <cell r="H1659" t="str">
            <v>USU</v>
          </cell>
          <cell r="I1659" t="str">
            <v>ER</v>
          </cell>
          <cell r="J1659" t="str">
            <v>NETCO</v>
          </cell>
          <cell r="K1659" t="str">
            <v>1000</v>
          </cell>
          <cell r="L1659" t="str">
            <v>MO-Raytown</v>
          </cell>
          <cell r="M1659" t="str">
            <v>MO</v>
          </cell>
          <cell r="N1659" t="str">
            <v>3174</v>
          </cell>
          <cell r="O1659" t="str">
            <v>Energy Resources Trainer</v>
          </cell>
          <cell r="P1659" t="str">
            <v>00</v>
          </cell>
          <cell r="Q1659" t="str">
            <v>Exempt</v>
          </cell>
          <cell r="R1659" t="str">
            <v>1981-11-09</v>
          </cell>
          <cell r="S1659" t="str">
            <v/>
          </cell>
          <cell r="T1659" t="str">
            <v>1981-11-09</v>
          </cell>
        </row>
        <row r="1660">
          <cell r="A1660" t="str">
            <v>Miller,Corey W</v>
          </cell>
          <cell r="B1660" t="str">
            <v>000943</v>
          </cell>
          <cell r="C1660" t="str">
            <v>Full-Time</v>
          </cell>
          <cell r="D1660" t="str">
            <v>UCU</v>
          </cell>
          <cell r="E1660">
            <v>40</v>
          </cell>
          <cell r="F1660" t="str">
            <v>5341</v>
          </cell>
          <cell r="G1660" t="str">
            <v>Henri/Lex/Rich Elec Ntwrk Ops</v>
          </cell>
          <cell r="H1660" t="str">
            <v>USU</v>
          </cell>
          <cell r="I1660" t="str">
            <v>OP</v>
          </cell>
          <cell r="J1660" t="str">
            <v>MPMOE</v>
          </cell>
          <cell r="K1660" t="str">
            <v>1080</v>
          </cell>
          <cell r="L1660" t="str">
            <v>MO-Henrietta</v>
          </cell>
          <cell r="M1660" t="str">
            <v>MO</v>
          </cell>
          <cell r="N1660" t="str">
            <v>3087</v>
          </cell>
          <cell r="O1660" t="str">
            <v>Operations Supv Field</v>
          </cell>
          <cell r="P1660" t="str">
            <v>00</v>
          </cell>
          <cell r="Q1660" t="str">
            <v>Exempt</v>
          </cell>
          <cell r="R1660" t="str">
            <v>1990-07-30</v>
          </cell>
          <cell r="S1660" t="str">
            <v/>
          </cell>
          <cell r="T1660" t="str">
            <v>1990-07-30</v>
          </cell>
        </row>
        <row r="1661">
          <cell r="A1661" t="str">
            <v>Miller,Edward C</v>
          </cell>
          <cell r="B1661" t="str">
            <v>001636</v>
          </cell>
          <cell r="C1661" t="str">
            <v>Full-Time</v>
          </cell>
          <cell r="D1661" t="str">
            <v>UCU</v>
          </cell>
          <cell r="E1661">
            <v>40</v>
          </cell>
          <cell r="F1661" t="str">
            <v>5771</v>
          </cell>
          <cell r="G1661" t="str">
            <v>NE Lincoln Region</v>
          </cell>
          <cell r="H1661" t="str">
            <v>USU</v>
          </cell>
          <cell r="I1661" t="str">
            <v>CS</v>
          </cell>
          <cell r="J1661" t="str">
            <v>PNNEG</v>
          </cell>
          <cell r="K1661" t="str">
            <v>1109</v>
          </cell>
          <cell r="L1661" t="str">
            <v>NE-Lincoln</v>
          </cell>
          <cell r="M1661" t="str">
            <v>NE</v>
          </cell>
          <cell r="N1661" t="str">
            <v>1602</v>
          </cell>
          <cell r="O1661" t="str">
            <v>Spec Service Tech (UN25)</v>
          </cell>
          <cell r="P1661" t="str">
            <v>25</v>
          </cell>
          <cell r="Q1661" t="str">
            <v>Nonexempt</v>
          </cell>
          <cell r="R1661" t="str">
            <v>1970-09-21</v>
          </cell>
          <cell r="S1661" t="str">
            <v/>
          </cell>
          <cell r="T1661" t="str">
            <v>1970-09-21</v>
          </cell>
        </row>
        <row r="1662">
          <cell r="A1662" t="str">
            <v>Miller,Gerald F</v>
          </cell>
          <cell r="B1662" t="str">
            <v>005978</v>
          </cell>
          <cell r="C1662" t="str">
            <v>Full-Time</v>
          </cell>
          <cell r="D1662" t="str">
            <v>UCU</v>
          </cell>
          <cell r="E1662">
            <v>40</v>
          </cell>
          <cell r="F1662" t="str">
            <v>5385</v>
          </cell>
          <cell r="G1662" t="str">
            <v>Dodge City Gas Field Svcs</v>
          </cell>
          <cell r="H1662" t="str">
            <v>USU</v>
          </cell>
          <cell r="I1662" t="str">
            <v>OP</v>
          </cell>
          <cell r="J1662" t="str">
            <v>PNKSG</v>
          </cell>
          <cell r="K1662" t="str">
            <v>1272</v>
          </cell>
          <cell r="L1662" t="str">
            <v>KS-Dodge City-W Frontview</v>
          </cell>
          <cell r="M1662" t="str">
            <v>KS</v>
          </cell>
          <cell r="N1662" t="str">
            <v>1533</v>
          </cell>
          <cell r="O1662" t="str">
            <v>Welder Operations Tech</v>
          </cell>
          <cell r="P1662" t="str">
            <v>00</v>
          </cell>
          <cell r="Q1662" t="str">
            <v>Nonexempt</v>
          </cell>
          <cell r="R1662" t="str">
            <v>2000-05-08</v>
          </cell>
          <cell r="S1662" t="str">
            <v/>
          </cell>
          <cell r="T1662" t="str">
            <v>2000-05-08</v>
          </cell>
        </row>
        <row r="1663">
          <cell r="A1663" t="str">
            <v>Miller,Joseph O</v>
          </cell>
          <cell r="B1663" t="str">
            <v>008317</v>
          </cell>
          <cell r="C1663" t="str">
            <v>Full-Time</v>
          </cell>
          <cell r="D1663" t="str">
            <v>UCU</v>
          </cell>
          <cell r="E1663">
            <v>40</v>
          </cell>
          <cell r="F1663" t="str">
            <v>4290</v>
          </cell>
          <cell r="G1663" t="str">
            <v>IT Fin/HR Applications</v>
          </cell>
          <cell r="H1663" t="str">
            <v>ESF</v>
          </cell>
          <cell r="I1663" t="str">
            <v>IT</v>
          </cell>
          <cell r="J1663" t="str">
            <v>AQLCP</v>
          </cell>
          <cell r="K1663" t="str">
            <v>1082</v>
          </cell>
          <cell r="L1663" t="str">
            <v>MO-Kansas City-W Ninth</v>
          </cell>
          <cell r="M1663" t="str">
            <v>MO</v>
          </cell>
          <cell r="N1663" t="str">
            <v>1446</v>
          </cell>
          <cell r="O1663" t="str">
            <v>Sr Systems Analyst</v>
          </cell>
          <cell r="P1663" t="str">
            <v>00</v>
          </cell>
          <cell r="Q1663" t="str">
            <v>Exempt</v>
          </cell>
          <cell r="R1663" t="str">
            <v>2001-03-30</v>
          </cell>
          <cell r="S1663" t="str">
            <v/>
          </cell>
          <cell r="T1663" t="str">
            <v>2001-03-30</v>
          </cell>
        </row>
        <row r="1664">
          <cell r="A1664" t="str">
            <v>Miller,Judith L</v>
          </cell>
          <cell r="B1664" t="str">
            <v>003227</v>
          </cell>
          <cell r="C1664" t="str">
            <v>Full-Time</v>
          </cell>
          <cell r="D1664" t="str">
            <v>UCU</v>
          </cell>
          <cell r="E1664">
            <v>40</v>
          </cell>
          <cell r="F1664" t="str">
            <v>5700</v>
          </cell>
          <cell r="G1664" t="str">
            <v>Business Solutions</v>
          </cell>
          <cell r="H1664" t="str">
            <v>USU</v>
          </cell>
          <cell r="I1664" t="str">
            <v>CU</v>
          </cell>
          <cell r="J1664" t="str">
            <v>NETCO</v>
          </cell>
          <cell r="K1664" t="str">
            <v>1000</v>
          </cell>
          <cell r="L1664" t="str">
            <v>MO-Raytown</v>
          </cell>
          <cell r="M1664" t="str">
            <v>MO</v>
          </cell>
          <cell r="N1664" t="str">
            <v>3130</v>
          </cell>
          <cell r="O1664" t="str">
            <v>Project Manager IT</v>
          </cell>
          <cell r="P1664" t="str">
            <v>00</v>
          </cell>
          <cell r="Q1664" t="str">
            <v>Exempt</v>
          </cell>
          <cell r="R1664" t="str">
            <v>1991-04-08</v>
          </cell>
          <cell r="S1664" t="str">
            <v/>
          </cell>
          <cell r="T1664" t="str">
            <v>1991-04-08</v>
          </cell>
        </row>
        <row r="1665">
          <cell r="A1665" t="str">
            <v>Miller,Lance A</v>
          </cell>
          <cell r="B1665" t="str">
            <v>007629</v>
          </cell>
          <cell r="C1665" t="str">
            <v>Full-Time</v>
          </cell>
          <cell r="D1665" t="str">
            <v>UCU</v>
          </cell>
          <cell r="E1665">
            <v>40</v>
          </cell>
          <cell r="F1665" t="str">
            <v>4031</v>
          </cell>
          <cell r="G1665" t="str">
            <v>Gen Counsel &amp; Corp Secretary</v>
          </cell>
          <cell r="H1665" t="str">
            <v>ESF</v>
          </cell>
          <cell r="I1665" t="str">
            <v>SM</v>
          </cell>
          <cell r="J1665" t="str">
            <v>AQLCP</v>
          </cell>
          <cell r="K1665" t="str">
            <v>1082</v>
          </cell>
          <cell r="L1665" t="str">
            <v>MO-Kansas City-W Ninth</v>
          </cell>
          <cell r="M1665" t="str">
            <v>MO</v>
          </cell>
          <cell r="N1665" t="str">
            <v>2607</v>
          </cell>
          <cell r="O1665" t="str">
            <v>Sr Attorney</v>
          </cell>
          <cell r="P1665" t="str">
            <v>00</v>
          </cell>
          <cell r="Q1665" t="str">
            <v>Exempt</v>
          </cell>
          <cell r="R1665" t="str">
            <v>2000-09-25</v>
          </cell>
          <cell r="S1665" t="str">
            <v>2005-04-05</v>
          </cell>
          <cell r="T1665" t="str">
            <v>2003-04-05</v>
          </cell>
        </row>
        <row r="1666">
          <cell r="A1666" t="str">
            <v>Miller,Maynard M</v>
          </cell>
          <cell r="B1666" t="str">
            <v>000470</v>
          </cell>
          <cell r="C1666" t="str">
            <v>Full-Time</v>
          </cell>
          <cell r="D1666" t="str">
            <v>UCU</v>
          </cell>
          <cell r="E1666">
            <v>40</v>
          </cell>
          <cell r="F1666" t="str">
            <v>5312</v>
          </cell>
          <cell r="G1666" t="str">
            <v>Central KS Elec Network Ops</v>
          </cell>
          <cell r="H1666" t="str">
            <v>USU</v>
          </cell>
          <cell r="I1666" t="str">
            <v>OP</v>
          </cell>
          <cell r="J1666" t="str">
            <v>WPKSE</v>
          </cell>
          <cell r="K1666" t="str">
            <v>1033</v>
          </cell>
          <cell r="L1666" t="str">
            <v>KS-Great Bend-Second Ave</v>
          </cell>
          <cell r="M1666" t="str">
            <v>KS</v>
          </cell>
          <cell r="N1666" t="str">
            <v>1703</v>
          </cell>
          <cell r="O1666" t="str">
            <v>Line Foreman (UN22)</v>
          </cell>
          <cell r="P1666" t="str">
            <v>22</v>
          </cell>
          <cell r="Q1666" t="str">
            <v>Nonexempt</v>
          </cell>
          <cell r="R1666" t="str">
            <v>1968-05-27</v>
          </cell>
          <cell r="S1666" t="str">
            <v/>
          </cell>
          <cell r="T1666" t="str">
            <v>1968-05-27</v>
          </cell>
        </row>
        <row r="1667">
          <cell r="A1667" t="str">
            <v>Miller,Paul C</v>
          </cell>
          <cell r="B1667" t="str">
            <v>002238</v>
          </cell>
          <cell r="C1667" t="str">
            <v>Full-Time</v>
          </cell>
          <cell r="D1667" t="str">
            <v>UCU</v>
          </cell>
          <cell r="E1667">
            <v>40</v>
          </cell>
          <cell r="F1667" t="str">
            <v>5830</v>
          </cell>
          <cell r="G1667" t="str">
            <v>Pine City</v>
          </cell>
          <cell r="H1667" t="str">
            <v>USU</v>
          </cell>
          <cell r="I1667" t="str">
            <v>CS</v>
          </cell>
          <cell r="J1667" t="str">
            <v>PNMNG</v>
          </cell>
          <cell r="K1667" t="str">
            <v>1066</v>
          </cell>
          <cell r="L1667" t="str">
            <v>MN-Pine City-Sixth St</v>
          </cell>
          <cell r="M1667" t="str">
            <v>MN</v>
          </cell>
          <cell r="N1667" t="str">
            <v>3087</v>
          </cell>
          <cell r="O1667" t="str">
            <v>Operations Supv Field</v>
          </cell>
          <cell r="P1667" t="str">
            <v>00</v>
          </cell>
          <cell r="Q1667" t="str">
            <v>Exempt</v>
          </cell>
          <cell r="R1667" t="str">
            <v>1989-04-01</v>
          </cell>
          <cell r="S1667" t="str">
            <v/>
          </cell>
          <cell r="T1667" t="str">
            <v>1989-04-01</v>
          </cell>
        </row>
        <row r="1668">
          <cell r="A1668" t="str">
            <v>Miller,Raymond J</v>
          </cell>
          <cell r="B1668" t="str">
            <v>007890</v>
          </cell>
          <cell r="C1668" t="str">
            <v>Full-Time</v>
          </cell>
          <cell r="D1668" t="str">
            <v>UCU</v>
          </cell>
          <cell r="E1668">
            <v>40</v>
          </cell>
          <cell r="F1668" t="str">
            <v>1060</v>
          </cell>
          <cell r="G1668" t="str">
            <v>Lake Road Common</v>
          </cell>
          <cell r="H1668" t="str">
            <v>USU</v>
          </cell>
          <cell r="I1668" t="str">
            <v>PS</v>
          </cell>
          <cell r="J1668" t="str">
            <v>SJMOE</v>
          </cell>
          <cell r="K1668" t="str">
            <v>1279</v>
          </cell>
          <cell r="L1668" t="str">
            <v>MO-St Joseph - Lake Road</v>
          </cell>
          <cell r="M1668" t="str">
            <v>MO</v>
          </cell>
          <cell r="N1668" t="str">
            <v>S0096</v>
          </cell>
          <cell r="O1668" t="str">
            <v>Coal Handler Grade 2</v>
          </cell>
          <cell r="P1668" t="str">
            <v>13</v>
          </cell>
          <cell r="Q1668" t="str">
            <v>Nonexempt</v>
          </cell>
          <cell r="R1668" t="str">
            <v>2000-10-02</v>
          </cell>
          <cell r="S1668" t="str">
            <v/>
          </cell>
          <cell r="T1668" t="str">
            <v>2000-10-02</v>
          </cell>
        </row>
        <row r="1669">
          <cell r="A1669" t="str">
            <v>Miller,Richard W</v>
          </cell>
          <cell r="B1669" t="str">
            <v>009444</v>
          </cell>
          <cell r="C1669" t="str">
            <v>Full-Time</v>
          </cell>
          <cell r="D1669" t="str">
            <v>UCU</v>
          </cell>
          <cell r="E1669">
            <v>40</v>
          </cell>
          <cell r="F1669" t="str">
            <v>6360</v>
          </cell>
          <cell r="G1669" t="str">
            <v>IT Cust Serv Applications</v>
          </cell>
          <cell r="H1669" t="str">
            <v>USU</v>
          </cell>
          <cell r="I1669" t="str">
            <v>IT</v>
          </cell>
          <cell r="J1669" t="str">
            <v>NETCO</v>
          </cell>
          <cell r="K1669" t="str">
            <v>1000</v>
          </cell>
          <cell r="L1669" t="str">
            <v>MO-Raytown</v>
          </cell>
          <cell r="M1669" t="str">
            <v>MO</v>
          </cell>
          <cell r="N1669" t="str">
            <v>1446</v>
          </cell>
          <cell r="O1669" t="str">
            <v>Sr Systems Analyst</v>
          </cell>
          <cell r="P1669" t="str">
            <v>00</v>
          </cell>
          <cell r="Q1669" t="str">
            <v>Exempt</v>
          </cell>
          <cell r="R1669" t="str">
            <v>2002-01-28</v>
          </cell>
          <cell r="S1669" t="str">
            <v/>
          </cell>
          <cell r="T1669" t="str">
            <v>2002-01-28</v>
          </cell>
        </row>
        <row r="1670">
          <cell r="A1670" t="str">
            <v>Miller,Thomas C</v>
          </cell>
          <cell r="B1670" t="str">
            <v>010486</v>
          </cell>
          <cell r="C1670" t="str">
            <v>Full-Time</v>
          </cell>
          <cell r="D1670" t="str">
            <v>UCU</v>
          </cell>
          <cell r="E1670">
            <v>40</v>
          </cell>
          <cell r="F1670" t="str">
            <v>1004</v>
          </cell>
          <cell r="G1670" t="str">
            <v>Greenwood - General</v>
          </cell>
          <cell r="H1670" t="str">
            <v>USU</v>
          </cell>
          <cell r="I1670" t="str">
            <v>PS</v>
          </cell>
          <cell r="J1670" t="str">
            <v>MPMOE</v>
          </cell>
          <cell r="K1670" t="str">
            <v>1079</v>
          </cell>
          <cell r="L1670" t="str">
            <v>MO-Greenwood</v>
          </cell>
          <cell r="M1670" t="str">
            <v>MO</v>
          </cell>
          <cell r="N1670" t="str">
            <v>1802</v>
          </cell>
          <cell r="O1670" t="str">
            <v>Mgr Power Plant</v>
          </cell>
          <cell r="P1670" t="str">
            <v>00</v>
          </cell>
          <cell r="Q1670" t="str">
            <v>Exempt</v>
          </cell>
          <cell r="R1670" t="str">
            <v>2004-07-30</v>
          </cell>
          <cell r="S1670" t="str">
            <v/>
          </cell>
          <cell r="T1670" t="str">
            <v>2004-07-30</v>
          </cell>
        </row>
        <row r="1671">
          <cell r="A1671" t="str">
            <v>Mills,Clayton L</v>
          </cell>
          <cell r="B1671" t="str">
            <v>002297</v>
          </cell>
          <cell r="C1671" t="str">
            <v>Full-Time</v>
          </cell>
          <cell r="D1671" t="str">
            <v>UCU</v>
          </cell>
          <cell r="E1671">
            <v>40</v>
          </cell>
          <cell r="F1671" t="str">
            <v>5398</v>
          </cell>
          <cell r="G1671" t="str">
            <v>General CO Gas Network Ops</v>
          </cell>
          <cell r="H1671" t="str">
            <v>USU</v>
          </cell>
          <cell r="I1671" t="str">
            <v>OP</v>
          </cell>
          <cell r="J1671" t="str">
            <v>PNCOG</v>
          </cell>
          <cell r="K1671" t="str">
            <v>1006</v>
          </cell>
          <cell r="L1671" t="str">
            <v>CO-Fountain</v>
          </cell>
          <cell r="M1671" t="str">
            <v>CO</v>
          </cell>
          <cell r="N1671" t="str">
            <v>1527</v>
          </cell>
          <cell r="O1671" t="str">
            <v>Lead Field Measurement Tech</v>
          </cell>
          <cell r="P1671" t="str">
            <v>00</v>
          </cell>
          <cell r="Q1671" t="str">
            <v>Nonexempt</v>
          </cell>
          <cell r="R1671" t="str">
            <v>1989-08-01</v>
          </cell>
          <cell r="S1671" t="str">
            <v/>
          </cell>
          <cell r="T1671" t="str">
            <v>1989-08-01</v>
          </cell>
        </row>
        <row r="1672">
          <cell r="A1672" t="str">
            <v>Milstead,Haney D</v>
          </cell>
          <cell r="B1672" t="str">
            <v>001590</v>
          </cell>
          <cell r="C1672" t="str">
            <v>Full-Time</v>
          </cell>
          <cell r="D1672" t="str">
            <v>UCU</v>
          </cell>
          <cell r="E1672">
            <v>40</v>
          </cell>
          <cell r="F1672" t="str">
            <v>5772</v>
          </cell>
          <cell r="G1672" t="str">
            <v>NE South Region</v>
          </cell>
          <cell r="H1672" t="str">
            <v>USU</v>
          </cell>
          <cell r="I1672" t="str">
            <v>CS</v>
          </cell>
          <cell r="J1672" t="str">
            <v>PNNEG</v>
          </cell>
          <cell r="K1672" t="str">
            <v>1101</v>
          </cell>
          <cell r="L1672" t="str">
            <v>NE-Auburn</v>
          </cell>
          <cell r="M1672" t="str">
            <v>NE</v>
          </cell>
          <cell r="N1672" t="str">
            <v>1525</v>
          </cell>
          <cell r="O1672" t="str">
            <v>Operations Technician</v>
          </cell>
          <cell r="P1672" t="str">
            <v>00</v>
          </cell>
          <cell r="Q1672" t="str">
            <v>Nonexempt</v>
          </cell>
          <cell r="R1672" t="str">
            <v>1968-12-16</v>
          </cell>
          <cell r="S1672" t="str">
            <v/>
          </cell>
          <cell r="T1672" t="str">
            <v>1968-12-16</v>
          </cell>
        </row>
        <row r="1673">
          <cell r="A1673" t="str">
            <v>Mimick,Terrence A</v>
          </cell>
          <cell r="B1673" t="str">
            <v>001706</v>
          </cell>
          <cell r="C1673" t="str">
            <v>Full-Time</v>
          </cell>
          <cell r="D1673" t="str">
            <v>UCU</v>
          </cell>
          <cell r="E1673">
            <v>40</v>
          </cell>
          <cell r="F1673" t="str">
            <v>5775</v>
          </cell>
          <cell r="G1673" t="str">
            <v>NE North Region</v>
          </cell>
          <cell r="H1673" t="str">
            <v>USU</v>
          </cell>
          <cell r="I1673" t="str">
            <v>CS</v>
          </cell>
          <cell r="J1673" t="str">
            <v>PNNEG</v>
          </cell>
          <cell r="K1673" t="str">
            <v>1105</v>
          </cell>
          <cell r="L1673" t="str">
            <v>NE-Columbus-23rd St</v>
          </cell>
          <cell r="M1673" t="str">
            <v>NE</v>
          </cell>
          <cell r="N1673" t="str">
            <v>1602</v>
          </cell>
          <cell r="O1673" t="str">
            <v>Spec Service Tech (UN25)</v>
          </cell>
          <cell r="P1673" t="str">
            <v>25</v>
          </cell>
          <cell r="Q1673" t="str">
            <v>Nonexempt</v>
          </cell>
          <cell r="R1673" t="str">
            <v>1979-08-20</v>
          </cell>
          <cell r="S1673" t="str">
            <v/>
          </cell>
          <cell r="T1673" t="str">
            <v>1979-08-20</v>
          </cell>
        </row>
        <row r="1674">
          <cell r="A1674" t="str">
            <v>Minks,Richard W</v>
          </cell>
          <cell r="B1674" t="str">
            <v>001106</v>
          </cell>
          <cell r="C1674" t="str">
            <v>Full-Time</v>
          </cell>
          <cell r="D1674" t="str">
            <v>UCU</v>
          </cell>
          <cell r="E1674">
            <v>40</v>
          </cell>
          <cell r="F1674" t="str">
            <v>5574</v>
          </cell>
          <cell r="G1674" t="str">
            <v>Missouri Fleet Management</v>
          </cell>
          <cell r="H1674" t="str">
            <v>USU</v>
          </cell>
          <cell r="I1674" t="str">
            <v>MM</v>
          </cell>
          <cell r="J1674" t="str">
            <v>NETCO</v>
          </cell>
          <cell r="K1674" t="str">
            <v>1086</v>
          </cell>
          <cell r="L1674" t="str">
            <v>MO-Lee's Summit-SE 16th St</v>
          </cell>
          <cell r="M1674" t="str">
            <v>MO</v>
          </cell>
          <cell r="N1674" t="str">
            <v>U264</v>
          </cell>
          <cell r="O1674" t="str">
            <v>Sp Shop Foreman Wkg Gar</v>
          </cell>
          <cell r="P1674" t="str">
            <v>24</v>
          </cell>
          <cell r="Q1674" t="str">
            <v>Nonexempt</v>
          </cell>
          <cell r="R1674" t="str">
            <v>1988-03-21</v>
          </cell>
          <cell r="S1674" t="str">
            <v/>
          </cell>
          <cell r="T1674" t="str">
            <v>1988-03-21</v>
          </cell>
        </row>
        <row r="1675">
          <cell r="A1675" t="str">
            <v>Miracle,Bruce E</v>
          </cell>
          <cell r="B1675" t="str">
            <v>010402</v>
          </cell>
          <cell r="C1675" t="str">
            <v>Full-Time</v>
          </cell>
          <cell r="D1675" t="str">
            <v>UCU</v>
          </cell>
          <cell r="E1675">
            <v>40</v>
          </cell>
          <cell r="F1675" t="str">
            <v>5900</v>
          </cell>
          <cell r="G1675" t="str">
            <v>Clinton CS</v>
          </cell>
          <cell r="H1675" t="str">
            <v>USU</v>
          </cell>
          <cell r="I1675" t="str">
            <v>CS</v>
          </cell>
          <cell r="J1675" t="str">
            <v>MPMOE</v>
          </cell>
          <cell r="K1675" t="str">
            <v>1118</v>
          </cell>
          <cell r="L1675" t="str">
            <v>MO-Clinton-N 3rd</v>
          </cell>
          <cell r="M1675" t="str">
            <v>MO</v>
          </cell>
          <cell r="N1675" t="str">
            <v>U2501</v>
          </cell>
          <cell r="O1675" t="str">
            <v>Local Maintenance Man 1st yr</v>
          </cell>
          <cell r="P1675" t="str">
            <v>24</v>
          </cell>
          <cell r="Q1675" t="str">
            <v>Nonexempt</v>
          </cell>
          <cell r="R1675" t="str">
            <v>2004-04-05</v>
          </cell>
          <cell r="S1675" t="str">
            <v/>
          </cell>
          <cell r="T1675" t="str">
            <v>2004-04-05</v>
          </cell>
        </row>
        <row r="1676">
          <cell r="A1676" t="str">
            <v>Mitchell Burks,Dina</v>
          </cell>
          <cell r="B1676" t="str">
            <v>011007</v>
          </cell>
          <cell r="C1676" t="str">
            <v>Part-Time</v>
          </cell>
          <cell r="D1676" t="str">
            <v>UCU</v>
          </cell>
          <cell r="E1676">
            <v>20</v>
          </cell>
          <cell r="F1676" t="str">
            <v>5702</v>
          </cell>
          <cell r="G1676" t="str">
            <v>Customer Srv Ctr-Raytown</v>
          </cell>
          <cell r="H1676" t="str">
            <v>USU</v>
          </cell>
          <cell r="I1676" t="str">
            <v>CH</v>
          </cell>
          <cell r="J1676" t="str">
            <v>NETCO</v>
          </cell>
          <cell r="K1676" t="str">
            <v>1000</v>
          </cell>
          <cell r="L1676" t="str">
            <v>MO-Raytown</v>
          </cell>
          <cell r="M1676" t="str">
            <v>MO</v>
          </cell>
          <cell r="N1676" t="str">
            <v>1047</v>
          </cell>
          <cell r="O1676" t="str">
            <v>Customer Service Associate CC</v>
          </cell>
          <cell r="P1676" t="str">
            <v>00</v>
          </cell>
          <cell r="Q1676" t="str">
            <v>Nonexempt</v>
          </cell>
          <cell r="R1676" t="str">
            <v>2006-03-20</v>
          </cell>
          <cell r="S1676" t="str">
            <v/>
          </cell>
          <cell r="T1676" t="str">
            <v>2006-03-20</v>
          </cell>
        </row>
        <row r="1677">
          <cell r="A1677" t="str">
            <v>Mitchell,Barbara A</v>
          </cell>
          <cell r="B1677" t="str">
            <v>003367</v>
          </cell>
          <cell r="C1677" t="str">
            <v>Full-Time</v>
          </cell>
          <cell r="D1677" t="str">
            <v>UCU</v>
          </cell>
          <cell r="E1677">
            <v>40</v>
          </cell>
          <cell r="F1677" t="str">
            <v>5699</v>
          </cell>
          <cell r="G1677" t="str">
            <v>Centralized Services VP</v>
          </cell>
          <cell r="H1677" t="str">
            <v>USU</v>
          </cell>
          <cell r="I1677" t="str">
            <v>CL</v>
          </cell>
          <cell r="J1677" t="str">
            <v>NETCO</v>
          </cell>
          <cell r="K1677" t="str">
            <v>1000</v>
          </cell>
          <cell r="L1677" t="str">
            <v>MO-Raytown</v>
          </cell>
          <cell r="M1677" t="str">
            <v>MO</v>
          </cell>
          <cell r="N1677" t="str">
            <v>1003</v>
          </cell>
          <cell r="O1677" t="str">
            <v>Sr Admin Assist</v>
          </cell>
          <cell r="P1677" t="str">
            <v>00</v>
          </cell>
          <cell r="Q1677" t="str">
            <v>Nonexempt</v>
          </cell>
          <cell r="R1677" t="str">
            <v>1989-05-08</v>
          </cell>
          <cell r="S1677" t="str">
            <v/>
          </cell>
          <cell r="T1677" t="str">
            <v>1989-05-08</v>
          </cell>
        </row>
        <row r="1678">
          <cell r="A1678" t="str">
            <v>Mitchell,Marcia K</v>
          </cell>
          <cell r="B1678" t="str">
            <v>007891</v>
          </cell>
          <cell r="C1678" t="str">
            <v>Full-Time</v>
          </cell>
          <cell r="D1678" t="str">
            <v>UCU</v>
          </cell>
          <cell r="E1678">
            <v>40</v>
          </cell>
          <cell r="F1678" t="str">
            <v>1060</v>
          </cell>
          <cell r="G1678" t="str">
            <v>Lake Road Common</v>
          </cell>
          <cell r="H1678" t="str">
            <v>USU</v>
          </cell>
          <cell r="I1678" t="str">
            <v>PS</v>
          </cell>
          <cell r="J1678" t="str">
            <v>SJMOE</v>
          </cell>
          <cell r="K1678" t="str">
            <v>1279</v>
          </cell>
          <cell r="L1678" t="str">
            <v>MO-St Joseph - Lake Road</v>
          </cell>
          <cell r="M1678" t="str">
            <v>MO</v>
          </cell>
          <cell r="N1678" t="str">
            <v>S9205</v>
          </cell>
          <cell r="O1678" t="str">
            <v>Clerk Sr Thereafter</v>
          </cell>
          <cell r="P1678" t="str">
            <v>14</v>
          </cell>
          <cell r="Q1678" t="str">
            <v>Nonexempt</v>
          </cell>
          <cell r="R1678" t="str">
            <v>1988-10-12</v>
          </cell>
          <cell r="S1678" t="str">
            <v/>
          </cell>
          <cell r="T1678" t="str">
            <v>1988-10-12</v>
          </cell>
        </row>
        <row r="1679">
          <cell r="A1679" t="str">
            <v>Mitchell,Steven W</v>
          </cell>
          <cell r="B1679" t="str">
            <v>010586</v>
          </cell>
          <cell r="C1679" t="str">
            <v>Full-Time</v>
          </cell>
          <cell r="D1679" t="str">
            <v>UCU</v>
          </cell>
          <cell r="E1679">
            <v>40</v>
          </cell>
          <cell r="F1679" t="str">
            <v>6397</v>
          </cell>
          <cell r="G1679" t="str">
            <v>IT Call Cntr/Networks Telecom</v>
          </cell>
          <cell r="H1679" t="str">
            <v>USU</v>
          </cell>
          <cell r="I1679" t="str">
            <v>IT</v>
          </cell>
          <cell r="J1679" t="str">
            <v>NETCO</v>
          </cell>
          <cell r="K1679" t="str">
            <v>1000</v>
          </cell>
          <cell r="L1679" t="str">
            <v>MO-Raytown</v>
          </cell>
          <cell r="M1679" t="str">
            <v>MO</v>
          </cell>
          <cell r="N1679" t="str">
            <v>1465</v>
          </cell>
          <cell r="O1679" t="str">
            <v>Communications Engineer</v>
          </cell>
          <cell r="P1679" t="str">
            <v>00</v>
          </cell>
          <cell r="Q1679" t="str">
            <v>Exempt</v>
          </cell>
          <cell r="R1679" t="str">
            <v>2004-09-20</v>
          </cell>
          <cell r="S1679" t="str">
            <v/>
          </cell>
          <cell r="T1679" t="str">
            <v>2004-09-20</v>
          </cell>
        </row>
        <row r="1680">
          <cell r="A1680" t="str">
            <v>Mitchell,Syreeta S</v>
          </cell>
          <cell r="B1680" t="str">
            <v>010003</v>
          </cell>
          <cell r="C1680" t="str">
            <v>Full-Time</v>
          </cell>
          <cell r="D1680" t="str">
            <v>UCU</v>
          </cell>
          <cell r="E1680">
            <v>40</v>
          </cell>
          <cell r="F1680" t="str">
            <v>5763</v>
          </cell>
          <cell r="G1680" t="str">
            <v>Billing Adjustments</v>
          </cell>
          <cell r="H1680" t="str">
            <v>USU</v>
          </cell>
          <cell r="I1680" t="str">
            <v>CI</v>
          </cell>
          <cell r="J1680" t="str">
            <v>NETCO</v>
          </cell>
          <cell r="K1680" t="str">
            <v>1000</v>
          </cell>
          <cell r="L1680" t="str">
            <v>MO-Raytown</v>
          </cell>
          <cell r="M1680" t="str">
            <v>MO</v>
          </cell>
          <cell r="N1680" t="str">
            <v>1067</v>
          </cell>
          <cell r="O1680" t="str">
            <v>Assoc Cust Svc Acct Svcs I</v>
          </cell>
          <cell r="P1680" t="str">
            <v>00</v>
          </cell>
          <cell r="Q1680" t="str">
            <v>Nonexempt</v>
          </cell>
          <cell r="R1680" t="str">
            <v>2003-01-27</v>
          </cell>
          <cell r="S1680" t="str">
            <v/>
          </cell>
          <cell r="T1680" t="str">
            <v>2003-01-27</v>
          </cell>
        </row>
        <row r="1681">
          <cell r="A1681" t="str">
            <v>Mitchell,Thomas J</v>
          </cell>
          <cell r="B1681" t="str">
            <v>002751</v>
          </cell>
          <cell r="C1681" t="str">
            <v>Full-Time</v>
          </cell>
          <cell r="D1681" t="str">
            <v>UCU</v>
          </cell>
          <cell r="E1681">
            <v>40</v>
          </cell>
          <cell r="F1681" t="str">
            <v>6348</v>
          </cell>
          <cell r="G1681" t="str">
            <v>IT Business Services</v>
          </cell>
          <cell r="H1681" t="str">
            <v>USU</v>
          </cell>
          <cell r="I1681" t="str">
            <v>IT</v>
          </cell>
          <cell r="J1681" t="str">
            <v>NETCO</v>
          </cell>
          <cell r="K1681" t="str">
            <v>1082</v>
          </cell>
          <cell r="L1681" t="str">
            <v>MO-Kansas City-W Ninth</v>
          </cell>
          <cell r="M1681" t="str">
            <v>MO</v>
          </cell>
          <cell r="N1681" t="str">
            <v>3131</v>
          </cell>
          <cell r="O1681" t="str">
            <v>Sr Project Manager IT</v>
          </cell>
          <cell r="P1681" t="str">
            <v>00</v>
          </cell>
          <cell r="Q1681" t="str">
            <v>Exempt</v>
          </cell>
          <cell r="R1681" t="str">
            <v>1989-01-09</v>
          </cell>
          <cell r="S1681" t="str">
            <v/>
          </cell>
          <cell r="T1681" t="str">
            <v>1989-01-09</v>
          </cell>
        </row>
        <row r="1682">
          <cell r="A1682" t="str">
            <v>Mitchell,Vincent L</v>
          </cell>
          <cell r="B1682" t="str">
            <v>010293</v>
          </cell>
          <cell r="C1682" t="str">
            <v>Full-Time</v>
          </cell>
          <cell r="D1682" t="str">
            <v>UCU</v>
          </cell>
          <cell r="E1682">
            <v>40</v>
          </cell>
          <cell r="F1682" t="str">
            <v>5384</v>
          </cell>
          <cell r="G1682" t="str">
            <v>Wichita Gas Field Svcs</v>
          </cell>
          <cell r="H1682" t="str">
            <v>USU</v>
          </cell>
          <cell r="I1682" t="str">
            <v>OP</v>
          </cell>
          <cell r="J1682" t="str">
            <v>PNKSG</v>
          </cell>
          <cell r="K1682" t="str">
            <v>1137</v>
          </cell>
          <cell r="L1682" t="str">
            <v>KS-Wichita-W Harry</v>
          </cell>
          <cell r="M1682" t="str">
            <v>KS</v>
          </cell>
          <cell r="N1682" t="str">
            <v>1534</v>
          </cell>
          <cell r="O1682" t="str">
            <v>Utility Specialist</v>
          </cell>
          <cell r="P1682" t="str">
            <v>00</v>
          </cell>
          <cell r="Q1682" t="str">
            <v>Nonexempt</v>
          </cell>
          <cell r="R1682" t="str">
            <v>2003-12-08</v>
          </cell>
          <cell r="S1682" t="str">
            <v/>
          </cell>
          <cell r="T1682" t="str">
            <v>2003-12-08</v>
          </cell>
        </row>
        <row r="1683">
          <cell r="A1683" t="str">
            <v>Moebeck,Vincent H</v>
          </cell>
          <cell r="B1683" t="str">
            <v>001827</v>
          </cell>
          <cell r="C1683" t="str">
            <v>Full-Time</v>
          </cell>
          <cell r="D1683" t="str">
            <v>UCU</v>
          </cell>
          <cell r="E1683">
            <v>40</v>
          </cell>
          <cell r="F1683" t="str">
            <v>5829</v>
          </cell>
          <cell r="G1683" t="str">
            <v>Rosemount CS</v>
          </cell>
          <cell r="H1683" t="str">
            <v>USU</v>
          </cell>
          <cell r="I1683" t="str">
            <v>CS</v>
          </cell>
          <cell r="J1683" t="str">
            <v>PNMNG</v>
          </cell>
          <cell r="K1683" t="str">
            <v>1069</v>
          </cell>
          <cell r="L1683" t="str">
            <v>MN-Rosemount</v>
          </cell>
          <cell r="M1683" t="str">
            <v>MN</v>
          </cell>
          <cell r="N1683" t="str">
            <v>1138</v>
          </cell>
          <cell r="O1683" t="str">
            <v>Appliance Repair Technician</v>
          </cell>
          <cell r="P1683" t="str">
            <v>00</v>
          </cell>
          <cell r="Q1683" t="str">
            <v>Nonexempt</v>
          </cell>
          <cell r="R1683" t="str">
            <v>1978-04-16</v>
          </cell>
          <cell r="S1683" t="str">
            <v/>
          </cell>
          <cell r="T1683" t="str">
            <v>1978-04-16</v>
          </cell>
        </row>
        <row r="1684">
          <cell r="A1684" t="str">
            <v>Moen,Margaret L</v>
          </cell>
          <cell r="B1684" t="str">
            <v>001721</v>
          </cell>
          <cell r="C1684" t="str">
            <v>Full-Time</v>
          </cell>
          <cell r="D1684" t="str">
            <v>UCU</v>
          </cell>
          <cell r="E1684">
            <v>40</v>
          </cell>
          <cell r="F1684" t="str">
            <v>5822</v>
          </cell>
          <cell r="G1684" t="str">
            <v>Bemidji</v>
          </cell>
          <cell r="H1684" t="str">
            <v>USU</v>
          </cell>
          <cell r="I1684" t="str">
            <v>CS</v>
          </cell>
          <cell r="J1684" t="str">
            <v>PNMNG</v>
          </cell>
          <cell r="K1684" t="str">
            <v>1054</v>
          </cell>
          <cell r="L1684" t="str">
            <v>MN-Bemidji</v>
          </cell>
          <cell r="M1684" t="str">
            <v>MN</v>
          </cell>
          <cell r="N1684" t="str">
            <v>1134</v>
          </cell>
          <cell r="O1684" t="str">
            <v>Admin Asst</v>
          </cell>
          <cell r="P1684" t="str">
            <v>00</v>
          </cell>
          <cell r="Q1684" t="str">
            <v>Nonexempt</v>
          </cell>
          <cell r="R1684" t="str">
            <v>1985-09-09</v>
          </cell>
          <cell r="S1684" t="str">
            <v/>
          </cell>
          <cell r="T1684" t="str">
            <v>1985-09-09</v>
          </cell>
        </row>
        <row r="1685">
          <cell r="A1685" t="str">
            <v>Moga,Thomas R</v>
          </cell>
          <cell r="B1685" t="str">
            <v>002245</v>
          </cell>
          <cell r="C1685" t="str">
            <v>Full-Time</v>
          </cell>
          <cell r="D1685" t="str">
            <v>UCU</v>
          </cell>
          <cell r="E1685">
            <v>40</v>
          </cell>
          <cell r="F1685" t="str">
            <v>5829</v>
          </cell>
          <cell r="G1685" t="str">
            <v>Rosemount CS</v>
          </cell>
          <cell r="H1685" t="str">
            <v>USU</v>
          </cell>
          <cell r="I1685" t="str">
            <v>CS</v>
          </cell>
          <cell r="J1685" t="str">
            <v>PNMNG</v>
          </cell>
          <cell r="K1685" t="str">
            <v>1069</v>
          </cell>
          <cell r="L1685" t="str">
            <v>MN-Rosemount</v>
          </cell>
          <cell r="M1685" t="str">
            <v>MN</v>
          </cell>
          <cell r="N1685" t="str">
            <v>1138</v>
          </cell>
          <cell r="O1685" t="str">
            <v>Appliance Repair Technician</v>
          </cell>
          <cell r="P1685" t="str">
            <v>00</v>
          </cell>
          <cell r="Q1685" t="str">
            <v>Nonexempt</v>
          </cell>
          <cell r="R1685" t="str">
            <v>1994-06-28</v>
          </cell>
          <cell r="S1685" t="str">
            <v/>
          </cell>
          <cell r="T1685" t="str">
            <v>1994-06-28</v>
          </cell>
        </row>
        <row r="1686">
          <cell r="A1686" t="str">
            <v>Molina,Salena R</v>
          </cell>
          <cell r="B1686" t="str">
            <v>010714</v>
          </cell>
          <cell r="C1686" t="str">
            <v>Full-Time</v>
          </cell>
          <cell r="D1686" t="str">
            <v>UCU</v>
          </cell>
          <cell r="E1686">
            <v>40</v>
          </cell>
          <cell r="F1686" t="str">
            <v>5313</v>
          </cell>
          <cell r="G1686" t="str">
            <v>Southwest KS Elec Network Ops</v>
          </cell>
          <cell r="H1686" t="str">
            <v>USU</v>
          </cell>
          <cell r="I1686" t="str">
            <v>OP</v>
          </cell>
          <cell r="J1686" t="str">
            <v>WPKSE</v>
          </cell>
          <cell r="K1686" t="str">
            <v>1306</v>
          </cell>
          <cell r="L1686" t="str">
            <v>KS-Liberal-General Welch</v>
          </cell>
          <cell r="M1686" t="str">
            <v>KS</v>
          </cell>
          <cell r="N1686" t="str">
            <v>1718</v>
          </cell>
          <cell r="O1686" t="str">
            <v>Meter Reader (UN22)</v>
          </cell>
          <cell r="P1686" t="str">
            <v>22</v>
          </cell>
          <cell r="Q1686" t="str">
            <v>Nonexempt</v>
          </cell>
          <cell r="R1686" t="str">
            <v>2005-02-28</v>
          </cell>
          <cell r="S1686" t="str">
            <v>2005-09-12</v>
          </cell>
          <cell r="T1686" t="str">
            <v>2005-09-12</v>
          </cell>
        </row>
        <row r="1687">
          <cell r="A1687" t="str">
            <v>Monroe,Michael A</v>
          </cell>
          <cell r="B1687" t="str">
            <v>007893</v>
          </cell>
          <cell r="C1687" t="str">
            <v>Full-Time</v>
          </cell>
          <cell r="D1687" t="str">
            <v>UCU</v>
          </cell>
          <cell r="E1687">
            <v>40</v>
          </cell>
          <cell r="F1687" t="str">
            <v>1060</v>
          </cell>
          <cell r="G1687" t="str">
            <v>Lake Road Common</v>
          </cell>
          <cell r="H1687" t="str">
            <v>USU</v>
          </cell>
          <cell r="I1687" t="str">
            <v>PS</v>
          </cell>
          <cell r="J1687" t="str">
            <v>SJMOE</v>
          </cell>
          <cell r="K1687" t="str">
            <v>1279</v>
          </cell>
          <cell r="L1687" t="str">
            <v>MO-St Joseph - Lake Road</v>
          </cell>
          <cell r="M1687" t="str">
            <v>MO</v>
          </cell>
          <cell r="N1687" t="str">
            <v>S0115</v>
          </cell>
          <cell r="O1687" t="str">
            <v>Journeyman Maintenance</v>
          </cell>
          <cell r="P1687" t="str">
            <v>13</v>
          </cell>
          <cell r="Q1687" t="str">
            <v>Nonexempt</v>
          </cell>
          <cell r="R1687" t="str">
            <v>1997-10-06</v>
          </cell>
          <cell r="S1687" t="str">
            <v/>
          </cell>
          <cell r="T1687" t="str">
            <v>1997-10-06</v>
          </cell>
        </row>
        <row r="1688">
          <cell r="A1688" t="str">
            <v>Monroy,Julio</v>
          </cell>
          <cell r="B1688" t="str">
            <v>009756</v>
          </cell>
          <cell r="C1688" t="str">
            <v>Full-Time</v>
          </cell>
          <cell r="D1688" t="str">
            <v>UCU</v>
          </cell>
          <cell r="E1688">
            <v>40</v>
          </cell>
          <cell r="F1688" t="str">
            <v>5307</v>
          </cell>
          <cell r="G1688" t="str">
            <v>Rocky Ford Network Ops</v>
          </cell>
          <cell r="H1688" t="str">
            <v>USU</v>
          </cell>
          <cell r="I1688" t="str">
            <v>OP</v>
          </cell>
          <cell r="J1688" t="str">
            <v>WPCOE</v>
          </cell>
          <cell r="K1688" t="str">
            <v>1012</v>
          </cell>
          <cell r="L1688" t="str">
            <v>CO-Rocky Ford</v>
          </cell>
          <cell r="M1688" t="str">
            <v>CO</v>
          </cell>
          <cell r="N1688" t="str">
            <v>1669</v>
          </cell>
          <cell r="O1688" t="str">
            <v>Meter Reader (UN21)</v>
          </cell>
          <cell r="P1688" t="str">
            <v>21</v>
          </cell>
          <cell r="Q1688" t="str">
            <v>Nonexempt</v>
          </cell>
          <cell r="R1688" t="str">
            <v>2002-06-05</v>
          </cell>
          <cell r="S1688" t="str">
            <v/>
          </cell>
          <cell r="T1688" t="str">
            <v>2002-06-05</v>
          </cell>
        </row>
        <row r="1689">
          <cell r="A1689" t="str">
            <v>Montalto,Mary T</v>
          </cell>
          <cell r="B1689" t="str">
            <v>008095</v>
          </cell>
          <cell r="C1689" t="str">
            <v>Full-Time</v>
          </cell>
          <cell r="D1689" t="str">
            <v>UCU</v>
          </cell>
          <cell r="E1689">
            <v>40</v>
          </cell>
          <cell r="F1689" t="str">
            <v>4090</v>
          </cell>
          <cell r="G1689" t="str">
            <v>Environmental</v>
          </cell>
          <cell r="H1689" t="str">
            <v>ESF</v>
          </cell>
          <cell r="I1689" t="str">
            <v>EN</v>
          </cell>
          <cell r="J1689" t="str">
            <v>AQLCP</v>
          </cell>
          <cell r="K1689" t="str">
            <v>1082</v>
          </cell>
          <cell r="L1689" t="str">
            <v>MO-Kansas City-W Ninth</v>
          </cell>
          <cell r="M1689" t="str">
            <v>MO</v>
          </cell>
          <cell r="N1689" t="str">
            <v>2850</v>
          </cell>
          <cell r="O1689" t="str">
            <v>Environmental Records Coordina</v>
          </cell>
          <cell r="P1689" t="str">
            <v>00</v>
          </cell>
          <cell r="Q1689" t="str">
            <v>Nonexempt</v>
          </cell>
          <cell r="R1689" t="str">
            <v>2000-12-18</v>
          </cell>
          <cell r="S1689" t="str">
            <v/>
          </cell>
          <cell r="T1689" t="str">
            <v>2000-12-18</v>
          </cell>
        </row>
        <row r="1690">
          <cell r="A1690" t="str">
            <v>Montanez,Hortencia L</v>
          </cell>
          <cell r="B1690" t="str">
            <v>005936</v>
          </cell>
          <cell r="C1690" t="str">
            <v>Full-Time</v>
          </cell>
          <cell r="D1690" t="str">
            <v>UCU</v>
          </cell>
          <cell r="E1690">
            <v>40</v>
          </cell>
          <cell r="F1690" t="str">
            <v>5307</v>
          </cell>
          <cell r="G1690" t="str">
            <v>Rocky Ford Network Ops</v>
          </cell>
          <cell r="H1690" t="str">
            <v>USU</v>
          </cell>
          <cell r="I1690" t="str">
            <v>OP</v>
          </cell>
          <cell r="J1690" t="str">
            <v>WPCOE</v>
          </cell>
          <cell r="K1690" t="str">
            <v>1012</v>
          </cell>
          <cell r="L1690" t="str">
            <v>CO-Rocky Ford</v>
          </cell>
          <cell r="M1690" t="str">
            <v>CO</v>
          </cell>
          <cell r="N1690" t="str">
            <v>1664</v>
          </cell>
          <cell r="O1690" t="str">
            <v>Customer Service Assoc (UN21)</v>
          </cell>
          <cell r="P1690" t="str">
            <v>21</v>
          </cell>
          <cell r="Q1690" t="str">
            <v>Nonexempt</v>
          </cell>
          <cell r="R1690" t="str">
            <v>2000-05-01</v>
          </cell>
          <cell r="S1690" t="str">
            <v/>
          </cell>
          <cell r="T1690" t="str">
            <v>2000-05-01</v>
          </cell>
        </row>
        <row r="1691">
          <cell r="A1691" t="str">
            <v>Montbriand,Tricia M</v>
          </cell>
          <cell r="B1691" t="str">
            <v>010143</v>
          </cell>
          <cell r="C1691" t="str">
            <v>Full-Time</v>
          </cell>
          <cell r="D1691" t="str">
            <v>UCU</v>
          </cell>
          <cell r="E1691">
            <v>40</v>
          </cell>
          <cell r="F1691" t="str">
            <v>5830</v>
          </cell>
          <cell r="G1691" t="str">
            <v>Pine City</v>
          </cell>
          <cell r="H1691" t="str">
            <v>USU</v>
          </cell>
          <cell r="I1691" t="str">
            <v>CS</v>
          </cell>
          <cell r="J1691" t="str">
            <v>PNMNG</v>
          </cell>
          <cell r="K1691" t="str">
            <v>1066</v>
          </cell>
          <cell r="L1691" t="str">
            <v>MN-Pine City-Sixth St</v>
          </cell>
          <cell r="M1691" t="str">
            <v>MN</v>
          </cell>
          <cell r="N1691" t="str">
            <v>1534</v>
          </cell>
          <cell r="O1691" t="str">
            <v>Utility Specialist</v>
          </cell>
          <cell r="P1691" t="str">
            <v>00</v>
          </cell>
          <cell r="Q1691" t="str">
            <v>Nonexempt</v>
          </cell>
          <cell r="R1691" t="str">
            <v>2003-07-14</v>
          </cell>
          <cell r="S1691" t="str">
            <v/>
          </cell>
          <cell r="T1691" t="str">
            <v>2003-07-14</v>
          </cell>
        </row>
        <row r="1692">
          <cell r="A1692" t="str">
            <v>Montez,Paul K</v>
          </cell>
          <cell r="B1692" t="str">
            <v>011088</v>
          </cell>
          <cell r="C1692" t="str">
            <v>Full-Time</v>
          </cell>
          <cell r="D1692" t="str">
            <v>UCU</v>
          </cell>
          <cell r="E1692">
            <v>40</v>
          </cell>
          <cell r="F1692" t="str">
            <v>5303</v>
          </cell>
          <cell r="G1692" t="str">
            <v>Pueblo Network Ops</v>
          </cell>
          <cell r="H1692" t="str">
            <v>USU</v>
          </cell>
          <cell r="I1692" t="str">
            <v>OP</v>
          </cell>
          <cell r="J1692" t="str">
            <v>WPCOE</v>
          </cell>
          <cell r="K1692" t="str">
            <v>1011</v>
          </cell>
          <cell r="L1692" t="str">
            <v>CO-Pueblo-S Victoria Ave</v>
          </cell>
          <cell r="M1692" t="str">
            <v>CO</v>
          </cell>
          <cell r="N1692" t="str">
            <v>1664</v>
          </cell>
          <cell r="O1692" t="str">
            <v>Customer Service Assoc (UN21)</v>
          </cell>
          <cell r="P1692" t="str">
            <v>21</v>
          </cell>
          <cell r="Q1692" t="str">
            <v>Nonexempt</v>
          </cell>
          <cell r="R1692" t="str">
            <v>2006-06-13</v>
          </cell>
          <cell r="S1692" t="str">
            <v/>
          </cell>
          <cell r="T1692" t="str">
            <v>2006-06-14</v>
          </cell>
        </row>
        <row r="1693">
          <cell r="A1693" t="str">
            <v>Montgomery,Denise J</v>
          </cell>
          <cell r="B1693" t="str">
            <v>003657</v>
          </cell>
          <cell r="C1693" t="str">
            <v>Full-Time</v>
          </cell>
          <cell r="D1693" t="str">
            <v>UCU</v>
          </cell>
          <cell r="E1693">
            <v>40</v>
          </cell>
          <cell r="F1693" t="str">
            <v>5770</v>
          </cell>
          <cell r="G1693" t="str">
            <v>NE Customer Relations</v>
          </cell>
          <cell r="H1693" t="str">
            <v>USU</v>
          </cell>
          <cell r="I1693" t="str">
            <v>CS</v>
          </cell>
          <cell r="J1693" t="str">
            <v>PNNEG</v>
          </cell>
          <cell r="K1693" t="str">
            <v>1113</v>
          </cell>
          <cell r="L1693" t="str">
            <v>NE-Papillion</v>
          </cell>
          <cell r="M1693" t="str">
            <v>NE</v>
          </cell>
          <cell r="N1693" t="str">
            <v>3077</v>
          </cell>
          <cell r="O1693" t="str">
            <v>Customer Relations Rep</v>
          </cell>
          <cell r="P1693" t="str">
            <v>00</v>
          </cell>
          <cell r="Q1693" t="str">
            <v>Exempt</v>
          </cell>
          <cell r="R1693" t="str">
            <v>1978-04-10</v>
          </cell>
          <cell r="S1693" t="str">
            <v/>
          </cell>
          <cell r="T1693" t="str">
            <v>1978-04-10</v>
          </cell>
        </row>
        <row r="1694">
          <cell r="A1694" t="str">
            <v>Montover,Paul J</v>
          </cell>
          <cell r="B1694" t="str">
            <v>002147</v>
          </cell>
          <cell r="C1694" t="str">
            <v>Full-Time</v>
          </cell>
          <cell r="D1694" t="str">
            <v>UCU</v>
          </cell>
          <cell r="E1694">
            <v>40</v>
          </cell>
          <cell r="F1694" t="str">
            <v>5733</v>
          </cell>
          <cell r="G1694" t="str">
            <v>Iowa Dubuque Cust Serv</v>
          </cell>
          <cell r="H1694" t="str">
            <v>USU</v>
          </cell>
          <cell r="I1694" t="str">
            <v>CS</v>
          </cell>
          <cell r="J1694" t="str">
            <v>PNIAG</v>
          </cell>
          <cell r="K1694" t="str">
            <v>1019</v>
          </cell>
          <cell r="L1694" t="str">
            <v>IA-Dubuque-Cedar Cross Rd</v>
          </cell>
          <cell r="M1694" t="str">
            <v>IA</v>
          </cell>
          <cell r="N1694" t="str">
            <v>3171</v>
          </cell>
          <cell r="O1694" t="str">
            <v>Service Technician (UN28)</v>
          </cell>
          <cell r="P1694" t="str">
            <v>28</v>
          </cell>
          <cell r="Q1694" t="str">
            <v>Nonexempt</v>
          </cell>
          <cell r="R1694" t="str">
            <v>1991-10-16</v>
          </cell>
          <cell r="S1694" t="str">
            <v/>
          </cell>
          <cell r="T1694" t="str">
            <v>1991-10-16</v>
          </cell>
        </row>
        <row r="1695">
          <cell r="A1695" t="str">
            <v>Moody,Jeanna K</v>
          </cell>
          <cell r="B1695" t="str">
            <v>003140</v>
          </cell>
          <cell r="C1695" t="str">
            <v>Full-Time</v>
          </cell>
          <cell r="D1695" t="str">
            <v>UCU</v>
          </cell>
          <cell r="E1695">
            <v>40</v>
          </cell>
          <cell r="F1695" t="str">
            <v>4175</v>
          </cell>
          <cell r="G1695" t="str">
            <v>Disbursements</v>
          </cell>
          <cell r="H1695" t="str">
            <v>ESF</v>
          </cell>
          <cell r="I1695" t="str">
            <v>AT</v>
          </cell>
          <cell r="J1695" t="str">
            <v>AQLCP</v>
          </cell>
          <cell r="K1695" t="str">
            <v>1082</v>
          </cell>
          <cell r="L1695" t="str">
            <v>MO-Kansas City-W Ninth</v>
          </cell>
          <cell r="M1695" t="str">
            <v>MO</v>
          </cell>
          <cell r="N1695" t="str">
            <v>1022</v>
          </cell>
          <cell r="O1695" t="str">
            <v>Sr Accounting Clerk</v>
          </cell>
          <cell r="P1695" t="str">
            <v>00</v>
          </cell>
          <cell r="Q1695" t="str">
            <v>Nonexempt</v>
          </cell>
          <cell r="R1695" t="str">
            <v>1998-02-27</v>
          </cell>
          <cell r="S1695" t="str">
            <v/>
          </cell>
          <cell r="T1695" t="str">
            <v>1998-02-27</v>
          </cell>
        </row>
        <row r="1696">
          <cell r="A1696" t="str">
            <v>Mooneyham,Jon C</v>
          </cell>
          <cell r="B1696" t="str">
            <v>010050</v>
          </cell>
          <cell r="C1696" t="str">
            <v>Full-Time</v>
          </cell>
          <cell r="D1696" t="str">
            <v>UCU</v>
          </cell>
          <cell r="E1696">
            <v>40</v>
          </cell>
          <cell r="F1696" t="str">
            <v>5333</v>
          </cell>
          <cell r="G1696" t="str">
            <v>Lee's Summit 1 Elec Netwrk Ops</v>
          </cell>
          <cell r="H1696" t="str">
            <v>USU</v>
          </cell>
          <cell r="I1696" t="str">
            <v>OP</v>
          </cell>
          <cell r="J1696" t="str">
            <v>MPMOE</v>
          </cell>
          <cell r="K1696" t="str">
            <v>1085</v>
          </cell>
          <cell r="L1696" t="str">
            <v>MO-Lee's Summit-SE Hamblen Rd</v>
          </cell>
          <cell r="M1696" t="str">
            <v>MO</v>
          </cell>
          <cell r="N1696" t="str">
            <v>U208</v>
          </cell>
          <cell r="O1696" t="str">
            <v>Journeyman Lineman</v>
          </cell>
          <cell r="P1696" t="str">
            <v>24</v>
          </cell>
          <cell r="Q1696" t="str">
            <v>Nonexempt</v>
          </cell>
          <cell r="R1696" t="str">
            <v>2003-04-07</v>
          </cell>
          <cell r="S1696" t="str">
            <v/>
          </cell>
          <cell r="T1696" t="str">
            <v>2003-04-07</v>
          </cell>
        </row>
        <row r="1697">
          <cell r="A1697" t="str">
            <v>Moore,Andrew F</v>
          </cell>
          <cell r="B1697" t="str">
            <v>010982</v>
          </cell>
          <cell r="C1697" t="str">
            <v>Full-Time</v>
          </cell>
          <cell r="D1697" t="str">
            <v>UCU</v>
          </cell>
          <cell r="E1697">
            <v>40</v>
          </cell>
          <cell r="F1697" t="str">
            <v>5303</v>
          </cell>
          <cell r="G1697" t="str">
            <v>Pueblo Network Ops</v>
          </cell>
          <cell r="H1697" t="str">
            <v>USU</v>
          </cell>
          <cell r="I1697" t="str">
            <v>OP</v>
          </cell>
          <cell r="J1697" t="str">
            <v>WPCOE</v>
          </cell>
          <cell r="K1697" t="str">
            <v>1011</v>
          </cell>
          <cell r="L1697" t="str">
            <v>CO-Pueblo-S Victoria Ave</v>
          </cell>
          <cell r="M1697" t="str">
            <v>CO</v>
          </cell>
          <cell r="N1697" t="str">
            <v>1672</v>
          </cell>
          <cell r="O1697" t="str">
            <v>Line Serviceman (UN21)</v>
          </cell>
          <cell r="P1697" t="str">
            <v>21</v>
          </cell>
          <cell r="Q1697" t="str">
            <v>Nonexempt</v>
          </cell>
          <cell r="R1697" t="str">
            <v>2006-02-08</v>
          </cell>
          <cell r="S1697" t="str">
            <v/>
          </cell>
          <cell r="T1697" t="str">
            <v>2006-02-08</v>
          </cell>
        </row>
        <row r="1698">
          <cell r="A1698" t="str">
            <v>Moore,Charles T</v>
          </cell>
          <cell r="B1698" t="str">
            <v>000354</v>
          </cell>
          <cell r="C1698" t="str">
            <v>Full-Time</v>
          </cell>
          <cell r="D1698" t="str">
            <v>UCU</v>
          </cell>
          <cell r="E1698">
            <v>40</v>
          </cell>
          <cell r="F1698" t="str">
            <v>5303</v>
          </cell>
          <cell r="G1698" t="str">
            <v>Pueblo Network Ops</v>
          </cell>
          <cell r="H1698" t="str">
            <v>USU</v>
          </cell>
          <cell r="I1698" t="str">
            <v>OP</v>
          </cell>
          <cell r="J1698" t="str">
            <v>WPCOE</v>
          </cell>
          <cell r="K1698" t="str">
            <v>1011</v>
          </cell>
          <cell r="L1698" t="str">
            <v>CO-Pueblo-S Victoria Ave</v>
          </cell>
          <cell r="M1698" t="str">
            <v>CO</v>
          </cell>
          <cell r="N1698" t="str">
            <v>1672</v>
          </cell>
          <cell r="O1698" t="str">
            <v>Line Serviceman (UN21)</v>
          </cell>
          <cell r="P1698" t="str">
            <v>21</v>
          </cell>
          <cell r="Q1698" t="str">
            <v>Nonexempt</v>
          </cell>
          <cell r="R1698" t="str">
            <v>1963-06-10</v>
          </cell>
          <cell r="S1698" t="str">
            <v/>
          </cell>
          <cell r="T1698" t="str">
            <v>1963-06-10</v>
          </cell>
        </row>
        <row r="1699">
          <cell r="A1699" t="str">
            <v>Moore,Delores I</v>
          </cell>
          <cell r="B1699" t="str">
            <v>007895</v>
          </cell>
          <cell r="C1699" t="str">
            <v>Full-Time</v>
          </cell>
          <cell r="D1699" t="str">
            <v>UCU</v>
          </cell>
          <cell r="E1699">
            <v>40</v>
          </cell>
          <cell r="F1699" t="str">
            <v>5911</v>
          </cell>
          <cell r="G1699" t="str">
            <v>St Joseph CS</v>
          </cell>
          <cell r="H1699" t="str">
            <v>USU</v>
          </cell>
          <cell r="I1699" t="str">
            <v>CS</v>
          </cell>
          <cell r="J1699" t="str">
            <v>SJMOE</v>
          </cell>
          <cell r="K1699" t="str">
            <v>1278</v>
          </cell>
          <cell r="L1699" t="str">
            <v>MO-St Joseph - Atchison</v>
          </cell>
          <cell r="M1699" t="str">
            <v>MO</v>
          </cell>
          <cell r="N1699" t="str">
            <v>S8915</v>
          </cell>
          <cell r="O1699" t="str">
            <v>Janitor Thereafter</v>
          </cell>
          <cell r="P1699" t="str">
            <v>13</v>
          </cell>
          <cell r="Q1699" t="str">
            <v>Nonexempt</v>
          </cell>
          <cell r="R1699" t="str">
            <v>1988-11-09</v>
          </cell>
          <cell r="S1699" t="str">
            <v/>
          </cell>
          <cell r="T1699" t="str">
            <v>1988-11-09</v>
          </cell>
        </row>
        <row r="1700">
          <cell r="A1700" t="str">
            <v>Moore,Doris R</v>
          </cell>
          <cell r="B1700" t="str">
            <v>003611</v>
          </cell>
          <cell r="C1700" t="str">
            <v>Full-Time</v>
          </cell>
          <cell r="D1700" t="str">
            <v>UCU</v>
          </cell>
          <cell r="E1700">
            <v>40</v>
          </cell>
          <cell r="F1700" t="str">
            <v>5710</v>
          </cell>
          <cell r="G1700" t="str">
            <v>Credit and Collections</v>
          </cell>
          <cell r="H1700" t="str">
            <v>USU</v>
          </cell>
          <cell r="I1700" t="str">
            <v>CI</v>
          </cell>
          <cell r="J1700" t="str">
            <v>NETCO</v>
          </cell>
          <cell r="K1700" t="str">
            <v>1000</v>
          </cell>
          <cell r="L1700" t="str">
            <v>MO-Raytown</v>
          </cell>
          <cell r="M1700" t="str">
            <v>MO</v>
          </cell>
          <cell r="N1700" t="str">
            <v>1067</v>
          </cell>
          <cell r="O1700" t="str">
            <v>Assoc Cust Svc Acct Svcs I</v>
          </cell>
          <cell r="P1700" t="str">
            <v>00</v>
          </cell>
          <cell r="Q1700" t="str">
            <v>Nonexempt</v>
          </cell>
          <cell r="R1700" t="str">
            <v>1992-03-16</v>
          </cell>
          <cell r="S1700" t="str">
            <v>2004-07-19</v>
          </cell>
          <cell r="T1700" t="str">
            <v>1993-07-19</v>
          </cell>
        </row>
        <row r="1701">
          <cell r="A1701" t="str">
            <v>Moore,Eric L</v>
          </cell>
          <cell r="B1701" t="str">
            <v>011094</v>
          </cell>
          <cell r="C1701" t="str">
            <v>Full-Time</v>
          </cell>
          <cell r="D1701" t="str">
            <v>UCU</v>
          </cell>
          <cell r="E1701">
            <v>40</v>
          </cell>
          <cell r="F1701" t="str">
            <v>5402</v>
          </cell>
          <cell r="G1701" t="str">
            <v>Castle Rock Gas Field Svcs</v>
          </cell>
          <cell r="H1701" t="str">
            <v>USU</v>
          </cell>
          <cell r="I1701" t="str">
            <v>OP</v>
          </cell>
          <cell r="J1701" t="str">
            <v>PNCOG</v>
          </cell>
          <cell r="K1701" t="str">
            <v>1005</v>
          </cell>
          <cell r="L1701" t="str">
            <v>CO-Castle Rock-Atchinson Ct</v>
          </cell>
          <cell r="M1701" t="str">
            <v>CO</v>
          </cell>
          <cell r="N1701" t="str">
            <v>1531</v>
          </cell>
          <cell r="O1701" t="str">
            <v>Meter Reader</v>
          </cell>
          <cell r="P1701" t="str">
            <v>00</v>
          </cell>
          <cell r="Q1701" t="str">
            <v>Nonexempt</v>
          </cell>
          <cell r="R1701" t="str">
            <v>2006-06-19</v>
          </cell>
          <cell r="S1701" t="str">
            <v/>
          </cell>
          <cell r="T1701" t="str">
            <v>2006-06-19</v>
          </cell>
        </row>
        <row r="1702">
          <cell r="A1702" t="str">
            <v>Moore,Jennifer R</v>
          </cell>
          <cell r="B1702" t="str">
            <v>002773</v>
          </cell>
          <cell r="C1702" t="str">
            <v>Full-Time</v>
          </cell>
          <cell r="D1702" t="str">
            <v>UCU</v>
          </cell>
          <cell r="E1702">
            <v>40</v>
          </cell>
          <cell r="F1702" t="str">
            <v>6311</v>
          </cell>
          <cell r="G1702" t="str">
            <v>Financial Mgmt-AQN State Supp</v>
          </cell>
          <cell r="H1702" t="str">
            <v>USU</v>
          </cell>
          <cell r="I1702" t="str">
            <v>AT</v>
          </cell>
          <cell r="J1702" t="str">
            <v>NETCO</v>
          </cell>
          <cell r="K1702" t="str">
            <v>1000</v>
          </cell>
          <cell r="L1702" t="str">
            <v>MO-Raytown</v>
          </cell>
          <cell r="M1702" t="str">
            <v>MO</v>
          </cell>
          <cell r="N1702" t="str">
            <v>3093</v>
          </cell>
          <cell r="O1702" t="str">
            <v>Sr Mgr Financial Analysis</v>
          </cell>
          <cell r="P1702" t="str">
            <v>00</v>
          </cell>
          <cell r="Q1702" t="str">
            <v>Exempt</v>
          </cell>
          <cell r="R1702" t="str">
            <v>1995-06-05</v>
          </cell>
          <cell r="S1702" t="str">
            <v/>
          </cell>
          <cell r="T1702" t="str">
            <v>1995-06-05</v>
          </cell>
        </row>
        <row r="1703">
          <cell r="A1703" t="str">
            <v>Moore,John A</v>
          </cell>
          <cell r="B1703" t="str">
            <v>007894</v>
          </cell>
          <cell r="C1703" t="str">
            <v>Full-Time</v>
          </cell>
          <cell r="D1703" t="str">
            <v>UCU</v>
          </cell>
          <cell r="E1703">
            <v>40</v>
          </cell>
          <cell r="F1703" t="str">
            <v>5339</v>
          </cell>
          <cell r="G1703" t="str">
            <v>Platte City Elec Network Ops</v>
          </cell>
          <cell r="H1703" t="str">
            <v>USU</v>
          </cell>
          <cell r="I1703" t="str">
            <v>OP</v>
          </cell>
          <cell r="J1703" t="str">
            <v>MPMOE</v>
          </cell>
          <cell r="K1703" t="str">
            <v>1091</v>
          </cell>
          <cell r="L1703" t="str">
            <v>MO-Platte City</v>
          </cell>
          <cell r="M1703" t="str">
            <v>MO</v>
          </cell>
          <cell r="N1703" t="str">
            <v>U208</v>
          </cell>
          <cell r="O1703" t="str">
            <v>Journeyman Lineman</v>
          </cell>
          <cell r="P1703" t="str">
            <v>24</v>
          </cell>
          <cell r="Q1703" t="str">
            <v>Nonexempt</v>
          </cell>
          <cell r="R1703" t="str">
            <v>1976-08-30</v>
          </cell>
          <cell r="S1703" t="str">
            <v/>
          </cell>
          <cell r="T1703" t="str">
            <v>1976-08-30</v>
          </cell>
        </row>
        <row r="1704">
          <cell r="A1704" t="str">
            <v>Moore,John D</v>
          </cell>
          <cell r="B1704" t="str">
            <v>000493</v>
          </cell>
          <cell r="C1704" t="str">
            <v>Full-Time</v>
          </cell>
          <cell r="D1704" t="str">
            <v>UCU</v>
          </cell>
          <cell r="E1704">
            <v>40</v>
          </cell>
          <cell r="F1704" t="str">
            <v>1009</v>
          </cell>
          <cell r="G1704" t="str">
            <v>Arthur Mullergren-Great Bend</v>
          </cell>
          <cell r="H1704" t="str">
            <v>USU</v>
          </cell>
          <cell r="I1704" t="str">
            <v>PS</v>
          </cell>
          <cell r="J1704" t="str">
            <v>WPKSE</v>
          </cell>
          <cell r="K1704" t="str">
            <v>1034</v>
          </cell>
          <cell r="L1704" t="str">
            <v>KS-Great Bend-Highway K96</v>
          </cell>
          <cell r="M1704" t="str">
            <v>KS</v>
          </cell>
          <cell r="N1704" t="str">
            <v>1738</v>
          </cell>
          <cell r="O1704" t="str">
            <v>Operator Technician (UN22)</v>
          </cell>
          <cell r="P1704" t="str">
            <v>22</v>
          </cell>
          <cell r="Q1704" t="str">
            <v>Nonexempt</v>
          </cell>
          <cell r="R1704" t="str">
            <v>1992-01-15</v>
          </cell>
          <cell r="S1704" t="str">
            <v/>
          </cell>
          <cell r="T1704" t="str">
            <v>1992-01-15</v>
          </cell>
        </row>
        <row r="1705">
          <cell r="A1705" t="str">
            <v>Moore,Kevin J</v>
          </cell>
          <cell r="B1705" t="str">
            <v>010396</v>
          </cell>
          <cell r="C1705" t="str">
            <v>Full-Time</v>
          </cell>
          <cell r="D1705" t="str">
            <v>UCU</v>
          </cell>
          <cell r="E1705">
            <v>40</v>
          </cell>
          <cell r="F1705" t="str">
            <v>5829</v>
          </cell>
          <cell r="G1705" t="str">
            <v>Rosemount CS</v>
          </cell>
          <cell r="H1705" t="str">
            <v>USU</v>
          </cell>
          <cell r="I1705" t="str">
            <v>CS</v>
          </cell>
          <cell r="J1705" t="str">
            <v>PNMNG</v>
          </cell>
          <cell r="K1705" t="str">
            <v>1069</v>
          </cell>
          <cell r="L1705" t="str">
            <v>MN-Rosemount</v>
          </cell>
          <cell r="M1705" t="str">
            <v>MN</v>
          </cell>
          <cell r="N1705" t="str">
            <v>1525</v>
          </cell>
          <cell r="O1705" t="str">
            <v>Operations Technician</v>
          </cell>
          <cell r="P1705" t="str">
            <v>00</v>
          </cell>
          <cell r="Q1705" t="str">
            <v>Nonexempt</v>
          </cell>
          <cell r="R1705" t="str">
            <v>2004-03-29</v>
          </cell>
          <cell r="S1705" t="str">
            <v/>
          </cell>
          <cell r="T1705" t="str">
            <v>2004-03-29</v>
          </cell>
        </row>
        <row r="1706">
          <cell r="A1706" t="str">
            <v>Moore,Lester H</v>
          </cell>
          <cell r="B1706" t="str">
            <v>000349</v>
          </cell>
          <cell r="C1706" t="str">
            <v>Full-Time</v>
          </cell>
          <cell r="D1706" t="str">
            <v>UCU</v>
          </cell>
          <cell r="E1706">
            <v>40</v>
          </cell>
          <cell r="F1706" t="str">
            <v>5363</v>
          </cell>
          <cell r="G1706" t="str">
            <v>CO Elec Measurement</v>
          </cell>
          <cell r="H1706" t="str">
            <v>USU</v>
          </cell>
          <cell r="I1706" t="str">
            <v>OP</v>
          </cell>
          <cell r="J1706" t="str">
            <v>WPCOE</v>
          </cell>
          <cell r="K1706" t="str">
            <v>1009</v>
          </cell>
          <cell r="L1706" t="str">
            <v>CO-Pueblo-Lamkin</v>
          </cell>
          <cell r="M1706" t="str">
            <v>CO</v>
          </cell>
          <cell r="N1706" t="str">
            <v>1665</v>
          </cell>
          <cell r="O1706" t="str">
            <v>Meter Foreman (UN21)</v>
          </cell>
          <cell r="P1706" t="str">
            <v>21</v>
          </cell>
          <cell r="Q1706" t="str">
            <v>Nonexempt</v>
          </cell>
          <cell r="R1706" t="str">
            <v>1958-07-21</v>
          </cell>
          <cell r="S1706" t="str">
            <v/>
          </cell>
          <cell r="T1706" t="str">
            <v>1958-07-21</v>
          </cell>
        </row>
        <row r="1707">
          <cell r="A1707" t="str">
            <v>Moore,Lora M</v>
          </cell>
          <cell r="B1707" t="str">
            <v>003311</v>
          </cell>
          <cell r="C1707" t="str">
            <v>Full-Time</v>
          </cell>
          <cell r="D1707" t="str">
            <v>UCU</v>
          </cell>
          <cell r="E1707">
            <v>40</v>
          </cell>
          <cell r="F1707" t="str">
            <v>5709</v>
          </cell>
          <cell r="G1707" t="str">
            <v>Remittance Processing</v>
          </cell>
          <cell r="H1707" t="str">
            <v>USU</v>
          </cell>
          <cell r="I1707" t="str">
            <v>CI</v>
          </cell>
          <cell r="J1707" t="str">
            <v>NETCO</v>
          </cell>
          <cell r="K1707" t="str">
            <v>1000</v>
          </cell>
          <cell r="L1707" t="str">
            <v>MO-Raytown</v>
          </cell>
          <cell r="M1707" t="str">
            <v>MO</v>
          </cell>
          <cell r="N1707" t="str">
            <v>1067</v>
          </cell>
          <cell r="O1707" t="str">
            <v>Assoc Cust Svc Acct Svcs I</v>
          </cell>
          <cell r="P1707" t="str">
            <v>00</v>
          </cell>
          <cell r="Q1707" t="str">
            <v>Nonexempt</v>
          </cell>
          <cell r="R1707" t="str">
            <v>1993-09-13</v>
          </cell>
          <cell r="S1707" t="str">
            <v>1997-05-29</v>
          </cell>
          <cell r="T1707" t="str">
            <v>1993-09-13</v>
          </cell>
        </row>
        <row r="1708">
          <cell r="A1708" t="str">
            <v>Moore,Michelle A</v>
          </cell>
          <cell r="B1708" t="str">
            <v>003600</v>
          </cell>
          <cell r="C1708" t="str">
            <v>Full-Time</v>
          </cell>
          <cell r="D1708" t="str">
            <v>UCU</v>
          </cell>
          <cell r="E1708">
            <v>40</v>
          </cell>
          <cell r="F1708" t="str">
            <v>5763</v>
          </cell>
          <cell r="G1708" t="str">
            <v>Billing Adjustments</v>
          </cell>
          <cell r="H1708" t="str">
            <v>USU</v>
          </cell>
          <cell r="I1708" t="str">
            <v>CI</v>
          </cell>
          <cell r="J1708" t="str">
            <v>NETCO</v>
          </cell>
          <cell r="K1708" t="str">
            <v>1000</v>
          </cell>
          <cell r="L1708" t="str">
            <v>MO-Raytown</v>
          </cell>
          <cell r="M1708" t="str">
            <v>MO</v>
          </cell>
          <cell r="N1708" t="str">
            <v>1046</v>
          </cell>
          <cell r="O1708" t="str">
            <v>Supv Customer Service Ctr</v>
          </cell>
          <cell r="P1708" t="str">
            <v>00</v>
          </cell>
          <cell r="Q1708" t="str">
            <v>Exempt</v>
          </cell>
          <cell r="R1708" t="str">
            <v>1990-02-14</v>
          </cell>
          <cell r="S1708" t="str">
            <v/>
          </cell>
          <cell r="T1708" t="str">
            <v>1990-02-14</v>
          </cell>
        </row>
        <row r="1709">
          <cell r="A1709" t="str">
            <v>Moore,Stephen D</v>
          </cell>
          <cell r="B1709" t="str">
            <v>009492</v>
          </cell>
          <cell r="C1709" t="str">
            <v>Full-Time</v>
          </cell>
          <cell r="D1709" t="str">
            <v>UCU</v>
          </cell>
          <cell r="E1709">
            <v>40</v>
          </cell>
          <cell r="F1709" t="str">
            <v>4090</v>
          </cell>
          <cell r="G1709" t="str">
            <v>Environmental</v>
          </cell>
          <cell r="H1709" t="str">
            <v>ESF</v>
          </cell>
          <cell r="I1709" t="str">
            <v>EN</v>
          </cell>
          <cell r="J1709" t="str">
            <v>AQLCP</v>
          </cell>
          <cell r="K1709" t="str">
            <v>1000</v>
          </cell>
          <cell r="L1709" t="str">
            <v>MO-Raytown</v>
          </cell>
          <cell r="M1709" t="str">
            <v>MO</v>
          </cell>
          <cell r="N1709" t="str">
            <v>1180</v>
          </cell>
          <cell r="O1709" t="str">
            <v>Environmental Professional II</v>
          </cell>
          <cell r="P1709" t="str">
            <v>00</v>
          </cell>
          <cell r="Q1709" t="str">
            <v>Exempt</v>
          </cell>
          <cell r="R1709" t="str">
            <v>2002-02-11</v>
          </cell>
          <cell r="S1709" t="str">
            <v/>
          </cell>
          <cell r="T1709" t="str">
            <v>2002-02-11</v>
          </cell>
        </row>
        <row r="1710">
          <cell r="A1710" t="str">
            <v>Moore,Todd A</v>
          </cell>
          <cell r="B1710" t="str">
            <v>006211</v>
          </cell>
          <cell r="C1710" t="str">
            <v>Full-Time</v>
          </cell>
          <cell r="D1710" t="str">
            <v>UCU</v>
          </cell>
          <cell r="E1710">
            <v>40</v>
          </cell>
          <cell r="F1710" t="str">
            <v>5567</v>
          </cell>
          <cell r="G1710" t="str">
            <v>Procurement</v>
          </cell>
          <cell r="H1710" t="str">
            <v>USU</v>
          </cell>
          <cell r="I1710" t="str">
            <v>SM</v>
          </cell>
          <cell r="J1710" t="str">
            <v>NETCO</v>
          </cell>
          <cell r="K1710" t="str">
            <v>1082</v>
          </cell>
          <cell r="L1710" t="str">
            <v>MO-Kansas City-W Ninth</v>
          </cell>
          <cell r="M1710" t="str">
            <v>MO</v>
          </cell>
          <cell r="N1710" t="str">
            <v>2212</v>
          </cell>
          <cell r="O1710" t="str">
            <v>Contract Administrator</v>
          </cell>
          <cell r="P1710" t="str">
            <v>00</v>
          </cell>
          <cell r="Q1710" t="str">
            <v>Nonexempt</v>
          </cell>
          <cell r="R1710" t="str">
            <v>2000-09-11</v>
          </cell>
          <cell r="S1710" t="str">
            <v/>
          </cell>
          <cell r="T1710" t="str">
            <v>2000-09-11</v>
          </cell>
        </row>
        <row r="1711">
          <cell r="A1711" t="str">
            <v>Moore,Todd G</v>
          </cell>
          <cell r="B1711" t="str">
            <v>000714</v>
          </cell>
          <cell r="C1711" t="str">
            <v>Full-Time</v>
          </cell>
          <cell r="D1711" t="str">
            <v>UCU</v>
          </cell>
          <cell r="E1711">
            <v>40</v>
          </cell>
          <cell r="F1711" t="str">
            <v>5005</v>
          </cell>
          <cell r="G1711" t="str">
            <v>Sys Protection Const&amp;Maint-MPS</v>
          </cell>
          <cell r="H1711" t="str">
            <v>USU</v>
          </cell>
          <cell r="I1711" t="str">
            <v>TS</v>
          </cell>
          <cell r="J1711" t="str">
            <v>MPMOE</v>
          </cell>
          <cell r="K1711" t="str">
            <v>1141</v>
          </cell>
          <cell r="L1711" t="str">
            <v>MO-Lee's Summit-NW Missouri Rd</v>
          </cell>
          <cell r="M1711" t="str">
            <v>MO</v>
          </cell>
          <cell r="N1711" t="str">
            <v>1918</v>
          </cell>
          <cell r="O1711" t="str">
            <v>Supv System Protection</v>
          </cell>
          <cell r="P1711" t="str">
            <v>00</v>
          </cell>
          <cell r="Q1711" t="str">
            <v>Exempt</v>
          </cell>
          <cell r="R1711" t="str">
            <v>1991-11-25</v>
          </cell>
          <cell r="S1711" t="str">
            <v/>
          </cell>
          <cell r="T1711" t="str">
            <v>1991-11-25</v>
          </cell>
        </row>
        <row r="1712">
          <cell r="A1712" t="str">
            <v>Moore,William R</v>
          </cell>
          <cell r="B1712" t="str">
            <v>010235</v>
          </cell>
          <cell r="C1712" t="str">
            <v>Full-Time</v>
          </cell>
          <cell r="D1712" t="str">
            <v>UCU</v>
          </cell>
          <cell r="E1712">
            <v>40</v>
          </cell>
          <cell r="F1712" t="str">
            <v>6328</v>
          </cell>
          <cell r="G1712" t="str">
            <v>HR Central Safety</v>
          </cell>
          <cell r="H1712" t="str">
            <v>USU</v>
          </cell>
          <cell r="I1712" t="str">
            <v>HR</v>
          </cell>
          <cell r="J1712" t="str">
            <v>NETCO</v>
          </cell>
          <cell r="K1712" t="str">
            <v>1000</v>
          </cell>
          <cell r="L1712" t="str">
            <v>MO-Raytown</v>
          </cell>
          <cell r="M1712" t="str">
            <v>MO</v>
          </cell>
          <cell r="N1712" t="str">
            <v>1400</v>
          </cell>
          <cell r="O1712" t="str">
            <v>Mgr Safety</v>
          </cell>
          <cell r="P1712" t="str">
            <v>00</v>
          </cell>
          <cell r="Q1712" t="str">
            <v>Exempt</v>
          </cell>
          <cell r="R1712" t="str">
            <v>2003-10-20</v>
          </cell>
          <cell r="S1712" t="str">
            <v/>
          </cell>
          <cell r="T1712" t="str">
            <v>2003-10-20</v>
          </cell>
        </row>
        <row r="1713">
          <cell r="A1713" t="str">
            <v>Moorman,Charles E</v>
          </cell>
          <cell r="B1713" t="str">
            <v>007896</v>
          </cell>
          <cell r="C1713" t="str">
            <v>Full-Time</v>
          </cell>
          <cell r="D1713" t="str">
            <v>UCU</v>
          </cell>
          <cell r="E1713">
            <v>40</v>
          </cell>
          <cell r="F1713" t="str">
            <v>5355</v>
          </cell>
          <cell r="G1713" t="str">
            <v>St Joseph 2 Elec Network Ops</v>
          </cell>
          <cell r="H1713" t="str">
            <v>USU</v>
          </cell>
          <cell r="I1713" t="str">
            <v>OP</v>
          </cell>
          <cell r="J1713" t="str">
            <v>SJMOE</v>
          </cell>
          <cell r="K1713" t="str">
            <v>1278</v>
          </cell>
          <cell r="L1713" t="str">
            <v>MO-St Joseph - Atchison</v>
          </cell>
          <cell r="M1713" t="str">
            <v>MO</v>
          </cell>
          <cell r="N1713" t="str">
            <v>S1008</v>
          </cell>
          <cell r="O1713" t="str">
            <v>Lineman Journeyman Class "A"</v>
          </cell>
          <cell r="P1713" t="str">
            <v>13</v>
          </cell>
          <cell r="Q1713" t="str">
            <v>Nonexempt</v>
          </cell>
          <cell r="R1713" t="str">
            <v>1979-03-05</v>
          </cell>
          <cell r="S1713" t="str">
            <v/>
          </cell>
          <cell r="T1713" t="str">
            <v>1979-03-05</v>
          </cell>
        </row>
        <row r="1714">
          <cell r="A1714" t="str">
            <v>Moran,Kenneth L</v>
          </cell>
          <cell r="B1714" t="str">
            <v>007897</v>
          </cell>
          <cell r="C1714" t="str">
            <v>Full-Time</v>
          </cell>
          <cell r="D1714" t="str">
            <v>UCU</v>
          </cell>
          <cell r="E1714">
            <v>40</v>
          </cell>
          <cell r="F1714" t="str">
            <v>1060</v>
          </cell>
          <cell r="G1714" t="str">
            <v>Lake Road Common</v>
          </cell>
          <cell r="H1714" t="str">
            <v>USU</v>
          </cell>
          <cell r="I1714" t="str">
            <v>PS</v>
          </cell>
          <cell r="J1714" t="str">
            <v>SJMOE</v>
          </cell>
          <cell r="K1714" t="str">
            <v>1279</v>
          </cell>
          <cell r="L1714" t="str">
            <v>MO-St Joseph - Lake Road</v>
          </cell>
          <cell r="M1714" t="str">
            <v>MO</v>
          </cell>
          <cell r="N1714" t="str">
            <v>S0055</v>
          </cell>
          <cell r="O1714" t="str">
            <v>Operator</v>
          </cell>
          <cell r="P1714" t="str">
            <v>13</v>
          </cell>
          <cell r="Q1714" t="str">
            <v>Nonexempt</v>
          </cell>
          <cell r="R1714" t="str">
            <v>1999-10-18</v>
          </cell>
          <cell r="S1714" t="str">
            <v/>
          </cell>
          <cell r="T1714" t="str">
            <v>1999-10-18</v>
          </cell>
        </row>
        <row r="1715">
          <cell r="A1715" t="str">
            <v>Moreland,JaNice P</v>
          </cell>
          <cell r="B1715" t="str">
            <v>010701</v>
          </cell>
          <cell r="C1715" t="str">
            <v>Full-Time</v>
          </cell>
          <cell r="D1715" t="str">
            <v>UCU</v>
          </cell>
          <cell r="E1715">
            <v>40</v>
          </cell>
          <cell r="F1715" t="str">
            <v>5702</v>
          </cell>
          <cell r="G1715" t="str">
            <v>Customer Srv Ctr-Raytown</v>
          </cell>
          <cell r="H1715" t="str">
            <v>USU</v>
          </cell>
          <cell r="I1715" t="str">
            <v>CH</v>
          </cell>
          <cell r="J1715" t="str">
            <v>NETCO</v>
          </cell>
          <cell r="K1715" t="str">
            <v>1000</v>
          </cell>
          <cell r="L1715" t="str">
            <v>MO-Raytown</v>
          </cell>
          <cell r="M1715" t="str">
            <v>MO</v>
          </cell>
          <cell r="N1715" t="str">
            <v>1047</v>
          </cell>
          <cell r="O1715" t="str">
            <v>Customer Service Associate CC</v>
          </cell>
          <cell r="P1715" t="str">
            <v>00</v>
          </cell>
          <cell r="Q1715" t="str">
            <v>Nonexempt</v>
          </cell>
          <cell r="R1715" t="str">
            <v>2005-03-07</v>
          </cell>
          <cell r="S1715" t="str">
            <v/>
          </cell>
          <cell r="T1715" t="str">
            <v>2005-03-07</v>
          </cell>
        </row>
        <row r="1716">
          <cell r="A1716" t="str">
            <v>Morgan,Beverly L</v>
          </cell>
          <cell r="B1716" t="str">
            <v>001379</v>
          </cell>
          <cell r="C1716" t="str">
            <v>Full-Time</v>
          </cell>
          <cell r="D1716" t="str">
            <v>UCU</v>
          </cell>
          <cell r="E1716">
            <v>40</v>
          </cell>
          <cell r="F1716" t="str">
            <v>6184</v>
          </cell>
          <cell r="G1716" t="str">
            <v>Cust Relations - Gen KS/CO Gas</v>
          </cell>
          <cell r="H1716" t="str">
            <v>USU</v>
          </cell>
          <cell r="I1716" t="str">
            <v>CC</v>
          </cell>
          <cell r="J1716" t="str">
            <v>NETCO</v>
          </cell>
          <cell r="K1716" t="str">
            <v>1006</v>
          </cell>
          <cell r="L1716" t="str">
            <v>CO-Fountain</v>
          </cell>
          <cell r="M1716" t="str">
            <v>CO</v>
          </cell>
          <cell r="N1716" t="str">
            <v>3077</v>
          </cell>
          <cell r="O1716" t="str">
            <v>Customer Relations Rep</v>
          </cell>
          <cell r="P1716" t="str">
            <v>00</v>
          </cell>
          <cell r="Q1716" t="str">
            <v>Exempt</v>
          </cell>
          <cell r="R1716" t="str">
            <v>1979-07-16</v>
          </cell>
          <cell r="S1716" t="str">
            <v/>
          </cell>
          <cell r="T1716" t="str">
            <v>1979-07-16</v>
          </cell>
        </row>
        <row r="1717">
          <cell r="A1717" t="str">
            <v>Morgan,Jeremy W</v>
          </cell>
          <cell r="B1717" t="str">
            <v>002974</v>
          </cell>
          <cell r="C1717" t="str">
            <v>Full-Time</v>
          </cell>
          <cell r="D1717" t="str">
            <v>UCU</v>
          </cell>
          <cell r="E1717">
            <v>40</v>
          </cell>
          <cell r="F1717" t="str">
            <v>1043</v>
          </cell>
          <cell r="G1717" t="str">
            <v>VP_Energy_RES</v>
          </cell>
          <cell r="H1717" t="str">
            <v>USU</v>
          </cell>
          <cell r="I1717" t="str">
            <v>ER</v>
          </cell>
          <cell r="J1717" t="str">
            <v>NETCO</v>
          </cell>
          <cell r="K1717" t="str">
            <v>1082</v>
          </cell>
          <cell r="L1717" t="str">
            <v>MO-Kansas City-W Ninth</v>
          </cell>
          <cell r="M1717" t="str">
            <v>MO</v>
          </cell>
          <cell r="N1717" t="str">
            <v>3075</v>
          </cell>
          <cell r="O1717" t="str">
            <v>VP Bus Ops/Renewable Energy</v>
          </cell>
          <cell r="P1717" t="str">
            <v>00</v>
          </cell>
          <cell r="Q1717" t="str">
            <v>Exempt</v>
          </cell>
          <cell r="R1717" t="str">
            <v>1995-10-23</v>
          </cell>
          <cell r="S1717" t="str">
            <v/>
          </cell>
          <cell r="T1717" t="str">
            <v>1995-10-23</v>
          </cell>
        </row>
        <row r="1718">
          <cell r="A1718" t="str">
            <v>Morgan,Preston S</v>
          </cell>
          <cell r="B1718" t="str">
            <v>010854</v>
          </cell>
          <cell r="C1718" t="str">
            <v>Full-Time</v>
          </cell>
          <cell r="D1718" t="str">
            <v>UCU</v>
          </cell>
          <cell r="E1718">
            <v>40</v>
          </cell>
          <cell r="F1718" t="str">
            <v>5334</v>
          </cell>
          <cell r="G1718" t="str">
            <v>Lee's Summit 2 Elec Netwrk Ops</v>
          </cell>
          <cell r="H1718" t="str">
            <v>USU</v>
          </cell>
          <cell r="I1718" t="str">
            <v>OP</v>
          </cell>
          <cell r="J1718" t="str">
            <v>MPMOE</v>
          </cell>
          <cell r="K1718" t="str">
            <v>1085</v>
          </cell>
          <cell r="L1718" t="str">
            <v>MO-Lee's Summit-SE Hamblen Rd</v>
          </cell>
          <cell r="M1718" t="str">
            <v>MO</v>
          </cell>
          <cell r="N1718" t="str">
            <v>U213</v>
          </cell>
          <cell r="O1718" t="str">
            <v>Spc Combo Lineman Svcmn</v>
          </cell>
          <cell r="P1718" t="str">
            <v>24</v>
          </cell>
          <cell r="Q1718" t="str">
            <v>Nonexempt</v>
          </cell>
          <cell r="R1718" t="str">
            <v>2005-08-22</v>
          </cell>
          <cell r="S1718" t="str">
            <v/>
          </cell>
          <cell r="T1718" t="str">
            <v>2005-08-22</v>
          </cell>
        </row>
        <row r="1719">
          <cell r="A1719" t="str">
            <v>Morgan,Ronald D</v>
          </cell>
          <cell r="B1719" t="str">
            <v>000540</v>
          </cell>
          <cell r="C1719" t="str">
            <v>Full-Time</v>
          </cell>
          <cell r="D1719" t="str">
            <v>UCU</v>
          </cell>
          <cell r="E1719">
            <v>40</v>
          </cell>
          <cell r="F1719" t="str">
            <v>5310</v>
          </cell>
          <cell r="G1719" t="str">
            <v>Northern KS Elec Network Ops</v>
          </cell>
          <cell r="H1719" t="str">
            <v>USU</v>
          </cell>
          <cell r="I1719" t="str">
            <v>OP</v>
          </cell>
          <cell r="J1719" t="str">
            <v>WPKSE</v>
          </cell>
          <cell r="K1719" t="str">
            <v>1047</v>
          </cell>
          <cell r="L1719" t="str">
            <v>KS-Smith Center</v>
          </cell>
          <cell r="M1719" t="str">
            <v>KS</v>
          </cell>
          <cell r="N1719" t="str">
            <v>1703</v>
          </cell>
          <cell r="O1719" t="str">
            <v>Line Foreman (UN22)</v>
          </cell>
          <cell r="P1719" t="str">
            <v>22</v>
          </cell>
          <cell r="Q1719" t="str">
            <v>Nonexempt</v>
          </cell>
          <cell r="R1719" t="str">
            <v>1981-08-31</v>
          </cell>
          <cell r="S1719" t="str">
            <v/>
          </cell>
          <cell r="T1719" t="str">
            <v>1981-08-31</v>
          </cell>
        </row>
        <row r="1720">
          <cell r="A1720" t="str">
            <v>Morris,Kenneth E</v>
          </cell>
          <cell r="B1720" t="str">
            <v>002970</v>
          </cell>
          <cell r="C1720" t="str">
            <v>Full-Time</v>
          </cell>
          <cell r="D1720" t="str">
            <v>UCU</v>
          </cell>
          <cell r="E1720">
            <v>40</v>
          </cell>
          <cell r="F1720" t="str">
            <v>5722</v>
          </cell>
          <cell r="G1720" t="str">
            <v>Field Resource Center Director</v>
          </cell>
          <cell r="H1720" t="str">
            <v>USU</v>
          </cell>
          <cell r="I1720" t="str">
            <v>FR</v>
          </cell>
          <cell r="J1720" t="str">
            <v>NETCO</v>
          </cell>
          <cell r="K1720" t="str">
            <v>1000</v>
          </cell>
          <cell r="L1720" t="str">
            <v>MO-Raytown</v>
          </cell>
          <cell r="M1720" t="str">
            <v>MO</v>
          </cell>
          <cell r="N1720" t="str">
            <v>2837</v>
          </cell>
          <cell r="O1720" t="str">
            <v>Network Ops Project Analyst I</v>
          </cell>
          <cell r="P1720" t="str">
            <v>00</v>
          </cell>
          <cell r="Q1720" t="str">
            <v>Exempt</v>
          </cell>
          <cell r="R1720" t="str">
            <v>1969-08-11</v>
          </cell>
          <cell r="S1720" t="str">
            <v/>
          </cell>
          <cell r="T1720" t="str">
            <v>1969-08-11</v>
          </cell>
        </row>
        <row r="1721">
          <cell r="A1721" t="str">
            <v>Morrison,Patrick S</v>
          </cell>
          <cell r="B1721" t="str">
            <v>010490</v>
          </cell>
          <cell r="C1721" t="str">
            <v>Full-Time</v>
          </cell>
          <cell r="D1721" t="str">
            <v>UCU</v>
          </cell>
          <cell r="E1721">
            <v>40</v>
          </cell>
          <cell r="F1721" t="str">
            <v>4120</v>
          </cell>
          <cell r="G1721" t="str">
            <v>Communications-StkhldrOutreach</v>
          </cell>
          <cell r="H1721" t="str">
            <v>ESF</v>
          </cell>
          <cell r="I1721" t="str">
            <v>SM</v>
          </cell>
          <cell r="J1721" t="str">
            <v>AQLCP</v>
          </cell>
          <cell r="K1721" t="str">
            <v>1082</v>
          </cell>
          <cell r="L1721" t="str">
            <v>MO-Kansas City-W Ninth</v>
          </cell>
          <cell r="M1721" t="str">
            <v>MO</v>
          </cell>
          <cell r="N1721" t="str">
            <v>2648</v>
          </cell>
          <cell r="O1721" t="str">
            <v>Manager Creative Services</v>
          </cell>
          <cell r="P1721" t="str">
            <v>00</v>
          </cell>
          <cell r="Q1721" t="str">
            <v>Exempt</v>
          </cell>
          <cell r="R1721" t="str">
            <v>2004-07-12</v>
          </cell>
          <cell r="S1721" t="str">
            <v/>
          </cell>
          <cell r="T1721" t="str">
            <v>2004-07-12</v>
          </cell>
        </row>
        <row r="1722">
          <cell r="A1722" t="str">
            <v>Morrow,David D</v>
          </cell>
          <cell r="B1722" t="str">
            <v>002021</v>
          </cell>
          <cell r="C1722" t="str">
            <v>Full-Time</v>
          </cell>
          <cell r="D1722" t="str">
            <v>UCU</v>
          </cell>
          <cell r="E1722">
            <v>40</v>
          </cell>
          <cell r="F1722" t="str">
            <v>5775</v>
          </cell>
          <cell r="G1722" t="str">
            <v>NE North Region</v>
          </cell>
          <cell r="H1722" t="str">
            <v>USU</v>
          </cell>
          <cell r="I1722" t="str">
            <v>CS</v>
          </cell>
          <cell r="J1722" t="str">
            <v>PNNEG</v>
          </cell>
          <cell r="K1722" t="str">
            <v>1162</v>
          </cell>
          <cell r="L1722" t="str">
            <v>NE-Norfolk-Norfolk Ave</v>
          </cell>
          <cell r="M1722" t="str">
            <v>NE</v>
          </cell>
          <cell r="N1722" t="str">
            <v>1612</v>
          </cell>
          <cell r="O1722" t="str">
            <v>Special Welder (UN25)</v>
          </cell>
          <cell r="P1722" t="str">
            <v>25</v>
          </cell>
          <cell r="Q1722" t="str">
            <v>Nonexempt</v>
          </cell>
          <cell r="R1722" t="str">
            <v>1974-05-06</v>
          </cell>
          <cell r="S1722" t="str">
            <v/>
          </cell>
          <cell r="T1722" t="str">
            <v>1974-05-06</v>
          </cell>
        </row>
        <row r="1723">
          <cell r="A1723" t="str">
            <v>Morrow,Michael R</v>
          </cell>
          <cell r="B1723" t="str">
            <v>000436</v>
          </cell>
          <cell r="C1723" t="str">
            <v>Full-Time</v>
          </cell>
          <cell r="D1723" t="str">
            <v>UCU</v>
          </cell>
          <cell r="E1723">
            <v>40</v>
          </cell>
          <cell r="F1723" t="str">
            <v>1021</v>
          </cell>
          <cell r="G1723" t="str">
            <v>W.N. Clark-Canon City General</v>
          </cell>
          <cell r="H1723" t="str">
            <v>USU</v>
          </cell>
          <cell r="I1723" t="str">
            <v>PS</v>
          </cell>
          <cell r="J1723" t="str">
            <v>WPCOE</v>
          </cell>
          <cell r="K1723" t="str">
            <v>1002</v>
          </cell>
          <cell r="L1723" t="str">
            <v>CO-Canon City-W 50 Hwy</v>
          </cell>
          <cell r="M1723" t="str">
            <v>CO</v>
          </cell>
          <cell r="N1723" t="str">
            <v>2621</v>
          </cell>
          <cell r="O1723" t="str">
            <v>Operations Technician (UN 21)</v>
          </cell>
          <cell r="P1723" t="str">
            <v>21</v>
          </cell>
          <cell r="Q1723" t="str">
            <v>Nonexempt</v>
          </cell>
          <cell r="R1723" t="str">
            <v>1989-08-17</v>
          </cell>
          <cell r="S1723" t="str">
            <v/>
          </cell>
          <cell r="T1723" t="str">
            <v>1989-08-17</v>
          </cell>
        </row>
        <row r="1724">
          <cell r="A1724" t="str">
            <v>Mort,Mike D</v>
          </cell>
          <cell r="B1724" t="str">
            <v>010923</v>
          </cell>
          <cell r="C1724" t="str">
            <v>Full-Time</v>
          </cell>
          <cell r="D1724" t="str">
            <v>UCU</v>
          </cell>
          <cell r="E1724">
            <v>40</v>
          </cell>
          <cell r="F1724" t="str">
            <v>5774</v>
          </cell>
          <cell r="G1724" t="str">
            <v>NE Omaha Region</v>
          </cell>
          <cell r="H1724" t="str">
            <v>USU</v>
          </cell>
          <cell r="I1724" t="str">
            <v>CS</v>
          </cell>
          <cell r="J1724" t="str">
            <v>PNNEG</v>
          </cell>
          <cell r="K1724" t="str">
            <v>1113</v>
          </cell>
          <cell r="L1724" t="str">
            <v>NE-Papillion</v>
          </cell>
          <cell r="M1724" t="str">
            <v>NE</v>
          </cell>
          <cell r="N1724" t="str">
            <v>1531</v>
          </cell>
          <cell r="O1724" t="str">
            <v>Meter Reader</v>
          </cell>
          <cell r="P1724" t="str">
            <v>00</v>
          </cell>
          <cell r="Q1724" t="str">
            <v>Nonexempt</v>
          </cell>
          <cell r="R1724" t="str">
            <v>2005-10-17</v>
          </cell>
          <cell r="S1724" t="str">
            <v/>
          </cell>
          <cell r="T1724" t="str">
            <v>2005-10-17</v>
          </cell>
        </row>
        <row r="1725">
          <cell r="A1725" t="str">
            <v>Morten,Steven A</v>
          </cell>
          <cell r="B1725" t="str">
            <v>001907</v>
          </cell>
          <cell r="C1725" t="str">
            <v>Full-Time</v>
          </cell>
          <cell r="D1725" t="str">
            <v>UCU</v>
          </cell>
          <cell r="E1725">
            <v>40</v>
          </cell>
          <cell r="F1725" t="str">
            <v>5832</v>
          </cell>
          <cell r="G1725" t="str">
            <v>Rochester</v>
          </cell>
          <cell r="H1725" t="str">
            <v>USU</v>
          </cell>
          <cell r="I1725" t="str">
            <v>CS</v>
          </cell>
          <cell r="J1725" t="str">
            <v>PNMNG</v>
          </cell>
          <cell r="K1725" t="str">
            <v>1064</v>
          </cell>
          <cell r="L1725" t="str">
            <v>MN-Kasson</v>
          </cell>
          <cell r="M1725" t="str">
            <v>MN</v>
          </cell>
          <cell r="N1725" t="str">
            <v>1138</v>
          </cell>
          <cell r="O1725" t="str">
            <v>Appliance Repair Technician</v>
          </cell>
          <cell r="P1725" t="str">
            <v>00</v>
          </cell>
          <cell r="Q1725" t="str">
            <v>Nonexempt</v>
          </cell>
          <cell r="R1725" t="str">
            <v>1980-02-01</v>
          </cell>
          <cell r="S1725" t="str">
            <v/>
          </cell>
          <cell r="T1725" t="str">
            <v>1980-02-01</v>
          </cell>
        </row>
        <row r="1726">
          <cell r="A1726" t="str">
            <v>Morton,Julianne</v>
          </cell>
          <cell r="B1726" t="str">
            <v>001681</v>
          </cell>
          <cell r="C1726" t="str">
            <v>Full-Time</v>
          </cell>
          <cell r="D1726" t="str">
            <v>UCU</v>
          </cell>
          <cell r="E1726">
            <v>40</v>
          </cell>
          <cell r="F1726" t="str">
            <v>5731</v>
          </cell>
          <cell r="G1726" t="str">
            <v>Iowa Council Bluffs Cust Serv</v>
          </cell>
          <cell r="H1726" t="str">
            <v>USU</v>
          </cell>
          <cell r="I1726" t="str">
            <v>CS</v>
          </cell>
          <cell r="J1726" t="str">
            <v>PNIAG</v>
          </cell>
          <cell r="K1726" t="str">
            <v>1015</v>
          </cell>
          <cell r="L1726" t="str">
            <v>IA-Council Bluffs-W Broadway</v>
          </cell>
          <cell r="M1726" t="str">
            <v>IA</v>
          </cell>
          <cell r="N1726" t="str">
            <v>1135</v>
          </cell>
          <cell r="O1726" t="str">
            <v>Customer Service Associate Fie</v>
          </cell>
          <cell r="P1726" t="str">
            <v>00</v>
          </cell>
          <cell r="Q1726" t="str">
            <v>Nonexempt</v>
          </cell>
          <cell r="R1726" t="str">
            <v>1973-01-16</v>
          </cell>
          <cell r="S1726" t="str">
            <v/>
          </cell>
          <cell r="T1726" t="str">
            <v>1973-01-16</v>
          </cell>
        </row>
        <row r="1727">
          <cell r="A1727" t="str">
            <v>Morton,Leo E</v>
          </cell>
          <cell r="B1727" t="str">
            <v>002399</v>
          </cell>
          <cell r="C1727" t="str">
            <v>Full-Time</v>
          </cell>
          <cell r="D1727" t="str">
            <v>UCU</v>
          </cell>
          <cell r="E1727">
            <v>40</v>
          </cell>
          <cell r="F1727" t="str">
            <v>4223</v>
          </cell>
          <cell r="G1727" t="str">
            <v>HR Executive</v>
          </cell>
          <cell r="H1727" t="str">
            <v>ESF</v>
          </cell>
          <cell r="I1727" t="str">
            <v>SM</v>
          </cell>
          <cell r="J1727" t="str">
            <v>AQLCP</v>
          </cell>
          <cell r="K1727" t="str">
            <v>1082</v>
          </cell>
          <cell r="L1727" t="str">
            <v>MO-Kansas City-W Ninth</v>
          </cell>
          <cell r="M1727" t="str">
            <v>MO</v>
          </cell>
          <cell r="N1727" t="str">
            <v>1996</v>
          </cell>
          <cell r="O1727" t="str">
            <v>SVP &amp; Chief Admin Officer</v>
          </cell>
          <cell r="P1727" t="str">
            <v>00</v>
          </cell>
          <cell r="Q1727" t="str">
            <v>Exempt</v>
          </cell>
          <cell r="R1727" t="str">
            <v>1994-01-17</v>
          </cell>
          <cell r="S1727" t="str">
            <v/>
          </cell>
          <cell r="T1727" t="str">
            <v>1994-01-17</v>
          </cell>
        </row>
        <row r="1728">
          <cell r="A1728" t="str">
            <v>Morton,Steven T</v>
          </cell>
          <cell r="B1728" t="str">
            <v>001800</v>
          </cell>
          <cell r="C1728" t="str">
            <v>Full-Time</v>
          </cell>
          <cell r="D1728" t="str">
            <v>UCU</v>
          </cell>
          <cell r="E1728">
            <v>40</v>
          </cell>
          <cell r="F1728" t="str">
            <v>5735</v>
          </cell>
          <cell r="G1728" t="str">
            <v>Iowa Webster City</v>
          </cell>
          <cell r="H1728" t="str">
            <v>USU</v>
          </cell>
          <cell r="I1728" t="str">
            <v>CS</v>
          </cell>
          <cell r="J1728" t="str">
            <v>PNIAG</v>
          </cell>
          <cell r="K1728" t="str">
            <v>1025</v>
          </cell>
          <cell r="L1728" t="str">
            <v>IA-Webster City-1st St</v>
          </cell>
          <cell r="M1728" t="str">
            <v>IA</v>
          </cell>
          <cell r="N1728" t="str">
            <v>3107</v>
          </cell>
          <cell r="O1728" t="str">
            <v>Operations Technician (UN28)</v>
          </cell>
          <cell r="P1728" t="str">
            <v>28</v>
          </cell>
          <cell r="Q1728" t="str">
            <v>Nonexempt</v>
          </cell>
          <cell r="R1728" t="str">
            <v>1988-03-16</v>
          </cell>
          <cell r="S1728" t="str">
            <v/>
          </cell>
          <cell r="T1728" t="str">
            <v>1990-09-16</v>
          </cell>
        </row>
        <row r="1729">
          <cell r="A1729" t="str">
            <v>Mosser,Bryan D</v>
          </cell>
          <cell r="B1729" t="str">
            <v>009760</v>
          </cell>
          <cell r="C1729" t="str">
            <v>Full-Time</v>
          </cell>
          <cell r="D1729" t="str">
            <v>UCU</v>
          </cell>
          <cell r="E1729">
            <v>40</v>
          </cell>
          <cell r="F1729" t="str">
            <v>5355</v>
          </cell>
          <cell r="G1729" t="str">
            <v>St Joseph 2 Elec Network Ops</v>
          </cell>
          <cell r="H1729" t="str">
            <v>USU</v>
          </cell>
          <cell r="I1729" t="str">
            <v>OP</v>
          </cell>
          <cell r="J1729" t="str">
            <v>SJMOE</v>
          </cell>
          <cell r="K1729" t="str">
            <v>1278</v>
          </cell>
          <cell r="L1729" t="str">
            <v>MO-St Joseph - Atchison</v>
          </cell>
          <cell r="M1729" t="str">
            <v>MO</v>
          </cell>
          <cell r="N1729" t="str">
            <v>S1008</v>
          </cell>
          <cell r="O1729" t="str">
            <v>Lineman Journeyman Class "A"</v>
          </cell>
          <cell r="P1729" t="str">
            <v>13</v>
          </cell>
          <cell r="Q1729" t="str">
            <v>Nonexempt</v>
          </cell>
          <cell r="R1729" t="str">
            <v>2002-06-10</v>
          </cell>
          <cell r="S1729" t="str">
            <v/>
          </cell>
          <cell r="T1729" t="str">
            <v>2002-06-10</v>
          </cell>
        </row>
        <row r="1730">
          <cell r="A1730" t="str">
            <v>Moten,Allison K</v>
          </cell>
          <cell r="B1730" t="str">
            <v>002775</v>
          </cell>
          <cell r="C1730" t="str">
            <v>Full-Time</v>
          </cell>
          <cell r="D1730" t="str">
            <v>UCU</v>
          </cell>
          <cell r="E1730">
            <v>40</v>
          </cell>
          <cell r="F1730" t="str">
            <v>6312</v>
          </cell>
          <cell r="G1730" t="str">
            <v>Financial Mgmt-AQN Central Sup</v>
          </cell>
          <cell r="H1730" t="str">
            <v>USU</v>
          </cell>
          <cell r="I1730" t="str">
            <v>AT</v>
          </cell>
          <cell r="J1730" t="str">
            <v>NETCO</v>
          </cell>
          <cell r="K1730" t="str">
            <v>1082</v>
          </cell>
          <cell r="L1730" t="str">
            <v>MO-Kansas City-W Ninth</v>
          </cell>
          <cell r="M1730" t="str">
            <v>MO</v>
          </cell>
          <cell r="N1730" t="str">
            <v>2912</v>
          </cell>
          <cell r="O1730" t="str">
            <v>Financial Mgmt Project Leader</v>
          </cell>
          <cell r="P1730" t="str">
            <v>00</v>
          </cell>
          <cell r="Q1730" t="str">
            <v>Exempt</v>
          </cell>
          <cell r="R1730" t="str">
            <v>1985-07-15</v>
          </cell>
          <cell r="S1730" t="str">
            <v/>
          </cell>
          <cell r="T1730" t="str">
            <v>1985-07-15</v>
          </cell>
        </row>
        <row r="1731">
          <cell r="A1731" t="str">
            <v>Moten,Samuel L</v>
          </cell>
          <cell r="B1731" t="str">
            <v>000863</v>
          </cell>
          <cell r="C1731" t="str">
            <v>Full-Time</v>
          </cell>
          <cell r="D1731" t="str">
            <v>UCU</v>
          </cell>
          <cell r="E1731">
            <v>40</v>
          </cell>
          <cell r="F1731" t="str">
            <v>5394</v>
          </cell>
          <cell r="G1731" t="str">
            <v>MPS Gas Sedalia</v>
          </cell>
          <cell r="H1731" t="str">
            <v>USU</v>
          </cell>
          <cell r="I1731" t="str">
            <v>OP</v>
          </cell>
          <cell r="J1731" t="str">
            <v>MPMOG</v>
          </cell>
          <cell r="K1731" t="str">
            <v>1087</v>
          </cell>
          <cell r="L1731" t="str">
            <v>MO-Marshall</v>
          </cell>
          <cell r="M1731" t="str">
            <v>MO</v>
          </cell>
          <cell r="N1731" t="str">
            <v>U2475</v>
          </cell>
          <cell r="O1731" t="str">
            <v>SMR Grdm after 2yrs P 6/21/97</v>
          </cell>
          <cell r="P1731" t="str">
            <v>24</v>
          </cell>
          <cell r="Q1731" t="str">
            <v>Nonexempt</v>
          </cell>
          <cell r="R1731" t="str">
            <v>1978-04-19</v>
          </cell>
          <cell r="S1731" t="str">
            <v/>
          </cell>
          <cell r="T1731" t="str">
            <v>1978-04-19</v>
          </cell>
        </row>
        <row r="1732">
          <cell r="A1732" t="str">
            <v>Mothershead,Vonda K</v>
          </cell>
          <cell r="B1732" t="str">
            <v>003547</v>
          </cell>
          <cell r="C1732" t="str">
            <v>Full-Time</v>
          </cell>
          <cell r="D1732" t="str">
            <v>UCU</v>
          </cell>
          <cell r="E1732">
            <v>40</v>
          </cell>
          <cell r="F1732" t="str">
            <v>5702</v>
          </cell>
          <cell r="G1732" t="str">
            <v>Customer Srv Ctr-Raytown</v>
          </cell>
          <cell r="H1732" t="str">
            <v>USU</v>
          </cell>
          <cell r="I1732" t="str">
            <v>CH</v>
          </cell>
          <cell r="J1732" t="str">
            <v>NETCO</v>
          </cell>
          <cell r="K1732" t="str">
            <v>1000</v>
          </cell>
          <cell r="L1732" t="str">
            <v>MO-Raytown</v>
          </cell>
          <cell r="M1732" t="str">
            <v>MO</v>
          </cell>
          <cell r="N1732" t="str">
            <v>3133</v>
          </cell>
          <cell r="O1732" t="str">
            <v>Mgr Workforce Analysis</v>
          </cell>
          <cell r="P1732" t="str">
            <v>00</v>
          </cell>
          <cell r="Q1732" t="str">
            <v>Exempt</v>
          </cell>
          <cell r="R1732" t="str">
            <v>1994-07-05</v>
          </cell>
          <cell r="S1732" t="str">
            <v/>
          </cell>
          <cell r="T1732" t="str">
            <v>1994-07-05</v>
          </cell>
        </row>
        <row r="1733">
          <cell r="A1733" t="str">
            <v>Motzel,Robert L</v>
          </cell>
          <cell r="B1733" t="str">
            <v>001058</v>
          </cell>
          <cell r="C1733" t="str">
            <v>Full-Time</v>
          </cell>
          <cell r="D1733" t="str">
            <v>UCU</v>
          </cell>
          <cell r="E1733">
            <v>40</v>
          </cell>
          <cell r="F1733" t="str">
            <v>1003</v>
          </cell>
          <cell r="G1733" t="str">
            <v>Sibley General</v>
          </cell>
          <cell r="H1733" t="str">
            <v>USU</v>
          </cell>
          <cell r="I1733" t="str">
            <v>PS</v>
          </cell>
          <cell r="J1733" t="str">
            <v>MPMOE</v>
          </cell>
          <cell r="K1733" t="str">
            <v>1095</v>
          </cell>
          <cell r="L1733" t="str">
            <v>MO-Sibley</v>
          </cell>
          <cell r="M1733" t="str">
            <v>MO</v>
          </cell>
          <cell r="N1733" t="str">
            <v>U325</v>
          </cell>
          <cell r="O1733" t="str">
            <v>Journeyman Maint RG Sibley</v>
          </cell>
          <cell r="P1733" t="str">
            <v>24</v>
          </cell>
          <cell r="Q1733" t="str">
            <v>Nonexempt</v>
          </cell>
          <cell r="R1733" t="str">
            <v>1980-12-30</v>
          </cell>
          <cell r="S1733" t="str">
            <v/>
          </cell>
          <cell r="T1733" t="str">
            <v>1980-12-30</v>
          </cell>
        </row>
        <row r="1734">
          <cell r="A1734" t="str">
            <v>Moulder,Jonna R</v>
          </cell>
          <cell r="B1734" t="str">
            <v>003651</v>
          </cell>
          <cell r="C1734" t="str">
            <v>Full-Time</v>
          </cell>
          <cell r="D1734" t="str">
            <v>UCU</v>
          </cell>
          <cell r="E1734">
            <v>40</v>
          </cell>
          <cell r="F1734" t="str">
            <v>5716</v>
          </cell>
          <cell r="G1734" t="str">
            <v>Field Resources Center-Raytown</v>
          </cell>
          <cell r="H1734" t="str">
            <v>USU</v>
          </cell>
          <cell r="I1734" t="str">
            <v>FR</v>
          </cell>
          <cell r="J1734" t="str">
            <v>NETCO</v>
          </cell>
          <cell r="K1734" t="str">
            <v>1000</v>
          </cell>
          <cell r="L1734" t="str">
            <v>MO-Raytown</v>
          </cell>
          <cell r="M1734" t="str">
            <v>MO</v>
          </cell>
          <cell r="N1734" t="str">
            <v>2868</v>
          </cell>
          <cell r="O1734" t="str">
            <v>Supv Field Resource Center</v>
          </cell>
          <cell r="P1734" t="str">
            <v>00</v>
          </cell>
          <cell r="Q1734" t="str">
            <v>Exempt</v>
          </cell>
          <cell r="R1734" t="str">
            <v>1994-07-14</v>
          </cell>
          <cell r="S1734" t="str">
            <v>2003-07-01</v>
          </cell>
          <cell r="T1734" t="str">
            <v>1994-07-14</v>
          </cell>
        </row>
        <row r="1735">
          <cell r="A1735" t="str">
            <v>Moulton,Christopher L</v>
          </cell>
          <cell r="B1735" t="str">
            <v>011090</v>
          </cell>
          <cell r="C1735" t="str">
            <v>Full-Time</v>
          </cell>
          <cell r="D1735" t="str">
            <v>UCU</v>
          </cell>
          <cell r="E1735">
            <v>40</v>
          </cell>
          <cell r="F1735" t="str">
            <v>6176</v>
          </cell>
          <cell r="G1735" t="str">
            <v>CO Elect Tech Svcs Mgr</v>
          </cell>
          <cell r="H1735" t="str">
            <v>USU</v>
          </cell>
          <cell r="I1735" t="str">
            <v>DE</v>
          </cell>
          <cell r="J1735" t="str">
            <v>WPCOE</v>
          </cell>
          <cell r="K1735" t="str">
            <v>1011</v>
          </cell>
          <cell r="L1735" t="str">
            <v>CO-Pueblo-S Victoria Ave</v>
          </cell>
          <cell r="M1735" t="str">
            <v>CO</v>
          </cell>
          <cell r="N1735" t="str">
            <v>1896</v>
          </cell>
          <cell r="O1735" t="str">
            <v>Engineer III</v>
          </cell>
          <cell r="P1735" t="str">
            <v>00</v>
          </cell>
          <cell r="Q1735" t="str">
            <v>Exempt</v>
          </cell>
          <cell r="R1735" t="str">
            <v>2006-06-19</v>
          </cell>
          <cell r="S1735" t="str">
            <v/>
          </cell>
          <cell r="T1735" t="str">
            <v>2006-06-19</v>
          </cell>
        </row>
        <row r="1736">
          <cell r="A1736" t="str">
            <v>Mount,William N</v>
          </cell>
          <cell r="B1736" t="str">
            <v>010314</v>
          </cell>
          <cell r="C1736" t="str">
            <v>Full-Time</v>
          </cell>
          <cell r="D1736" t="str">
            <v>UCU</v>
          </cell>
          <cell r="E1736">
            <v>40</v>
          </cell>
          <cell r="F1736" t="str">
            <v>5400</v>
          </cell>
          <cell r="G1736" t="str">
            <v>Monument Network Ops</v>
          </cell>
          <cell r="H1736" t="str">
            <v>USU</v>
          </cell>
          <cell r="I1736" t="str">
            <v>OP</v>
          </cell>
          <cell r="J1736" t="str">
            <v>PNCOG</v>
          </cell>
          <cell r="K1736" t="str">
            <v>1008</v>
          </cell>
          <cell r="L1736" t="str">
            <v>CO-Monument</v>
          </cell>
          <cell r="M1736" t="str">
            <v>CO</v>
          </cell>
          <cell r="N1736" t="str">
            <v>1529</v>
          </cell>
          <cell r="O1736" t="str">
            <v>Utility Service Technician</v>
          </cell>
          <cell r="P1736" t="str">
            <v>00</v>
          </cell>
          <cell r="Q1736" t="str">
            <v>Nonexempt</v>
          </cell>
          <cell r="R1736" t="str">
            <v>2004-01-05</v>
          </cell>
          <cell r="S1736" t="str">
            <v/>
          </cell>
          <cell r="T1736" t="str">
            <v>2004-01-05</v>
          </cell>
        </row>
        <row r="1737">
          <cell r="A1737" t="str">
            <v>Moyers,Monty J</v>
          </cell>
          <cell r="B1737" t="str">
            <v>011033</v>
          </cell>
          <cell r="C1737" t="str">
            <v>Full-Time</v>
          </cell>
          <cell r="D1737" t="str">
            <v>UCU</v>
          </cell>
          <cell r="E1737">
            <v>40</v>
          </cell>
          <cell r="F1737" t="str">
            <v>6179</v>
          </cell>
          <cell r="G1737" t="str">
            <v>CO Elect Fleet Mgmt</v>
          </cell>
          <cell r="H1737" t="str">
            <v>USU</v>
          </cell>
          <cell r="I1737" t="str">
            <v>MP</v>
          </cell>
          <cell r="J1737" t="str">
            <v>WPCOE</v>
          </cell>
          <cell r="K1737" t="str">
            <v>1011</v>
          </cell>
          <cell r="L1737" t="str">
            <v>CO-Pueblo-S Victoria Ave</v>
          </cell>
          <cell r="M1737" t="str">
            <v>CO</v>
          </cell>
          <cell r="N1737" t="str">
            <v>1682</v>
          </cell>
          <cell r="O1737" t="str">
            <v>Mechanic (UN21)</v>
          </cell>
          <cell r="P1737" t="str">
            <v>21</v>
          </cell>
          <cell r="Q1737" t="str">
            <v>Nonexempt</v>
          </cell>
          <cell r="R1737" t="str">
            <v>2006-03-27</v>
          </cell>
          <cell r="S1737" t="str">
            <v/>
          </cell>
          <cell r="T1737" t="str">
            <v>2006-03-27</v>
          </cell>
        </row>
        <row r="1738">
          <cell r="A1738" t="str">
            <v>Muehlhausen,Stanton C</v>
          </cell>
          <cell r="B1738" t="str">
            <v>001825</v>
          </cell>
          <cell r="C1738" t="str">
            <v>Full-Time</v>
          </cell>
          <cell r="D1738" t="str">
            <v>UCU</v>
          </cell>
          <cell r="E1738">
            <v>40</v>
          </cell>
          <cell r="F1738" t="str">
            <v>5771</v>
          </cell>
          <cell r="G1738" t="str">
            <v>NE Lincoln Region</v>
          </cell>
          <cell r="H1738" t="str">
            <v>USU</v>
          </cell>
          <cell r="I1738" t="str">
            <v>CS</v>
          </cell>
          <cell r="J1738" t="str">
            <v>PNNEG</v>
          </cell>
          <cell r="K1738" t="str">
            <v>1109</v>
          </cell>
          <cell r="L1738" t="str">
            <v>NE-Lincoln</v>
          </cell>
          <cell r="M1738" t="str">
            <v>NE</v>
          </cell>
          <cell r="N1738" t="str">
            <v>1624</v>
          </cell>
          <cell r="O1738" t="str">
            <v>Vehicle Equip Mech A (UN25)</v>
          </cell>
          <cell r="P1738" t="str">
            <v>25</v>
          </cell>
          <cell r="Q1738" t="str">
            <v>Nonexempt</v>
          </cell>
          <cell r="R1738" t="str">
            <v>1980-01-22</v>
          </cell>
          <cell r="S1738" t="str">
            <v/>
          </cell>
          <cell r="T1738" t="str">
            <v>1980-01-22</v>
          </cell>
        </row>
        <row r="1739">
          <cell r="A1739" t="str">
            <v>Mueller,Vern D</v>
          </cell>
          <cell r="B1739" t="str">
            <v>001717</v>
          </cell>
          <cell r="C1739" t="str">
            <v>Full-Time</v>
          </cell>
          <cell r="D1739" t="str">
            <v>UCU</v>
          </cell>
          <cell r="E1739">
            <v>40</v>
          </cell>
          <cell r="F1739" t="str">
            <v>5772</v>
          </cell>
          <cell r="G1739" t="str">
            <v>NE South Region</v>
          </cell>
          <cell r="H1739" t="str">
            <v>USU</v>
          </cell>
          <cell r="I1739" t="str">
            <v>CS</v>
          </cell>
          <cell r="J1739" t="str">
            <v>PNNEG</v>
          </cell>
          <cell r="K1739" t="str">
            <v>1117</v>
          </cell>
          <cell r="L1739" t="str">
            <v>NE-Seward-Seward St</v>
          </cell>
          <cell r="M1739" t="str">
            <v>NE</v>
          </cell>
          <cell r="N1739" t="str">
            <v>1602</v>
          </cell>
          <cell r="O1739" t="str">
            <v>Spec Service Tech (UN25)</v>
          </cell>
          <cell r="P1739" t="str">
            <v>25</v>
          </cell>
          <cell r="Q1739" t="str">
            <v>Nonexempt</v>
          </cell>
          <cell r="R1739" t="str">
            <v>1989-10-16</v>
          </cell>
          <cell r="S1739" t="str">
            <v/>
          </cell>
          <cell r="T1739" t="str">
            <v>1989-10-16</v>
          </cell>
        </row>
        <row r="1740">
          <cell r="A1740" t="str">
            <v>Mueting,Justin D</v>
          </cell>
          <cell r="B1740" t="str">
            <v>010310</v>
          </cell>
          <cell r="C1740" t="str">
            <v>Full-Time</v>
          </cell>
          <cell r="D1740" t="str">
            <v>UCU</v>
          </cell>
          <cell r="E1740">
            <v>40</v>
          </cell>
          <cell r="F1740" t="str">
            <v>5310</v>
          </cell>
          <cell r="G1740" t="str">
            <v>Northern KS Elec Network Ops</v>
          </cell>
          <cell r="H1740" t="str">
            <v>USU</v>
          </cell>
          <cell r="I1740" t="str">
            <v>OP</v>
          </cell>
          <cell r="J1740" t="str">
            <v>WPKSE</v>
          </cell>
          <cell r="K1740" t="str">
            <v>1028</v>
          </cell>
          <cell r="L1740" t="str">
            <v>KS-Concordia-KS</v>
          </cell>
          <cell r="M1740" t="str">
            <v>KS</v>
          </cell>
          <cell r="N1740" t="str">
            <v>1705</v>
          </cell>
          <cell r="O1740" t="str">
            <v>Appren Lineman (UN22)</v>
          </cell>
          <cell r="P1740" t="str">
            <v>22</v>
          </cell>
          <cell r="Q1740" t="str">
            <v>Nonexempt</v>
          </cell>
          <cell r="R1740" t="str">
            <v>2003-12-29</v>
          </cell>
          <cell r="S1740" t="str">
            <v/>
          </cell>
          <cell r="T1740" t="str">
            <v>2003-12-29</v>
          </cell>
        </row>
        <row r="1741">
          <cell r="A1741" t="str">
            <v>Muhle,Mark A</v>
          </cell>
          <cell r="B1741" t="str">
            <v>001297</v>
          </cell>
          <cell r="C1741" t="str">
            <v>Full-Time</v>
          </cell>
          <cell r="D1741" t="str">
            <v>UCU</v>
          </cell>
          <cell r="E1741">
            <v>40</v>
          </cell>
          <cell r="F1741" t="str">
            <v>5775</v>
          </cell>
          <cell r="G1741" t="str">
            <v>NE North Region</v>
          </cell>
          <cell r="H1741" t="str">
            <v>USU</v>
          </cell>
          <cell r="I1741" t="str">
            <v>CS</v>
          </cell>
          <cell r="J1741" t="str">
            <v>PNNEG</v>
          </cell>
          <cell r="K1741" t="str">
            <v>1105</v>
          </cell>
          <cell r="L1741" t="str">
            <v>NE-Columbus-23rd St</v>
          </cell>
          <cell r="M1741" t="str">
            <v>NE</v>
          </cell>
          <cell r="N1741" t="str">
            <v>1138</v>
          </cell>
          <cell r="O1741" t="str">
            <v>Appliance Repair Technician</v>
          </cell>
          <cell r="P1741" t="str">
            <v>00</v>
          </cell>
          <cell r="Q1741" t="str">
            <v>Nonexempt</v>
          </cell>
          <cell r="R1741" t="str">
            <v>1991-08-26</v>
          </cell>
          <cell r="S1741" t="str">
            <v/>
          </cell>
          <cell r="T1741" t="str">
            <v>1991-08-26</v>
          </cell>
        </row>
        <row r="1742">
          <cell r="A1742" t="str">
            <v>Mulligan,James M</v>
          </cell>
          <cell r="B1742" t="str">
            <v>001867</v>
          </cell>
          <cell r="C1742" t="str">
            <v>Full-Time</v>
          </cell>
          <cell r="D1742" t="str">
            <v>UCU</v>
          </cell>
          <cell r="E1742">
            <v>40</v>
          </cell>
          <cell r="F1742" t="str">
            <v>5771</v>
          </cell>
          <cell r="G1742" t="str">
            <v>NE Lincoln Region</v>
          </cell>
          <cell r="H1742" t="str">
            <v>USU</v>
          </cell>
          <cell r="I1742" t="str">
            <v>CS</v>
          </cell>
          <cell r="J1742" t="str">
            <v>PNNEG</v>
          </cell>
          <cell r="K1742" t="str">
            <v>1109</v>
          </cell>
          <cell r="L1742" t="str">
            <v>NE-Lincoln</v>
          </cell>
          <cell r="M1742" t="str">
            <v>NE</v>
          </cell>
          <cell r="N1742" t="str">
            <v>1602</v>
          </cell>
          <cell r="O1742" t="str">
            <v>Spec Service Tech (UN25)</v>
          </cell>
          <cell r="P1742" t="str">
            <v>25</v>
          </cell>
          <cell r="Q1742" t="str">
            <v>Nonexempt</v>
          </cell>
          <cell r="R1742" t="str">
            <v>1992-07-06</v>
          </cell>
          <cell r="S1742" t="str">
            <v/>
          </cell>
          <cell r="T1742" t="str">
            <v>1992-07-06</v>
          </cell>
        </row>
        <row r="1743">
          <cell r="A1743" t="str">
            <v>Mulligan,Larry W</v>
          </cell>
          <cell r="B1743" t="str">
            <v>002760</v>
          </cell>
          <cell r="C1743" t="str">
            <v>Full-Time</v>
          </cell>
          <cell r="D1743" t="str">
            <v>UCU</v>
          </cell>
          <cell r="E1743">
            <v>40</v>
          </cell>
          <cell r="F1743" t="str">
            <v>6312</v>
          </cell>
          <cell r="G1743" t="str">
            <v>Financial Mgmt-AQN Central Sup</v>
          </cell>
          <cell r="H1743" t="str">
            <v>USU</v>
          </cell>
          <cell r="I1743" t="str">
            <v>AT</v>
          </cell>
          <cell r="J1743" t="str">
            <v>NETCO</v>
          </cell>
          <cell r="K1743" t="str">
            <v>1082</v>
          </cell>
          <cell r="L1743" t="str">
            <v>MO-Kansas City-W Ninth</v>
          </cell>
          <cell r="M1743" t="str">
            <v>MO</v>
          </cell>
          <cell r="N1743" t="str">
            <v>2912</v>
          </cell>
          <cell r="O1743" t="str">
            <v>Financial Mgmt Project Leader</v>
          </cell>
          <cell r="P1743" t="str">
            <v>00</v>
          </cell>
          <cell r="Q1743" t="str">
            <v>Exempt</v>
          </cell>
          <cell r="R1743" t="str">
            <v>1979-01-02</v>
          </cell>
          <cell r="S1743" t="str">
            <v/>
          </cell>
          <cell r="T1743" t="str">
            <v>1979-01-02</v>
          </cell>
        </row>
        <row r="1744">
          <cell r="A1744" t="str">
            <v>Mulso,Lance A</v>
          </cell>
          <cell r="B1744" t="str">
            <v>005806</v>
          </cell>
          <cell r="C1744" t="str">
            <v>Full-Time</v>
          </cell>
          <cell r="D1744" t="str">
            <v>UCU</v>
          </cell>
          <cell r="E1744">
            <v>40</v>
          </cell>
          <cell r="F1744" t="str">
            <v>5555</v>
          </cell>
          <cell r="G1744" t="str">
            <v>WPE CO Materials Mgmt</v>
          </cell>
          <cell r="H1744" t="str">
            <v>USU</v>
          </cell>
          <cell r="I1744" t="str">
            <v>MM</v>
          </cell>
          <cell r="J1744" t="str">
            <v>WPCOE</v>
          </cell>
          <cell r="K1744" t="str">
            <v>1004</v>
          </cell>
          <cell r="L1744" t="str">
            <v>CO-Canon City-Utility Dr</v>
          </cell>
          <cell r="M1744" t="str">
            <v>CO</v>
          </cell>
          <cell r="N1744" t="str">
            <v>1679</v>
          </cell>
          <cell r="O1744" t="str">
            <v>Storekeeper (UN21)</v>
          </cell>
          <cell r="P1744" t="str">
            <v>21</v>
          </cell>
          <cell r="Q1744" t="str">
            <v>Nonexempt</v>
          </cell>
          <cell r="R1744" t="str">
            <v>2000-02-21</v>
          </cell>
          <cell r="S1744" t="str">
            <v/>
          </cell>
          <cell r="T1744" t="str">
            <v>2000-02-21</v>
          </cell>
        </row>
        <row r="1745">
          <cell r="A1745" t="str">
            <v>Mumm,Paul D</v>
          </cell>
          <cell r="B1745" t="str">
            <v>000896</v>
          </cell>
          <cell r="C1745" t="str">
            <v>Full-Time</v>
          </cell>
          <cell r="D1745" t="str">
            <v>UCU</v>
          </cell>
          <cell r="E1745">
            <v>40</v>
          </cell>
          <cell r="F1745" t="str">
            <v>5041</v>
          </cell>
          <cell r="G1745" t="str">
            <v>MPS Telecom</v>
          </cell>
          <cell r="H1745" t="str">
            <v>USU</v>
          </cell>
          <cell r="I1745" t="str">
            <v>TS</v>
          </cell>
          <cell r="J1745" t="str">
            <v>MPMOE</v>
          </cell>
          <cell r="K1745" t="str">
            <v>1086</v>
          </cell>
          <cell r="L1745" t="str">
            <v>MO-Lee's Summit-SE 16th St</v>
          </cell>
          <cell r="M1745" t="str">
            <v>MO</v>
          </cell>
          <cell r="N1745" t="str">
            <v>U226</v>
          </cell>
          <cell r="O1745" t="str">
            <v>Journeyman Communication</v>
          </cell>
          <cell r="P1745" t="str">
            <v>24</v>
          </cell>
          <cell r="Q1745" t="str">
            <v>Nonexempt</v>
          </cell>
          <cell r="R1745" t="str">
            <v>1975-03-24</v>
          </cell>
          <cell r="S1745" t="str">
            <v/>
          </cell>
          <cell r="T1745" t="str">
            <v>1975-03-24</v>
          </cell>
        </row>
        <row r="1746">
          <cell r="A1746" t="str">
            <v>Munckton,Charles S</v>
          </cell>
          <cell r="B1746" t="str">
            <v>000992</v>
          </cell>
          <cell r="C1746" t="str">
            <v>Full-Time</v>
          </cell>
          <cell r="D1746" t="str">
            <v>UCU</v>
          </cell>
          <cell r="E1746">
            <v>40</v>
          </cell>
          <cell r="F1746" t="str">
            <v>5906</v>
          </cell>
          <cell r="G1746" t="str">
            <v>Blue Springs CS</v>
          </cell>
          <cell r="H1746" t="str">
            <v>USU</v>
          </cell>
          <cell r="I1746" t="str">
            <v>CS</v>
          </cell>
          <cell r="J1746" t="str">
            <v>MPMOE</v>
          </cell>
          <cell r="K1746" t="str">
            <v>1075</v>
          </cell>
          <cell r="L1746" t="str">
            <v>MO-Blue Springs</v>
          </cell>
          <cell r="M1746" t="str">
            <v>MO</v>
          </cell>
          <cell r="N1746" t="str">
            <v>U201</v>
          </cell>
          <cell r="O1746" t="str">
            <v>Customer Serviceman</v>
          </cell>
          <cell r="P1746" t="str">
            <v>24</v>
          </cell>
          <cell r="Q1746" t="str">
            <v>Nonexempt</v>
          </cell>
          <cell r="R1746" t="str">
            <v>1970-04-20</v>
          </cell>
          <cell r="S1746" t="str">
            <v/>
          </cell>
          <cell r="T1746" t="str">
            <v>1970-04-20</v>
          </cell>
        </row>
        <row r="1747">
          <cell r="A1747" t="str">
            <v>Munoz,Marisol</v>
          </cell>
          <cell r="B1747" t="str">
            <v>010362</v>
          </cell>
          <cell r="C1747" t="str">
            <v>Full-Time</v>
          </cell>
          <cell r="D1747" t="str">
            <v>UCU</v>
          </cell>
          <cell r="E1747">
            <v>40</v>
          </cell>
          <cell r="F1747" t="str">
            <v>5702</v>
          </cell>
          <cell r="G1747" t="str">
            <v>Customer Srv Ctr-Raytown</v>
          </cell>
          <cell r="H1747" t="str">
            <v>USU</v>
          </cell>
          <cell r="I1747" t="str">
            <v>CH</v>
          </cell>
          <cell r="J1747" t="str">
            <v>NETCO</v>
          </cell>
          <cell r="K1747" t="str">
            <v>1000</v>
          </cell>
          <cell r="L1747" t="str">
            <v>MO-Raytown</v>
          </cell>
          <cell r="M1747" t="str">
            <v>MO</v>
          </cell>
          <cell r="N1747" t="str">
            <v>1047</v>
          </cell>
          <cell r="O1747" t="str">
            <v>Customer Service Associate CC</v>
          </cell>
          <cell r="P1747" t="str">
            <v>00</v>
          </cell>
          <cell r="Q1747" t="str">
            <v>Nonexempt</v>
          </cell>
          <cell r="R1747" t="str">
            <v>2004-02-16</v>
          </cell>
          <cell r="S1747" t="str">
            <v/>
          </cell>
          <cell r="T1747" t="str">
            <v>2004-02-16</v>
          </cell>
        </row>
        <row r="1748">
          <cell r="A1748" t="str">
            <v>Munson,Brian K</v>
          </cell>
          <cell r="B1748" t="str">
            <v>005553</v>
          </cell>
          <cell r="C1748" t="str">
            <v>Full-Time</v>
          </cell>
          <cell r="D1748" t="str">
            <v>UCU</v>
          </cell>
          <cell r="E1748">
            <v>40</v>
          </cell>
          <cell r="F1748" t="str">
            <v>5460</v>
          </cell>
          <cell r="G1748" t="str">
            <v>Iowa Dubuque Net Ops</v>
          </cell>
          <cell r="H1748" t="str">
            <v>USU</v>
          </cell>
          <cell r="I1748" t="str">
            <v>OP</v>
          </cell>
          <cell r="J1748" t="str">
            <v>PNIAG</v>
          </cell>
          <cell r="K1748" t="str">
            <v>1019</v>
          </cell>
          <cell r="L1748" t="str">
            <v>IA-Dubuque-Cedar Cross Rd</v>
          </cell>
          <cell r="M1748" t="str">
            <v>IA</v>
          </cell>
          <cell r="N1748" t="str">
            <v>3107</v>
          </cell>
          <cell r="O1748" t="str">
            <v>Operations Technician (UN28)</v>
          </cell>
          <cell r="P1748" t="str">
            <v>28</v>
          </cell>
          <cell r="Q1748" t="str">
            <v>Nonexempt</v>
          </cell>
          <cell r="R1748" t="str">
            <v>1999-10-25</v>
          </cell>
          <cell r="S1748" t="str">
            <v/>
          </cell>
          <cell r="T1748" t="str">
            <v>1999-10-25</v>
          </cell>
        </row>
        <row r="1749">
          <cell r="A1749" t="str">
            <v>Murchie,Charles V</v>
          </cell>
          <cell r="B1749" t="str">
            <v>001063</v>
          </cell>
          <cell r="C1749" t="str">
            <v>Full-Time</v>
          </cell>
          <cell r="D1749" t="str">
            <v>UCU</v>
          </cell>
          <cell r="E1749">
            <v>40</v>
          </cell>
          <cell r="F1749" t="str">
            <v>1003</v>
          </cell>
          <cell r="G1749" t="str">
            <v>Sibley General</v>
          </cell>
          <cell r="H1749" t="str">
            <v>USU</v>
          </cell>
          <cell r="I1749" t="str">
            <v>PS</v>
          </cell>
          <cell r="J1749" t="str">
            <v>MPMOE</v>
          </cell>
          <cell r="K1749" t="str">
            <v>1095</v>
          </cell>
          <cell r="L1749" t="str">
            <v>MO-Sibley</v>
          </cell>
          <cell r="M1749" t="str">
            <v>MO</v>
          </cell>
          <cell r="N1749" t="str">
            <v>U308</v>
          </cell>
          <cell r="O1749" t="str">
            <v>Operator Sibley</v>
          </cell>
          <cell r="P1749" t="str">
            <v>24</v>
          </cell>
          <cell r="Q1749" t="str">
            <v>Nonexempt</v>
          </cell>
          <cell r="R1749" t="str">
            <v>1967-04-18</v>
          </cell>
          <cell r="S1749" t="str">
            <v/>
          </cell>
          <cell r="T1749" t="str">
            <v>1967-04-18</v>
          </cell>
        </row>
        <row r="1750">
          <cell r="A1750" t="str">
            <v>Murphy,Kelly R</v>
          </cell>
          <cell r="B1750" t="str">
            <v>004178</v>
          </cell>
          <cell r="C1750" t="str">
            <v>Full-Time</v>
          </cell>
          <cell r="D1750" t="str">
            <v>UCU</v>
          </cell>
          <cell r="E1750">
            <v>40</v>
          </cell>
          <cell r="F1750" t="str">
            <v>6327</v>
          </cell>
          <cell r="G1750" t="str">
            <v>HR Networks</v>
          </cell>
          <cell r="H1750" t="str">
            <v>USU</v>
          </cell>
          <cell r="I1750" t="str">
            <v>HR</v>
          </cell>
          <cell r="J1750" t="str">
            <v>NETCO</v>
          </cell>
          <cell r="K1750" t="str">
            <v>1082</v>
          </cell>
          <cell r="L1750" t="str">
            <v>MO-Kansas City-W Ninth</v>
          </cell>
          <cell r="M1750" t="str">
            <v>MO</v>
          </cell>
          <cell r="N1750" t="str">
            <v>2777</v>
          </cell>
          <cell r="O1750" t="str">
            <v>Lead HCG Generalist</v>
          </cell>
          <cell r="P1750" t="str">
            <v>00</v>
          </cell>
          <cell r="Q1750" t="str">
            <v>Exempt</v>
          </cell>
          <cell r="R1750" t="str">
            <v>1999-01-04</v>
          </cell>
          <cell r="S1750" t="str">
            <v/>
          </cell>
          <cell r="T1750" t="str">
            <v>1999-01-04</v>
          </cell>
        </row>
        <row r="1751">
          <cell r="A1751" t="str">
            <v>Murphy,Sean P</v>
          </cell>
          <cell r="B1751" t="str">
            <v>010244</v>
          </cell>
          <cell r="C1751" t="str">
            <v>Full-Time</v>
          </cell>
          <cell r="D1751" t="str">
            <v>UCU</v>
          </cell>
          <cell r="E1751">
            <v>40</v>
          </cell>
          <cell r="F1751" t="str">
            <v>5774</v>
          </cell>
          <cell r="G1751" t="str">
            <v>NE Omaha Region</v>
          </cell>
          <cell r="H1751" t="str">
            <v>USU</v>
          </cell>
          <cell r="I1751" t="str">
            <v>CS</v>
          </cell>
          <cell r="J1751" t="str">
            <v>PNNEG</v>
          </cell>
          <cell r="K1751" t="str">
            <v>1113</v>
          </cell>
          <cell r="L1751" t="str">
            <v>NE-Papillion</v>
          </cell>
          <cell r="M1751" t="str">
            <v>NE</v>
          </cell>
          <cell r="N1751" t="str">
            <v>1531</v>
          </cell>
          <cell r="O1751" t="str">
            <v>Meter Reader</v>
          </cell>
          <cell r="P1751" t="str">
            <v>00</v>
          </cell>
          <cell r="Q1751" t="str">
            <v>Nonexempt</v>
          </cell>
          <cell r="R1751" t="str">
            <v>2003-10-27</v>
          </cell>
          <cell r="S1751" t="str">
            <v/>
          </cell>
          <cell r="T1751" t="str">
            <v>2003-10-27</v>
          </cell>
        </row>
        <row r="1752">
          <cell r="A1752" t="str">
            <v>Murphy,Thomas J</v>
          </cell>
          <cell r="B1752" t="str">
            <v>010918</v>
          </cell>
          <cell r="C1752" t="str">
            <v>Full-Time</v>
          </cell>
          <cell r="D1752" t="str">
            <v>UCU</v>
          </cell>
          <cell r="E1752">
            <v>40</v>
          </cell>
          <cell r="F1752" t="str">
            <v>5313</v>
          </cell>
          <cell r="G1752" t="str">
            <v>Southwest KS Elec Network Ops</v>
          </cell>
          <cell r="H1752" t="str">
            <v>USU</v>
          </cell>
          <cell r="I1752" t="str">
            <v>OP</v>
          </cell>
          <cell r="J1752" t="str">
            <v>WPKSE</v>
          </cell>
          <cell r="K1752" t="str">
            <v>1306</v>
          </cell>
          <cell r="L1752" t="str">
            <v>KS-Liberal-General Welch</v>
          </cell>
          <cell r="M1752" t="str">
            <v>KS</v>
          </cell>
          <cell r="N1752" t="str">
            <v>1705</v>
          </cell>
          <cell r="O1752" t="str">
            <v>Appren Lineman (UN22)</v>
          </cell>
          <cell r="P1752" t="str">
            <v>22</v>
          </cell>
          <cell r="Q1752" t="str">
            <v>Nonexempt</v>
          </cell>
          <cell r="R1752" t="str">
            <v>2005-09-30</v>
          </cell>
          <cell r="S1752" t="str">
            <v/>
          </cell>
          <cell r="T1752" t="str">
            <v>2005-09-30</v>
          </cell>
        </row>
        <row r="1753">
          <cell r="A1753" t="str">
            <v>Murray,Amy S</v>
          </cell>
          <cell r="B1753" t="str">
            <v>002999</v>
          </cell>
          <cell r="C1753" t="str">
            <v>Full-Time</v>
          </cell>
          <cell r="D1753" t="str">
            <v>UCU</v>
          </cell>
          <cell r="E1753">
            <v>40</v>
          </cell>
          <cell r="F1753" t="str">
            <v>6382</v>
          </cell>
          <cell r="G1753" t="str">
            <v>Regulatory Acctg Svcs-Electric</v>
          </cell>
          <cell r="H1753" t="str">
            <v>USU</v>
          </cell>
          <cell r="I1753" t="str">
            <v>RE</v>
          </cell>
          <cell r="J1753" t="str">
            <v>NETCO</v>
          </cell>
          <cell r="K1753" t="str">
            <v>1082</v>
          </cell>
          <cell r="L1753" t="str">
            <v>MO-Kansas City-W Ninth</v>
          </cell>
          <cell r="M1753" t="str">
            <v>MO</v>
          </cell>
          <cell r="N1753" t="str">
            <v>1845</v>
          </cell>
          <cell r="O1753" t="str">
            <v>Sr Regulatory Analyst</v>
          </cell>
          <cell r="P1753" t="str">
            <v>00</v>
          </cell>
          <cell r="Q1753" t="str">
            <v>Exempt</v>
          </cell>
          <cell r="R1753" t="str">
            <v>1996-11-18</v>
          </cell>
          <cell r="S1753" t="str">
            <v/>
          </cell>
          <cell r="T1753" t="str">
            <v>1996-11-18</v>
          </cell>
        </row>
        <row r="1754">
          <cell r="A1754" t="str">
            <v>Murray,Stephen D</v>
          </cell>
          <cell r="B1754" t="str">
            <v>002881</v>
          </cell>
          <cell r="C1754" t="str">
            <v>Full-Time</v>
          </cell>
          <cell r="D1754" t="str">
            <v>UCU</v>
          </cell>
          <cell r="E1754">
            <v>40</v>
          </cell>
          <cell r="F1754" t="str">
            <v>6376</v>
          </cell>
          <cell r="G1754" t="str">
            <v>Reg Legislative Svcs-MO</v>
          </cell>
          <cell r="H1754" t="str">
            <v>USU</v>
          </cell>
          <cell r="I1754" t="str">
            <v>RE</v>
          </cell>
          <cell r="J1754" t="str">
            <v>NETCO</v>
          </cell>
          <cell r="K1754" t="str">
            <v>1000</v>
          </cell>
          <cell r="L1754" t="str">
            <v>MO-Raytown</v>
          </cell>
          <cell r="M1754" t="str">
            <v>MO</v>
          </cell>
          <cell r="N1754" t="str">
            <v>1842</v>
          </cell>
          <cell r="O1754" t="str">
            <v>Mgr Government Services</v>
          </cell>
          <cell r="P1754" t="str">
            <v>00</v>
          </cell>
          <cell r="Q1754" t="str">
            <v>Exempt</v>
          </cell>
          <cell r="R1754" t="str">
            <v>1991-06-03</v>
          </cell>
          <cell r="S1754" t="str">
            <v/>
          </cell>
          <cell r="T1754" t="str">
            <v>1991-06-03</v>
          </cell>
        </row>
        <row r="1755">
          <cell r="A1755" t="str">
            <v>Murray,Valerie L</v>
          </cell>
          <cell r="B1755" t="str">
            <v>005990</v>
          </cell>
          <cell r="C1755" t="str">
            <v>Full-Time</v>
          </cell>
          <cell r="D1755" t="str">
            <v>UCU</v>
          </cell>
          <cell r="E1755">
            <v>40</v>
          </cell>
          <cell r="F1755" t="str">
            <v>5709</v>
          </cell>
          <cell r="G1755" t="str">
            <v>Remittance Processing</v>
          </cell>
          <cell r="H1755" t="str">
            <v>USU</v>
          </cell>
          <cell r="I1755" t="str">
            <v>CI</v>
          </cell>
          <cell r="J1755" t="str">
            <v>NETCO</v>
          </cell>
          <cell r="K1755" t="str">
            <v>1000</v>
          </cell>
          <cell r="L1755" t="str">
            <v>MO-Raytown</v>
          </cell>
          <cell r="M1755" t="str">
            <v>MO</v>
          </cell>
          <cell r="N1755" t="str">
            <v>3039</v>
          </cell>
          <cell r="O1755" t="str">
            <v>Sr Vendor Relatnship Specialst</v>
          </cell>
          <cell r="P1755" t="str">
            <v>00</v>
          </cell>
          <cell r="Q1755" t="str">
            <v>Exempt</v>
          </cell>
          <cell r="R1755" t="str">
            <v>2000-05-15</v>
          </cell>
          <cell r="S1755" t="str">
            <v/>
          </cell>
          <cell r="T1755" t="str">
            <v>2000-05-15</v>
          </cell>
        </row>
        <row r="1756">
          <cell r="A1756" t="str">
            <v>Musolf,Bruce W</v>
          </cell>
          <cell r="B1756" t="str">
            <v>001865</v>
          </cell>
          <cell r="C1756" t="str">
            <v>Full-Time</v>
          </cell>
          <cell r="D1756" t="str">
            <v>UCU</v>
          </cell>
          <cell r="E1756">
            <v>40</v>
          </cell>
          <cell r="F1756" t="str">
            <v>5832</v>
          </cell>
          <cell r="G1756" t="str">
            <v>Rochester</v>
          </cell>
          <cell r="H1756" t="str">
            <v>USU</v>
          </cell>
          <cell r="I1756" t="str">
            <v>CS</v>
          </cell>
          <cell r="J1756" t="str">
            <v>PNMNG</v>
          </cell>
          <cell r="K1756" t="str">
            <v>1064</v>
          </cell>
          <cell r="L1756" t="str">
            <v>MN-Kasson</v>
          </cell>
          <cell r="M1756" t="str">
            <v>MN</v>
          </cell>
          <cell r="N1756" t="str">
            <v>1525</v>
          </cell>
          <cell r="O1756" t="str">
            <v>Operations Technician</v>
          </cell>
          <cell r="P1756" t="str">
            <v>00</v>
          </cell>
          <cell r="Q1756" t="str">
            <v>Nonexempt</v>
          </cell>
          <cell r="R1756" t="str">
            <v>1978-11-20</v>
          </cell>
          <cell r="S1756" t="str">
            <v/>
          </cell>
          <cell r="T1756" t="str">
            <v>1978-11-20</v>
          </cell>
        </row>
        <row r="1757">
          <cell r="A1757" t="str">
            <v>Musso,Greg W</v>
          </cell>
          <cell r="B1757" t="str">
            <v>000621</v>
          </cell>
          <cell r="C1757" t="str">
            <v>Full-Time</v>
          </cell>
          <cell r="D1757" t="str">
            <v>UCU</v>
          </cell>
          <cell r="E1757">
            <v>40</v>
          </cell>
          <cell r="F1757" t="str">
            <v>5303</v>
          </cell>
          <cell r="G1757" t="str">
            <v>Pueblo Network Ops</v>
          </cell>
          <cell r="H1757" t="str">
            <v>USU</v>
          </cell>
          <cell r="I1757" t="str">
            <v>OP</v>
          </cell>
          <cell r="J1757" t="str">
            <v>WPCOE</v>
          </cell>
          <cell r="K1757" t="str">
            <v>1011</v>
          </cell>
          <cell r="L1757" t="str">
            <v>CO-Pueblo-S Victoria Ave</v>
          </cell>
          <cell r="M1757" t="str">
            <v>CO</v>
          </cell>
          <cell r="N1757" t="str">
            <v>1672</v>
          </cell>
          <cell r="O1757" t="str">
            <v>Line Serviceman (UN21)</v>
          </cell>
          <cell r="P1757" t="str">
            <v>21</v>
          </cell>
          <cell r="Q1757" t="str">
            <v>Nonexempt</v>
          </cell>
          <cell r="R1757" t="str">
            <v>1996-11-18</v>
          </cell>
          <cell r="S1757" t="str">
            <v/>
          </cell>
          <cell r="T1757" t="str">
            <v>1996-11-18</v>
          </cell>
        </row>
        <row r="1758">
          <cell r="A1758" t="str">
            <v>Myers,Alan K</v>
          </cell>
          <cell r="B1758" t="str">
            <v>003628</v>
          </cell>
          <cell r="C1758" t="str">
            <v>Full-Time</v>
          </cell>
          <cell r="D1758" t="str">
            <v>UCU</v>
          </cell>
          <cell r="E1758">
            <v>40</v>
          </cell>
          <cell r="F1758" t="str">
            <v>5023</v>
          </cell>
          <cell r="G1758" t="str">
            <v>Elec Trans Business Ops-Genl</v>
          </cell>
          <cell r="H1758" t="str">
            <v>USU</v>
          </cell>
          <cell r="I1758" t="str">
            <v>TS</v>
          </cell>
          <cell r="J1758" t="str">
            <v>NETCO</v>
          </cell>
          <cell r="K1758" t="str">
            <v>1141</v>
          </cell>
          <cell r="L1758" t="str">
            <v>MO-Lee's Summit-NW Missouri Rd</v>
          </cell>
          <cell r="M1758" t="str">
            <v>MO</v>
          </cell>
          <cell r="N1758" t="str">
            <v>3096</v>
          </cell>
          <cell r="O1758" t="str">
            <v>Mgr Transmission Services</v>
          </cell>
          <cell r="P1758" t="str">
            <v>00</v>
          </cell>
          <cell r="Q1758" t="str">
            <v>Exempt</v>
          </cell>
          <cell r="R1758" t="str">
            <v>1996-08-05</v>
          </cell>
          <cell r="S1758" t="str">
            <v/>
          </cell>
          <cell r="T1758" t="str">
            <v>1996-08-05</v>
          </cell>
        </row>
        <row r="1759">
          <cell r="A1759" t="str">
            <v>Myers,Paul A</v>
          </cell>
          <cell r="B1759" t="str">
            <v>003009</v>
          </cell>
          <cell r="C1759" t="str">
            <v>Full-Time</v>
          </cell>
          <cell r="D1759" t="str">
            <v>UCU</v>
          </cell>
          <cell r="E1759">
            <v>40</v>
          </cell>
          <cell r="F1759" t="str">
            <v>6028</v>
          </cell>
          <cell r="G1759" t="str">
            <v>Cust Svcs Process Mgmt</v>
          </cell>
          <cell r="H1759" t="str">
            <v>USU</v>
          </cell>
          <cell r="I1759" t="str">
            <v>CU</v>
          </cell>
          <cell r="J1759" t="str">
            <v>NETCO</v>
          </cell>
          <cell r="K1759" t="str">
            <v>1000</v>
          </cell>
          <cell r="L1759" t="str">
            <v>MO-Raytown</v>
          </cell>
          <cell r="M1759" t="str">
            <v>MO</v>
          </cell>
          <cell r="N1759" t="str">
            <v>3130</v>
          </cell>
          <cell r="O1759" t="str">
            <v>Project Manager IT</v>
          </cell>
          <cell r="P1759" t="str">
            <v>00</v>
          </cell>
          <cell r="Q1759" t="str">
            <v>Exempt</v>
          </cell>
          <cell r="R1759" t="str">
            <v>1987-04-06</v>
          </cell>
          <cell r="S1759" t="str">
            <v/>
          </cell>
          <cell r="T1759" t="str">
            <v>1987-04-06</v>
          </cell>
        </row>
        <row r="1760">
          <cell r="A1760" t="str">
            <v>Myers,Wayne T</v>
          </cell>
          <cell r="B1760" t="str">
            <v>000378</v>
          </cell>
          <cell r="C1760" t="str">
            <v>Full-Time</v>
          </cell>
          <cell r="D1760" t="str">
            <v>UCU</v>
          </cell>
          <cell r="E1760">
            <v>40</v>
          </cell>
          <cell r="F1760" t="str">
            <v>5306</v>
          </cell>
          <cell r="G1760" t="str">
            <v>Canon City Elec Network Ops</v>
          </cell>
          <cell r="H1760" t="str">
            <v>USU</v>
          </cell>
          <cell r="I1760" t="str">
            <v>OP</v>
          </cell>
          <cell r="J1760" t="str">
            <v>WPCOE</v>
          </cell>
          <cell r="K1760" t="str">
            <v>1004</v>
          </cell>
          <cell r="L1760" t="str">
            <v>CO-Canon City-Utility Dr</v>
          </cell>
          <cell r="M1760" t="str">
            <v>CO</v>
          </cell>
          <cell r="N1760" t="str">
            <v>1671</v>
          </cell>
          <cell r="O1760" t="str">
            <v>Line Svc Foreman (UN21)</v>
          </cell>
          <cell r="P1760" t="str">
            <v>21</v>
          </cell>
          <cell r="Q1760" t="str">
            <v>Nonexempt</v>
          </cell>
          <cell r="R1760" t="str">
            <v>1974-06-17</v>
          </cell>
          <cell r="S1760" t="str">
            <v/>
          </cell>
          <cell r="T1760" t="str">
            <v>1974-06-17</v>
          </cell>
        </row>
        <row r="1761">
          <cell r="A1761" t="str">
            <v>Naber,Steven D</v>
          </cell>
          <cell r="B1761" t="str">
            <v>001087</v>
          </cell>
          <cell r="C1761" t="str">
            <v>Full-Time</v>
          </cell>
          <cell r="D1761" t="str">
            <v>UCU</v>
          </cell>
          <cell r="E1761">
            <v>40</v>
          </cell>
          <cell r="F1761" t="str">
            <v>5342</v>
          </cell>
          <cell r="G1761" t="str">
            <v>Trenton Elec Network Ops</v>
          </cell>
          <cell r="H1761" t="str">
            <v>USU</v>
          </cell>
          <cell r="I1761" t="str">
            <v>OP</v>
          </cell>
          <cell r="J1761" t="str">
            <v>MPMOE</v>
          </cell>
          <cell r="K1761" t="str">
            <v>1096</v>
          </cell>
          <cell r="L1761" t="str">
            <v>MO-Trenton</v>
          </cell>
          <cell r="M1761" t="str">
            <v>MO</v>
          </cell>
          <cell r="N1761" t="str">
            <v>U2503</v>
          </cell>
          <cell r="O1761" t="str">
            <v>Local Maintenance Man 3rd yr</v>
          </cell>
          <cell r="P1761" t="str">
            <v>24</v>
          </cell>
          <cell r="Q1761" t="str">
            <v>Nonexempt</v>
          </cell>
          <cell r="R1761" t="str">
            <v>1988-07-18</v>
          </cell>
          <cell r="S1761" t="str">
            <v/>
          </cell>
          <cell r="T1761" t="str">
            <v>1988-07-18</v>
          </cell>
        </row>
        <row r="1762">
          <cell r="A1762" t="str">
            <v>Navarro,Gloria D</v>
          </cell>
          <cell r="B1762" t="str">
            <v>000402</v>
          </cell>
          <cell r="C1762" t="str">
            <v>Full-Time</v>
          </cell>
          <cell r="D1762" t="str">
            <v>UCU</v>
          </cell>
          <cell r="E1762">
            <v>40</v>
          </cell>
          <cell r="F1762" t="str">
            <v>6177</v>
          </cell>
          <cell r="G1762" t="str">
            <v>CO Elect Engineering</v>
          </cell>
          <cell r="H1762" t="str">
            <v>USU</v>
          </cell>
          <cell r="I1762" t="str">
            <v>DE</v>
          </cell>
          <cell r="J1762" t="str">
            <v>WPCOE</v>
          </cell>
          <cell r="K1762" t="str">
            <v>1011</v>
          </cell>
          <cell r="L1762" t="str">
            <v>CO-Pueblo-S Victoria Ave</v>
          </cell>
          <cell r="M1762" t="str">
            <v>CO</v>
          </cell>
          <cell r="N1762" t="str">
            <v>1663</v>
          </cell>
          <cell r="O1762" t="str">
            <v>Department Clerk (UN21)</v>
          </cell>
          <cell r="P1762" t="str">
            <v>21</v>
          </cell>
          <cell r="Q1762" t="str">
            <v>Nonexempt</v>
          </cell>
          <cell r="R1762" t="str">
            <v>1978-07-17</v>
          </cell>
          <cell r="S1762" t="str">
            <v/>
          </cell>
          <cell r="T1762" t="str">
            <v>1978-07-17</v>
          </cell>
        </row>
        <row r="1763">
          <cell r="A1763" t="str">
            <v>Neasham,Ralph K</v>
          </cell>
          <cell r="B1763" t="str">
            <v>001014</v>
          </cell>
          <cell r="C1763" t="str">
            <v>Full-Time</v>
          </cell>
          <cell r="D1763" t="str">
            <v>UCU</v>
          </cell>
          <cell r="E1763">
            <v>40</v>
          </cell>
          <cell r="F1763" t="str">
            <v>5336</v>
          </cell>
          <cell r="G1763" t="str">
            <v>Blue Springs 2 Elec Netwrk Ops</v>
          </cell>
          <cell r="H1763" t="str">
            <v>USU</v>
          </cell>
          <cell r="I1763" t="str">
            <v>OP</v>
          </cell>
          <cell r="J1763" t="str">
            <v>MPMOE</v>
          </cell>
          <cell r="K1763" t="str">
            <v>1075</v>
          </cell>
          <cell r="L1763" t="str">
            <v>MO-Blue Springs</v>
          </cell>
          <cell r="M1763" t="str">
            <v>MO</v>
          </cell>
          <cell r="N1763" t="str">
            <v>U2503</v>
          </cell>
          <cell r="O1763" t="str">
            <v>Local Maintenance Man 3rd yr</v>
          </cell>
          <cell r="P1763" t="str">
            <v>24</v>
          </cell>
          <cell r="Q1763" t="str">
            <v>Nonexempt</v>
          </cell>
          <cell r="R1763" t="str">
            <v>1972-02-07</v>
          </cell>
          <cell r="S1763" t="str">
            <v/>
          </cell>
          <cell r="T1763" t="str">
            <v>1972-02-07</v>
          </cell>
        </row>
        <row r="1764">
          <cell r="A1764" t="str">
            <v>Neely,Ronald E</v>
          </cell>
          <cell r="B1764" t="str">
            <v>007903</v>
          </cell>
          <cell r="C1764" t="str">
            <v>Full-Time</v>
          </cell>
          <cell r="D1764" t="str">
            <v>UCU</v>
          </cell>
          <cell r="E1764">
            <v>40</v>
          </cell>
          <cell r="F1764" t="str">
            <v>5366</v>
          </cell>
          <cell r="G1764" t="str">
            <v>SJ Elec Measurement</v>
          </cell>
          <cell r="H1764" t="str">
            <v>USU</v>
          </cell>
          <cell r="I1764" t="str">
            <v>OP</v>
          </cell>
          <cell r="J1764" t="str">
            <v>SJMOE</v>
          </cell>
          <cell r="K1764" t="str">
            <v>1278</v>
          </cell>
          <cell r="L1764" t="str">
            <v>MO-St Joseph - Atchison</v>
          </cell>
          <cell r="M1764" t="str">
            <v>MO</v>
          </cell>
          <cell r="N1764" t="str">
            <v>S4012</v>
          </cell>
          <cell r="O1764" t="str">
            <v>Journeyman Meterman Electric</v>
          </cell>
          <cell r="P1764" t="str">
            <v>13</v>
          </cell>
          <cell r="Q1764" t="str">
            <v>Nonexempt</v>
          </cell>
          <cell r="R1764" t="str">
            <v>1969-06-02</v>
          </cell>
          <cell r="S1764" t="str">
            <v/>
          </cell>
          <cell r="T1764" t="str">
            <v>1969-06-02</v>
          </cell>
        </row>
        <row r="1765">
          <cell r="A1765" t="str">
            <v>Neilsen,Michael C</v>
          </cell>
          <cell r="B1765" t="str">
            <v>008363</v>
          </cell>
          <cell r="C1765" t="str">
            <v>Full-Time</v>
          </cell>
          <cell r="D1765" t="str">
            <v>UCU</v>
          </cell>
          <cell r="E1765">
            <v>40</v>
          </cell>
          <cell r="F1765" t="str">
            <v>6358</v>
          </cell>
          <cell r="G1765" t="str">
            <v>IT Ops / Service Support</v>
          </cell>
          <cell r="H1765" t="str">
            <v>USU</v>
          </cell>
          <cell r="I1765" t="str">
            <v>IT</v>
          </cell>
          <cell r="J1765" t="str">
            <v>NETCO</v>
          </cell>
          <cell r="K1765" t="str">
            <v>1143</v>
          </cell>
          <cell r="L1765" t="str">
            <v>NE-Omaha-Capitol Ave</v>
          </cell>
          <cell r="M1765" t="str">
            <v>NE</v>
          </cell>
          <cell r="N1765" t="str">
            <v>2178</v>
          </cell>
          <cell r="O1765" t="str">
            <v>IT Support Svcs Lvl 2 Speciali</v>
          </cell>
          <cell r="P1765" t="str">
            <v>00</v>
          </cell>
          <cell r="Q1765" t="str">
            <v>Exempt</v>
          </cell>
          <cell r="R1765" t="str">
            <v>2001-04-23</v>
          </cell>
          <cell r="S1765" t="str">
            <v/>
          </cell>
          <cell r="T1765" t="str">
            <v>2001-04-23</v>
          </cell>
        </row>
        <row r="1766">
          <cell r="A1766" t="str">
            <v>Nelepovitz,Jean J</v>
          </cell>
          <cell r="B1766" t="str">
            <v>008319</v>
          </cell>
          <cell r="C1766" t="str">
            <v>Part-Time</v>
          </cell>
          <cell r="D1766" t="str">
            <v>UCU</v>
          </cell>
          <cell r="E1766">
            <v>20</v>
          </cell>
          <cell r="F1766" t="str">
            <v>5701</v>
          </cell>
          <cell r="G1766" t="str">
            <v>Cust Service Center-Lincoln</v>
          </cell>
          <cell r="H1766" t="str">
            <v>USU</v>
          </cell>
          <cell r="I1766" t="str">
            <v>CH</v>
          </cell>
          <cell r="J1766" t="str">
            <v>NETCO</v>
          </cell>
          <cell r="K1766" t="str">
            <v>1109</v>
          </cell>
          <cell r="L1766" t="str">
            <v>NE-Lincoln</v>
          </cell>
          <cell r="M1766" t="str">
            <v>NE</v>
          </cell>
          <cell r="N1766" t="str">
            <v>1629</v>
          </cell>
          <cell r="O1766" t="str">
            <v>Customer Serv Ctr Assoc (UN25)</v>
          </cell>
          <cell r="P1766" t="str">
            <v>25</v>
          </cell>
          <cell r="Q1766" t="str">
            <v>Nonexempt</v>
          </cell>
          <cell r="R1766" t="str">
            <v>2001-03-26</v>
          </cell>
          <cell r="S1766" t="str">
            <v/>
          </cell>
          <cell r="T1766" t="str">
            <v>2001-03-26</v>
          </cell>
        </row>
        <row r="1767">
          <cell r="A1767" t="str">
            <v>Nelson,Bernard L</v>
          </cell>
          <cell r="B1767" t="str">
            <v>002122</v>
          </cell>
          <cell r="C1767" t="str">
            <v>Full-Time</v>
          </cell>
          <cell r="D1767" t="str">
            <v>UCU</v>
          </cell>
          <cell r="E1767">
            <v>40</v>
          </cell>
          <cell r="F1767" t="str">
            <v>5772</v>
          </cell>
          <cell r="G1767" t="str">
            <v>NE South Region</v>
          </cell>
          <cell r="H1767" t="str">
            <v>USU</v>
          </cell>
          <cell r="I1767" t="str">
            <v>CS</v>
          </cell>
          <cell r="J1767" t="str">
            <v>PNNEG</v>
          </cell>
          <cell r="K1767" t="str">
            <v>1117</v>
          </cell>
          <cell r="L1767" t="str">
            <v>NE-Seward-Seward St</v>
          </cell>
          <cell r="M1767" t="str">
            <v>NE</v>
          </cell>
          <cell r="N1767" t="str">
            <v>1607</v>
          </cell>
          <cell r="O1767" t="str">
            <v>Spec C&amp;M Mech Tech (UN25)</v>
          </cell>
          <cell r="P1767" t="str">
            <v>25</v>
          </cell>
          <cell r="Q1767" t="str">
            <v>Nonexempt</v>
          </cell>
          <cell r="R1767" t="str">
            <v>1976-06-28</v>
          </cell>
          <cell r="S1767" t="str">
            <v/>
          </cell>
          <cell r="T1767" t="str">
            <v>1976-06-28</v>
          </cell>
        </row>
        <row r="1768">
          <cell r="A1768" t="str">
            <v>Nelson,Joshua J</v>
          </cell>
          <cell r="B1768" t="str">
            <v>010746</v>
          </cell>
          <cell r="C1768" t="str">
            <v>Full-Time</v>
          </cell>
          <cell r="D1768" t="str">
            <v>UCU</v>
          </cell>
          <cell r="E1768">
            <v>40</v>
          </cell>
          <cell r="F1768" t="str">
            <v>5732</v>
          </cell>
          <cell r="G1768" t="str">
            <v>Iowa Spencer</v>
          </cell>
          <cell r="H1768" t="str">
            <v>USU</v>
          </cell>
          <cell r="I1768" t="str">
            <v>CS</v>
          </cell>
          <cell r="J1768" t="str">
            <v>PNIAG</v>
          </cell>
          <cell r="K1768" t="str">
            <v>1024</v>
          </cell>
          <cell r="L1768" t="str">
            <v>IA-Spencer</v>
          </cell>
          <cell r="M1768" t="str">
            <v>IA</v>
          </cell>
          <cell r="N1768" t="str">
            <v>3107</v>
          </cell>
          <cell r="O1768" t="str">
            <v>Operations Technician (UN28)</v>
          </cell>
          <cell r="P1768" t="str">
            <v>28</v>
          </cell>
          <cell r="Q1768" t="str">
            <v>Nonexempt</v>
          </cell>
          <cell r="R1768" t="str">
            <v>2005-04-18</v>
          </cell>
          <cell r="S1768" t="str">
            <v/>
          </cell>
          <cell r="T1768" t="str">
            <v>2005-04-18</v>
          </cell>
        </row>
        <row r="1769">
          <cell r="A1769" t="str">
            <v>Nelson,Sheila A</v>
          </cell>
          <cell r="B1769" t="str">
            <v>003265</v>
          </cell>
          <cell r="C1769" t="str">
            <v>Full-Time</v>
          </cell>
          <cell r="D1769" t="str">
            <v>UCU</v>
          </cell>
          <cell r="E1769">
            <v>40</v>
          </cell>
          <cell r="F1769" t="str">
            <v>6370</v>
          </cell>
          <cell r="G1769" t="str">
            <v>Regulatory Administration</v>
          </cell>
          <cell r="H1769" t="str">
            <v>USU</v>
          </cell>
          <cell r="I1769" t="str">
            <v>SM</v>
          </cell>
          <cell r="J1769" t="str">
            <v>NETCO</v>
          </cell>
          <cell r="K1769" t="str">
            <v>1143</v>
          </cell>
          <cell r="L1769" t="str">
            <v>NE-Omaha-Capitol Ave</v>
          </cell>
          <cell r="M1769" t="str">
            <v>NE</v>
          </cell>
          <cell r="N1769" t="str">
            <v>1455</v>
          </cell>
          <cell r="O1769" t="str">
            <v>Business Process Coordinator</v>
          </cell>
          <cell r="P1769" t="str">
            <v>00</v>
          </cell>
          <cell r="Q1769" t="str">
            <v>Nonexempt</v>
          </cell>
          <cell r="R1769" t="str">
            <v>1991-05-15</v>
          </cell>
          <cell r="S1769" t="str">
            <v/>
          </cell>
          <cell r="T1769" t="str">
            <v>1991-05-15</v>
          </cell>
        </row>
        <row r="1770">
          <cell r="A1770" t="str">
            <v>Nelson,Timothy M</v>
          </cell>
          <cell r="B1770" t="str">
            <v>008042</v>
          </cell>
          <cell r="C1770" t="str">
            <v>Full-Time</v>
          </cell>
          <cell r="D1770" t="str">
            <v>UCU</v>
          </cell>
          <cell r="E1770">
            <v>40</v>
          </cell>
          <cell r="F1770" t="str">
            <v>1044</v>
          </cell>
          <cell r="G1770" t="str">
            <v>Resource_Planning</v>
          </cell>
          <cell r="H1770" t="str">
            <v>USU</v>
          </cell>
          <cell r="I1770" t="str">
            <v>ER</v>
          </cell>
          <cell r="J1770" t="str">
            <v>NETCO</v>
          </cell>
          <cell r="K1770" t="str">
            <v>1000</v>
          </cell>
          <cell r="L1770" t="str">
            <v>MO-Raytown</v>
          </cell>
          <cell r="M1770" t="str">
            <v>MO</v>
          </cell>
          <cell r="N1770" t="str">
            <v>3215</v>
          </cell>
          <cell r="O1770" t="str">
            <v>Sr Electric Systems Analyst</v>
          </cell>
          <cell r="P1770" t="str">
            <v>00</v>
          </cell>
          <cell r="Q1770" t="str">
            <v>Exempt</v>
          </cell>
          <cell r="R1770" t="str">
            <v>1994-11-07</v>
          </cell>
          <cell r="S1770" t="str">
            <v/>
          </cell>
          <cell r="T1770" t="str">
            <v>1994-11-07</v>
          </cell>
        </row>
        <row r="1771">
          <cell r="A1771" t="str">
            <v>Ness,Judith L</v>
          </cell>
          <cell r="B1771" t="str">
            <v>003489</v>
          </cell>
          <cell r="C1771" t="str">
            <v>Full-Time</v>
          </cell>
          <cell r="D1771" t="str">
            <v>UCU</v>
          </cell>
          <cell r="E1771">
            <v>40</v>
          </cell>
          <cell r="F1771" t="str">
            <v>6124</v>
          </cell>
          <cell r="G1771" t="str">
            <v>Community Relations MO</v>
          </cell>
          <cell r="H1771" t="str">
            <v>USU</v>
          </cell>
          <cell r="I1771" t="str">
            <v>CR</v>
          </cell>
          <cell r="J1771" t="str">
            <v>NETCO</v>
          </cell>
          <cell r="K1771" t="str">
            <v>1000</v>
          </cell>
          <cell r="L1771" t="str">
            <v>MO-Raytown</v>
          </cell>
          <cell r="M1771" t="str">
            <v>MO</v>
          </cell>
          <cell r="N1771" t="str">
            <v>3092</v>
          </cell>
          <cell r="O1771" t="str">
            <v>Sr Mgr External Affairs</v>
          </cell>
          <cell r="P1771" t="str">
            <v>00</v>
          </cell>
          <cell r="Q1771" t="str">
            <v>Exempt</v>
          </cell>
          <cell r="R1771" t="str">
            <v>1977-08-15</v>
          </cell>
          <cell r="S1771" t="str">
            <v/>
          </cell>
          <cell r="T1771" t="str">
            <v>1977-08-15</v>
          </cell>
        </row>
        <row r="1772">
          <cell r="A1772" t="str">
            <v>Nettik,Johnny R</v>
          </cell>
          <cell r="B1772" t="str">
            <v>000405</v>
          </cell>
          <cell r="C1772" t="str">
            <v>Full-Time</v>
          </cell>
          <cell r="D1772" t="str">
            <v>UCU</v>
          </cell>
          <cell r="E1772">
            <v>40</v>
          </cell>
          <cell r="F1772" t="str">
            <v>5307</v>
          </cell>
          <cell r="G1772" t="str">
            <v>Rocky Ford Network Ops</v>
          </cell>
          <cell r="H1772" t="str">
            <v>USU</v>
          </cell>
          <cell r="I1772" t="str">
            <v>OP</v>
          </cell>
          <cell r="J1772" t="str">
            <v>WPCOE</v>
          </cell>
          <cell r="K1772" t="str">
            <v>1012</v>
          </cell>
          <cell r="L1772" t="str">
            <v>CO-Rocky Ford</v>
          </cell>
          <cell r="M1772" t="str">
            <v>CO</v>
          </cell>
          <cell r="N1772" t="str">
            <v>1672</v>
          </cell>
          <cell r="O1772" t="str">
            <v>Line Serviceman (UN21)</v>
          </cell>
          <cell r="P1772" t="str">
            <v>21</v>
          </cell>
          <cell r="Q1772" t="str">
            <v>Nonexempt</v>
          </cell>
          <cell r="R1772" t="str">
            <v>1984-05-14</v>
          </cell>
          <cell r="S1772" t="str">
            <v/>
          </cell>
          <cell r="T1772" t="str">
            <v>1984-05-14</v>
          </cell>
        </row>
        <row r="1773">
          <cell r="A1773" t="str">
            <v>Netz,Ryan L</v>
          </cell>
          <cell r="B1773" t="str">
            <v>010945</v>
          </cell>
          <cell r="C1773" t="str">
            <v>Full-Time</v>
          </cell>
          <cell r="D1773" t="str">
            <v>UCU</v>
          </cell>
          <cell r="E1773">
            <v>40</v>
          </cell>
          <cell r="F1773" t="str">
            <v>5732</v>
          </cell>
          <cell r="G1773" t="str">
            <v>Iowa Spencer</v>
          </cell>
          <cell r="H1773" t="str">
            <v>USU</v>
          </cell>
          <cell r="I1773" t="str">
            <v>CS</v>
          </cell>
          <cell r="J1773" t="str">
            <v>PNIAG</v>
          </cell>
          <cell r="K1773" t="str">
            <v>1024</v>
          </cell>
          <cell r="L1773" t="str">
            <v>IA-Spencer</v>
          </cell>
          <cell r="M1773" t="str">
            <v>IA</v>
          </cell>
          <cell r="N1773" t="str">
            <v>3107</v>
          </cell>
          <cell r="O1773" t="str">
            <v>Operations Technician (UN28)</v>
          </cell>
          <cell r="P1773" t="str">
            <v>28</v>
          </cell>
          <cell r="Q1773" t="str">
            <v>Nonexempt</v>
          </cell>
          <cell r="R1773" t="str">
            <v>2005-12-05</v>
          </cell>
          <cell r="S1773" t="str">
            <v/>
          </cell>
          <cell r="T1773" t="str">
            <v>2005-12-05</v>
          </cell>
        </row>
        <row r="1774">
          <cell r="A1774" t="str">
            <v>Neuman,Dana R</v>
          </cell>
          <cell r="B1774" t="str">
            <v>001726</v>
          </cell>
          <cell r="C1774" t="str">
            <v>Full-Time</v>
          </cell>
          <cell r="D1774" t="str">
            <v>UCU</v>
          </cell>
          <cell r="E1774">
            <v>40</v>
          </cell>
          <cell r="F1774" t="str">
            <v>5701</v>
          </cell>
          <cell r="G1774" t="str">
            <v>Cust Service Center-Lincoln</v>
          </cell>
          <cell r="H1774" t="str">
            <v>USU</v>
          </cell>
          <cell r="I1774" t="str">
            <v>CH</v>
          </cell>
          <cell r="J1774" t="str">
            <v>NETCO</v>
          </cell>
          <cell r="K1774" t="str">
            <v>1109</v>
          </cell>
          <cell r="L1774" t="str">
            <v>NE-Lincoln</v>
          </cell>
          <cell r="M1774" t="str">
            <v>NE</v>
          </cell>
          <cell r="N1774" t="str">
            <v>1629</v>
          </cell>
          <cell r="O1774" t="str">
            <v>Customer Serv Ctr Assoc (UN25)</v>
          </cell>
          <cell r="P1774" t="str">
            <v>25</v>
          </cell>
          <cell r="Q1774" t="str">
            <v>Nonexempt</v>
          </cell>
          <cell r="R1774" t="str">
            <v>1983-08-08</v>
          </cell>
          <cell r="S1774" t="str">
            <v/>
          </cell>
          <cell r="T1774" t="str">
            <v>1983-08-08</v>
          </cell>
        </row>
        <row r="1775">
          <cell r="A1775" t="str">
            <v>Nevels,Tina D</v>
          </cell>
          <cell r="B1775" t="str">
            <v>001009</v>
          </cell>
          <cell r="C1775" t="str">
            <v>Full-Time</v>
          </cell>
          <cell r="D1775" t="str">
            <v>UCU</v>
          </cell>
          <cell r="E1775">
            <v>40</v>
          </cell>
          <cell r="F1775" t="str">
            <v>5899</v>
          </cell>
          <cell r="G1775" t="str">
            <v>Warrensburg CS</v>
          </cell>
          <cell r="H1775" t="str">
            <v>USU</v>
          </cell>
          <cell r="I1775" t="str">
            <v>CS</v>
          </cell>
          <cell r="J1775" t="str">
            <v>MPMOE</v>
          </cell>
          <cell r="K1775" t="str">
            <v>1097</v>
          </cell>
          <cell r="L1775" t="str">
            <v>MO-Warrensburg</v>
          </cell>
          <cell r="M1775" t="str">
            <v>MO</v>
          </cell>
          <cell r="N1775" t="str">
            <v>U201</v>
          </cell>
          <cell r="O1775" t="str">
            <v>Customer Serviceman</v>
          </cell>
          <cell r="P1775" t="str">
            <v>24</v>
          </cell>
          <cell r="Q1775" t="str">
            <v>Nonexempt</v>
          </cell>
          <cell r="R1775" t="str">
            <v>1979-04-23</v>
          </cell>
          <cell r="S1775" t="str">
            <v/>
          </cell>
          <cell r="T1775" t="str">
            <v>1979-04-23</v>
          </cell>
        </row>
        <row r="1776">
          <cell r="A1776" t="str">
            <v>Newman,Diana L</v>
          </cell>
          <cell r="B1776" t="str">
            <v>003110</v>
          </cell>
          <cell r="C1776" t="str">
            <v>Full-Time</v>
          </cell>
          <cell r="D1776" t="str">
            <v>UCU</v>
          </cell>
          <cell r="E1776">
            <v>40</v>
          </cell>
          <cell r="F1776" t="str">
            <v>4131</v>
          </cell>
          <cell r="G1776" t="str">
            <v>Records Management</v>
          </cell>
          <cell r="H1776" t="str">
            <v>ESF</v>
          </cell>
          <cell r="I1776" t="str">
            <v>GC</v>
          </cell>
          <cell r="J1776" t="str">
            <v>AQLCP</v>
          </cell>
          <cell r="K1776" t="str">
            <v>1082</v>
          </cell>
          <cell r="L1776" t="str">
            <v>MO-Kansas City-W Ninth</v>
          </cell>
          <cell r="M1776" t="str">
            <v>MO</v>
          </cell>
          <cell r="N1776" t="str">
            <v>3163</v>
          </cell>
          <cell r="O1776" t="str">
            <v>Corporate Records Officer</v>
          </cell>
          <cell r="P1776" t="str">
            <v>00</v>
          </cell>
          <cell r="Q1776" t="str">
            <v>Exempt</v>
          </cell>
          <cell r="R1776" t="str">
            <v>1997-11-24</v>
          </cell>
          <cell r="S1776" t="str">
            <v/>
          </cell>
          <cell r="T1776" t="str">
            <v>1997-11-24</v>
          </cell>
        </row>
        <row r="1777">
          <cell r="A1777" t="str">
            <v>Newman,Jeffrey D</v>
          </cell>
          <cell r="B1777" t="str">
            <v>003582</v>
          </cell>
          <cell r="C1777" t="str">
            <v>Full-Time</v>
          </cell>
          <cell r="D1777" t="str">
            <v>UCU</v>
          </cell>
          <cell r="E1777">
            <v>40</v>
          </cell>
          <cell r="F1777" t="str">
            <v>5019</v>
          </cell>
          <cell r="G1777" t="str">
            <v>Transmission Eng MPS-General</v>
          </cell>
          <cell r="H1777" t="str">
            <v>USU</v>
          </cell>
          <cell r="I1777" t="str">
            <v>ES</v>
          </cell>
          <cell r="J1777" t="str">
            <v>MPMOE</v>
          </cell>
          <cell r="K1777" t="str">
            <v>1000</v>
          </cell>
          <cell r="L1777" t="str">
            <v>MO-Raytown</v>
          </cell>
          <cell r="M1777" t="str">
            <v>MO</v>
          </cell>
          <cell r="N1777" t="str">
            <v>1924</v>
          </cell>
          <cell r="O1777" t="str">
            <v>Sr Engineer</v>
          </cell>
          <cell r="P1777" t="str">
            <v>00</v>
          </cell>
          <cell r="Q1777" t="str">
            <v>Exempt</v>
          </cell>
          <cell r="R1777" t="str">
            <v>1997-01-20</v>
          </cell>
          <cell r="S1777" t="str">
            <v/>
          </cell>
          <cell r="T1777" t="str">
            <v>1997-01-20</v>
          </cell>
        </row>
        <row r="1778">
          <cell r="A1778" t="str">
            <v>Newport,Michael C</v>
          </cell>
          <cell r="B1778" t="str">
            <v>000595</v>
          </cell>
          <cell r="C1778" t="str">
            <v>Full-Time</v>
          </cell>
          <cell r="D1778" t="str">
            <v>UCU</v>
          </cell>
          <cell r="E1778">
            <v>40</v>
          </cell>
          <cell r="F1778" t="str">
            <v>1015</v>
          </cell>
          <cell r="G1778" t="str">
            <v>Cimarron River Unit Steam</v>
          </cell>
          <cell r="H1778" t="str">
            <v>USU</v>
          </cell>
          <cell r="I1778" t="str">
            <v>PS</v>
          </cell>
          <cell r="J1778" t="str">
            <v>WPKSE</v>
          </cell>
          <cell r="K1778" t="str">
            <v>1027</v>
          </cell>
          <cell r="L1778" t="str">
            <v>KS-Liberal-PanhandleEastern Rd</v>
          </cell>
          <cell r="M1778" t="str">
            <v>KS</v>
          </cell>
          <cell r="N1778" t="str">
            <v>1803</v>
          </cell>
          <cell r="O1778" t="str">
            <v>Asst Plant Mgr</v>
          </cell>
          <cell r="P1778" t="str">
            <v>00</v>
          </cell>
          <cell r="Q1778" t="str">
            <v>Exempt</v>
          </cell>
          <cell r="R1778" t="str">
            <v>1993-01-18</v>
          </cell>
          <cell r="S1778" t="str">
            <v/>
          </cell>
          <cell r="T1778" t="str">
            <v>1993-01-18</v>
          </cell>
        </row>
        <row r="1779">
          <cell r="A1779" t="str">
            <v>Ngov,Kong</v>
          </cell>
          <cell r="B1779" t="str">
            <v>002300</v>
          </cell>
          <cell r="C1779" t="str">
            <v>Full-Time</v>
          </cell>
          <cell r="D1779" t="str">
            <v>UCU</v>
          </cell>
          <cell r="E1779">
            <v>40</v>
          </cell>
          <cell r="F1779" t="str">
            <v>5832</v>
          </cell>
          <cell r="G1779" t="str">
            <v>Rochester</v>
          </cell>
          <cell r="H1779" t="str">
            <v>USU</v>
          </cell>
          <cell r="I1779" t="str">
            <v>CS</v>
          </cell>
          <cell r="J1779" t="str">
            <v>PNMNG</v>
          </cell>
          <cell r="K1779" t="str">
            <v>1068</v>
          </cell>
          <cell r="L1779" t="str">
            <v>MN-Rochester</v>
          </cell>
          <cell r="M1779" t="str">
            <v>MN</v>
          </cell>
          <cell r="N1779" t="str">
            <v>1138</v>
          </cell>
          <cell r="O1779" t="str">
            <v>Appliance Repair Technician</v>
          </cell>
          <cell r="P1779" t="str">
            <v>00</v>
          </cell>
          <cell r="Q1779" t="str">
            <v>Nonexempt</v>
          </cell>
          <cell r="R1779" t="str">
            <v>1994-04-01</v>
          </cell>
          <cell r="S1779" t="str">
            <v/>
          </cell>
          <cell r="T1779" t="str">
            <v>1994-04-01</v>
          </cell>
        </row>
        <row r="1780">
          <cell r="A1780" t="str">
            <v>Nible,Brian L</v>
          </cell>
          <cell r="B1780" t="str">
            <v>000412</v>
          </cell>
          <cell r="C1780" t="str">
            <v>Full-Time</v>
          </cell>
          <cell r="D1780" t="str">
            <v>UCU</v>
          </cell>
          <cell r="E1780">
            <v>40</v>
          </cell>
          <cell r="F1780" t="str">
            <v>5306</v>
          </cell>
          <cell r="G1780" t="str">
            <v>Canon City Elec Network Ops</v>
          </cell>
          <cell r="H1780" t="str">
            <v>USU</v>
          </cell>
          <cell r="I1780" t="str">
            <v>OP</v>
          </cell>
          <cell r="J1780" t="str">
            <v>WPCOE</v>
          </cell>
          <cell r="K1780" t="str">
            <v>1004</v>
          </cell>
          <cell r="L1780" t="str">
            <v>CO-Canon City-Utility Dr</v>
          </cell>
          <cell r="M1780" t="str">
            <v>CO</v>
          </cell>
          <cell r="N1780" t="str">
            <v>1672</v>
          </cell>
          <cell r="O1780" t="str">
            <v>Line Serviceman (UN21)</v>
          </cell>
          <cell r="P1780" t="str">
            <v>21</v>
          </cell>
          <cell r="Q1780" t="str">
            <v>Nonexempt</v>
          </cell>
          <cell r="R1780" t="str">
            <v>1985-04-29</v>
          </cell>
          <cell r="S1780" t="str">
            <v/>
          </cell>
          <cell r="T1780" t="str">
            <v>1985-04-29</v>
          </cell>
        </row>
        <row r="1781">
          <cell r="A1781" t="str">
            <v>Nichols,Julie A</v>
          </cell>
          <cell r="B1781" t="str">
            <v>004521</v>
          </cell>
          <cell r="C1781" t="str">
            <v>Full-Time</v>
          </cell>
          <cell r="D1781" t="str">
            <v>UCU</v>
          </cell>
          <cell r="E1781">
            <v>40</v>
          </cell>
          <cell r="F1781" t="str">
            <v>5716</v>
          </cell>
          <cell r="G1781" t="str">
            <v>Field Resources Center-Raytown</v>
          </cell>
          <cell r="H1781" t="str">
            <v>USU</v>
          </cell>
          <cell r="I1781" t="str">
            <v>FR</v>
          </cell>
          <cell r="J1781" t="str">
            <v>NETCO</v>
          </cell>
          <cell r="K1781" t="str">
            <v>1000</v>
          </cell>
          <cell r="L1781" t="str">
            <v>MO-Raytown</v>
          </cell>
          <cell r="M1781" t="str">
            <v>MO</v>
          </cell>
          <cell r="N1781" t="str">
            <v>2954</v>
          </cell>
          <cell r="O1781" t="str">
            <v>Lead Field Resource Planner</v>
          </cell>
          <cell r="P1781" t="str">
            <v>00</v>
          </cell>
          <cell r="Q1781" t="str">
            <v>Exempt</v>
          </cell>
          <cell r="R1781" t="str">
            <v>1999-03-09</v>
          </cell>
          <cell r="S1781" t="str">
            <v/>
          </cell>
          <cell r="T1781" t="str">
            <v>1999-03-09</v>
          </cell>
        </row>
        <row r="1782">
          <cell r="A1782" t="str">
            <v>Nicholson,Michael E</v>
          </cell>
          <cell r="B1782" t="str">
            <v>007745</v>
          </cell>
          <cell r="C1782" t="str">
            <v>Full-Time</v>
          </cell>
          <cell r="D1782" t="str">
            <v>UCU</v>
          </cell>
          <cell r="E1782">
            <v>40</v>
          </cell>
          <cell r="F1782" t="str">
            <v>1004</v>
          </cell>
          <cell r="G1782" t="str">
            <v>Greenwood - General</v>
          </cell>
          <cell r="H1782" t="str">
            <v>USU</v>
          </cell>
          <cell r="I1782" t="str">
            <v>PS</v>
          </cell>
          <cell r="J1782" t="str">
            <v>MPMOE</v>
          </cell>
          <cell r="K1782" t="str">
            <v>1079</v>
          </cell>
          <cell r="L1782" t="str">
            <v>MO-Greenwood</v>
          </cell>
          <cell r="M1782" t="str">
            <v>MO</v>
          </cell>
          <cell r="N1782" t="str">
            <v>U3073</v>
          </cell>
          <cell r="O1782" t="str">
            <v>Spec Comb Turbine Tech Oper</v>
          </cell>
          <cell r="P1782" t="str">
            <v>24</v>
          </cell>
          <cell r="Q1782" t="str">
            <v>Nonexempt</v>
          </cell>
          <cell r="R1782" t="str">
            <v>2000-11-13</v>
          </cell>
          <cell r="S1782" t="str">
            <v/>
          </cell>
          <cell r="T1782" t="str">
            <v>2000-11-13</v>
          </cell>
        </row>
        <row r="1783">
          <cell r="A1783" t="str">
            <v>Nickel,Annalee</v>
          </cell>
          <cell r="B1783" t="str">
            <v>001777</v>
          </cell>
          <cell r="C1783" t="str">
            <v>Full-Time</v>
          </cell>
          <cell r="D1783" t="str">
            <v>UCU</v>
          </cell>
          <cell r="E1783">
            <v>40</v>
          </cell>
          <cell r="F1783" t="str">
            <v>5701</v>
          </cell>
          <cell r="G1783" t="str">
            <v>Cust Service Center-Lincoln</v>
          </cell>
          <cell r="H1783" t="str">
            <v>USU</v>
          </cell>
          <cell r="I1783" t="str">
            <v>CH</v>
          </cell>
          <cell r="J1783" t="str">
            <v>NETCO</v>
          </cell>
          <cell r="K1783" t="str">
            <v>1109</v>
          </cell>
          <cell r="L1783" t="str">
            <v>NE-Lincoln</v>
          </cell>
          <cell r="M1783" t="str">
            <v>NE</v>
          </cell>
          <cell r="N1783" t="str">
            <v>3135</v>
          </cell>
          <cell r="O1783" t="str">
            <v>Mgr Call Center</v>
          </cell>
          <cell r="P1783" t="str">
            <v>00</v>
          </cell>
          <cell r="Q1783" t="str">
            <v>Exempt</v>
          </cell>
          <cell r="R1783" t="str">
            <v>1973-03-12</v>
          </cell>
          <cell r="S1783" t="str">
            <v/>
          </cell>
          <cell r="T1783" t="str">
            <v>1973-03-12</v>
          </cell>
        </row>
        <row r="1784">
          <cell r="A1784" t="str">
            <v>Nickell,Don A</v>
          </cell>
          <cell r="B1784" t="str">
            <v>001693</v>
          </cell>
          <cell r="C1784" t="str">
            <v>Full-Time</v>
          </cell>
          <cell r="D1784" t="str">
            <v>UCU</v>
          </cell>
          <cell r="E1784">
            <v>40</v>
          </cell>
          <cell r="F1784" t="str">
            <v>5384</v>
          </cell>
          <cell r="G1784" t="str">
            <v>Wichita Gas Field Svcs</v>
          </cell>
          <cell r="H1784" t="str">
            <v>USU</v>
          </cell>
          <cell r="I1784" t="str">
            <v>OP</v>
          </cell>
          <cell r="J1784" t="str">
            <v>PNKSG</v>
          </cell>
          <cell r="K1784" t="str">
            <v>1048</v>
          </cell>
          <cell r="L1784" t="str">
            <v>KS-Wichita-S Hoover</v>
          </cell>
          <cell r="M1784" t="str">
            <v>KS</v>
          </cell>
          <cell r="N1784" t="str">
            <v>1529</v>
          </cell>
          <cell r="O1784" t="str">
            <v>Utility Service Technician</v>
          </cell>
          <cell r="P1784" t="str">
            <v>00</v>
          </cell>
          <cell r="Q1784" t="str">
            <v>Nonexempt</v>
          </cell>
          <cell r="R1784" t="str">
            <v>1974-06-17</v>
          </cell>
          <cell r="S1784" t="str">
            <v/>
          </cell>
          <cell r="T1784" t="str">
            <v>1974-06-17</v>
          </cell>
        </row>
        <row r="1785">
          <cell r="A1785" t="str">
            <v>Nickell,Katherine A</v>
          </cell>
          <cell r="B1785" t="str">
            <v>001500</v>
          </cell>
          <cell r="C1785" t="str">
            <v>Full-Time</v>
          </cell>
          <cell r="D1785" t="str">
            <v>UCU</v>
          </cell>
          <cell r="E1785">
            <v>40</v>
          </cell>
          <cell r="F1785" t="str">
            <v>5384</v>
          </cell>
          <cell r="G1785" t="str">
            <v>Wichita Gas Field Svcs</v>
          </cell>
          <cell r="H1785" t="str">
            <v>USU</v>
          </cell>
          <cell r="I1785" t="str">
            <v>OP</v>
          </cell>
          <cell r="J1785" t="str">
            <v>PNKSG</v>
          </cell>
          <cell r="K1785" t="str">
            <v>1137</v>
          </cell>
          <cell r="L1785" t="str">
            <v>KS-Wichita-W Harry</v>
          </cell>
          <cell r="M1785" t="str">
            <v>KS</v>
          </cell>
          <cell r="N1785" t="str">
            <v>1134</v>
          </cell>
          <cell r="O1785" t="str">
            <v>Admin Asst</v>
          </cell>
          <cell r="P1785" t="str">
            <v>00</v>
          </cell>
          <cell r="Q1785" t="str">
            <v>Nonexempt</v>
          </cell>
          <cell r="R1785" t="str">
            <v>1987-08-10</v>
          </cell>
          <cell r="S1785" t="str">
            <v/>
          </cell>
          <cell r="T1785" t="str">
            <v>1987-08-10</v>
          </cell>
        </row>
        <row r="1786">
          <cell r="A1786" t="str">
            <v>Nickerson,Paul D</v>
          </cell>
          <cell r="B1786" t="str">
            <v>007906</v>
          </cell>
          <cell r="C1786" t="str">
            <v>Full-Time</v>
          </cell>
          <cell r="D1786" t="str">
            <v>UCU</v>
          </cell>
          <cell r="E1786">
            <v>40</v>
          </cell>
          <cell r="F1786" t="str">
            <v>5356</v>
          </cell>
          <cell r="G1786" t="str">
            <v>Maryville/Mound City El NetOps</v>
          </cell>
          <cell r="H1786" t="str">
            <v>USU</v>
          </cell>
          <cell r="I1786" t="str">
            <v>OP</v>
          </cell>
          <cell r="J1786" t="str">
            <v>SJMOE</v>
          </cell>
          <cell r="K1786" t="str">
            <v>1280</v>
          </cell>
          <cell r="L1786" t="str">
            <v>MO-Maryville</v>
          </cell>
          <cell r="M1786" t="str">
            <v>MO</v>
          </cell>
          <cell r="N1786" t="str">
            <v>S1003</v>
          </cell>
          <cell r="O1786" t="str">
            <v>Lineman Foreman</v>
          </cell>
          <cell r="P1786" t="str">
            <v>13</v>
          </cell>
          <cell r="Q1786" t="str">
            <v>Nonexempt</v>
          </cell>
          <cell r="R1786" t="str">
            <v>1970-06-08</v>
          </cell>
          <cell r="S1786" t="str">
            <v/>
          </cell>
          <cell r="T1786" t="str">
            <v>1970-06-08</v>
          </cell>
        </row>
        <row r="1787">
          <cell r="A1787" t="str">
            <v>Nickolite,Roland J</v>
          </cell>
          <cell r="B1787" t="str">
            <v>002228</v>
          </cell>
          <cell r="C1787" t="str">
            <v>Full-Time</v>
          </cell>
          <cell r="D1787" t="str">
            <v>UCU</v>
          </cell>
          <cell r="E1787">
            <v>40</v>
          </cell>
          <cell r="F1787" t="str">
            <v>5775</v>
          </cell>
          <cell r="G1787" t="str">
            <v>NE North Region</v>
          </cell>
          <cell r="H1787" t="str">
            <v>USU</v>
          </cell>
          <cell r="I1787" t="str">
            <v>CS</v>
          </cell>
          <cell r="J1787" t="str">
            <v>PNNEG</v>
          </cell>
          <cell r="K1787" t="str">
            <v>1105</v>
          </cell>
          <cell r="L1787" t="str">
            <v>NE-Columbus-23rd St</v>
          </cell>
          <cell r="M1787" t="str">
            <v>NE</v>
          </cell>
          <cell r="N1787" t="str">
            <v>2153</v>
          </cell>
          <cell r="O1787" t="str">
            <v>Lead Appliance Repair Tech</v>
          </cell>
          <cell r="P1787" t="str">
            <v>00</v>
          </cell>
          <cell r="Q1787" t="str">
            <v>Nonexempt</v>
          </cell>
          <cell r="R1787" t="str">
            <v>1990-02-22</v>
          </cell>
          <cell r="S1787" t="str">
            <v/>
          </cell>
          <cell r="T1787" t="str">
            <v>1990-02-22</v>
          </cell>
        </row>
        <row r="1788">
          <cell r="A1788" t="str">
            <v>Niehaus,John J</v>
          </cell>
          <cell r="B1788" t="str">
            <v>010056</v>
          </cell>
          <cell r="C1788" t="str">
            <v>Full-Time</v>
          </cell>
          <cell r="D1788" t="str">
            <v>UCU</v>
          </cell>
          <cell r="E1788">
            <v>40</v>
          </cell>
          <cell r="F1788" t="str">
            <v>6327</v>
          </cell>
          <cell r="G1788" t="str">
            <v>HR Networks</v>
          </cell>
          <cell r="H1788" t="str">
            <v>USU</v>
          </cell>
          <cell r="I1788" t="str">
            <v>HR</v>
          </cell>
          <cell r="J1788" t="str">
            <v>NETCO</v>
          </cell>
          <cell r="K1788" t="str">
            <v>1069</v>
          </cell>
          <cell r="L1788" t="str">
            <v>MN-Rosemount</v>
          </cell>
          <cell r="M1788" t="str">
            <v>MN</v>
          </cell>
          <cell r="N1788" t="str">
            <v>2767</v>
          </cell>
          <cell r="O1788" t="str">
            <v>Human Resources Mgr</v>
          </cell>
          <cell r="P1788" t="str">
            <v>00</v>
          </cell>
          <cell r="Q1788" t="str">
            <v>Exempt</v>
          </cell>
          <cell r="R1788" t="str">
            <v>2003-05-05</v>
          </cell>
          <cell r="S1788" t="str">
            <v/>
          </cell>
          <cell r="T1788" t="str">
            <v>2003-05-05</v>
          </cell>
        </row>
        <row r="1789">
          <cell r="A1789" t="str">
            <v>Nielsen,Debra S</v>
          </cell>
          <cell r="B1789" t="str">
            <v>003634</v>
          </cell>
          <cell r="C1789" t="str">
            <v>Full-Time</v>
          </cell>
          <cell r="D1789" t="str">
            <v>UCU</v>
          </cell>
          <cell r="E1789">
            <v>40</v>
          </cell>
          <cell r="F1789" t="str">
            <v>1004</v>
          </cell>
          <cell r="G1789" t="str">
            <v>Greenwood - General</v>
          </cell>
          <cell r="H1789" t="str">
            <v>USU</v>
          </cell>
          <cell r="I1789" t="str">
            <v>PS</v>
          </cell>
          <cell r="J1789" t="str">
            <v>MPMOE</v>
          </cell>
          <cell r="K1789" t="str">
            <v>1079</v>
          </cell>
          <cell r="L1789" t="str">
            <v>MO-Greenwood</v>
          </cell>
          <cell r="M1789" t="str">
            <v>MO</v>
          </cell>
          <cell r="N1789" t="str">
            <v>1790</v>
          </cell>
          <cell r="O1789" t="str">
            <v>Gas Turbine Administrator</v>
          </cell>
          <cell r="P1789" t="str">
            <v>00</v>
          </cell>
          <cell r="Q1789" t="str">
            <v>Exempt</v>
          </cell>
          <cell r="R1789" t="str">
            <v>1973-06-11</v>
          </cell>
          <cell r="S1789" t="str">
            <v/>
          </cell>
          <cell r="T1789" t="str">
            <v>1973-06-11</v>
          </cell>
        </row>
        <row r="1790">
          <cell r="A1790" t="str">
            <v>Nieman,James A</v>
          </cell>
          <cell r="B1790" t="str">
            <v>001787</v>
          </cell>
          <cell r="C1790" t="str">
            <v>Full-Time</v>
          </cell>
          <cell r="D1790" t="str">
            <v>UCU</v>
          </cell>
          <cell r="E1790">
            <v>40</v>
          </cell>
          <cell r="F1790" t="str">
            <v>5827</v>
          </cell>
          <cell r="G1790" t="str">
            <v>Fairmont</v>
          </cell>
          <cell r="H1790" t="str">
            <v>USU</v>
          </cell>
          <cell r="I1790" t="str">
            <v>CS</v>
          </cell>
          <cell r="J1790" t="str">
            <v>PNMNG</v>
          </cell>
          <cell r="K1790" t="str">
            <v>1073</v>
          </cell>
          <cell r="L1790" t="str">
            <v>MN-Worthington</v>
          </cell>
          <cell r="M1790" t="str">
            <v>MN</v>
          </cell>
          <cell r="N1790" t="str">
            <v>3087</v>
          </cell>
          <cell r="O1790" t="str">
            <v>Operations Supv Field</v>
          </cell>
          <cell r="P1790" t="str">
            <v>00</v>
          </cell>
          <cell r="Q1790" t="str">
            <v>Exempt</v>
          </cell>
          <cell r="R1790" t="str">
            <v>1972-09-25</v>
          </cell>
          <cell r="S1790" t="str">
            <v/>
          </cell>
          <cell r="T1790" t="str">
            <v>1972-09-25</v>
          </cell>
        </row>
        <row r="1791">
          <cell r="A1791" t="str">
            <v>Niepmann,Aaron E</v>
          </cell>
          <cell r="B1791" t="str">
            <v>010809</v>
          </cell>
          <cell r="C1791" t="str">
            <v>Full-Time</v>
          </cell>
          <cell r="D1791" t="str">
            <v>UCU</v>
          </cell>
          <cell r="E1791">
            <v>40</v>
          </cell>
          <cell r="F1791" t="str">
            <v>5340</v>
          </cell>
          <cell r="G1791" t="str">
            <v>Liberty Elec Network Ops</v>
          </cell>
          <cell r="H1791" t="str">
            <v>USU</v>
          </cell>
          <cell r="I1791" t="str">
            <v>OP</v>
          </cell>
          <cell r="J1791" t="str">
            <v>MPMOE</v>
          </cell>
          <cell r="K1791" t="str">
            <v>1084</v>
          </cell>
          <cell r="L1791" t="str">
            <v>MO-Liberty</v>
          </cell>
          <cell r="M1791" t="str">
            <v>MO</v>
          </cell>
          <cell r="N1791" t="str">
            <v>U2104</v>
          </cell>
          <cell r="O1791" t="str">
            <v>Appren Lineman 4th 6mo</v>
          </cell>
          <cell r="P1791" t="str">
            <v>24</v>
          </cell>
          <cell r="Q1791" t="str">
            <v>Nonexempt</v>
          </cell>
          <cell r="R1791" t="str">
            <v>2005-06-27</v>
          </cell>
          <cell r="S1791" t="str">
            <v/>
          </cell>
          <cell r="T1791" t="str">
            <v>2005-06-27</v>
          </cell>
        </row>
        <row r="1792">
          <cell r="A1792" t="str">
            <v>Nisley,Kirk A</v>
          </cell>
          <cell r="B1792" t="str">
            <v>001882</v>
          </cell>
          <cell r="C1792" t="str">
            <v>Full-Time</v>
          </cell>
          <cell r="D1792" t="str">
            <v>UCU</v>
          </cell>
          <cell r="E1792">
            <v>40</v>
          </cell>
          <cell r="F1792" t="str">
            <v>5771</v>
          </cell>
          <cell r="G1792" t="str">
            <v>NE Lincoln Region</v>
          </cell>
          <cell r="H1792" t="str">
            <v>USU</v>
          </cell>
          <cell r="I1792" t="str">
            <v>CS</v>
          </cell>
          <cell r="J1792" t="str">
            <v>PNNEG</v>
          </cell>
          <cell r="K1792" t="str">
            <v>1109</v>
          </cell>
          <cell r="L1792" t="str">
            <v>NE-Lincoln</v>
          </cell>
          <cell r="M1792" t="str">
            <v>NE</v>
          </cell>
          <cell r="N1792" t="str">
            <v>1607</v>
          </cell>
          <cell r="O1792" t="str">
            <v>Spec C&amp;M Mech Tech (UN25)</v>
          </cell>
          <cell r="P1792" t="str">
            <v>25</v>
          </cell>
          <cell r="Q1792" t="str">
            <v>Nonexempt</v>
          </cell>
          <cell r="R1792" t="str">
            <v>1972-06-19</v>
          </cell>
          <cell r="S1792" t="str">
            <v/>
          </cell>
          <cell r="T1792" t="str">
            <v>1972-06-19</v>
          </cell>
        </row>
        <row r="1793">
          <cell r="A1793" t="str">
            <v>Nix,Rene A</v>
          </cell>
          <cell r="B1793" t="str">
            <v>003077</v>
          </cell>
          <cell r="C1793" t="str">
            <v>Full-Time</v>
          </cell>
          <cell r="D1793" t="str">
            <v>UCU</v>
          </cell>
          <cell r="E1793">
            <v>40</v>
          </cell>
          <cell r="F1793" t="str">
            <v>5041</v>
          </cell>
          <cell r="G1793" t="str">
            <v>MPS Telecom</v>
          </cell>
          <cell r="H1793" t="str">
            <v>USU</v>
          </cell>
          <cell r="I1793" t="str">
            <v>TS</v>
          </cell>
          <cell r="J1793" t="str">
            <v>MPMOE</v>
          </cell>
          <cell r="K1793" t="str">
            <v>1141</v>
          </cell>
          <cell r="L1793" t="str">
            <v>MO-Lee's Summit-NW Missouri Rd</v>
          </cell>
          <cell r="M1793" t="str">
            <v>MO</v>
          </cell>
          <cell r="N1793" t="str">
            <v>3184</v>
          </cell>
          <cell r="O1793" t="str">
            <v>Telecommunication Ops Supv</v>
          </cell>
          <cell r="P1793" t="str">
            <v>00</v>
          </cell>
          <cell r="Q1793" t="str">
            <v>Exempt</v>
          </cell>
          <cell r="R1793" t="str">
            <v>1983-03-28</v>
          </cell>
          <cell r="S1793" t="str">
            <v/>
          </cell>
          <cell r="T1793" t="str">
            <v>1983-03-28</v>
          </cell>
        </row>
        <row r="1794">
          <cell r="A1794" t="str">
            <v>Nix,Ricky L</v>
          </cell>
          <cell r="B1794" t="str">
            <v>006020</v>
          </cell>
          <cell r="C1794" t="str">
            <v>Full-Time</v>
          </cell>
          <cell r="D1794" t="str">
            <v>UCU</v>
          </cell>
          <cell r="E1794">
            <v>40</v>
          </cell>
          <cell r="F1794" t="str">
            <v>1015</v>
          </cell>
          <cell r="G1794" t="str">
            <v>Cimarron River Unit Steam</v>
          </cell>
          <cell r="H1794" t="str">
            <v>USU</v>
          </cell>
          <cell r="I1794" t="str">
            <v>PS</v>
          </cell>
          <cell r="J1794" t="str">
            <v>WPKSE</v>
          </cell>
          <cell r="K1794" t="str">
            <v>1027</v>
          </cell>
          <cell r="L1794" t="str">
            <v>KS-Liberal-PanhandleEastern Rd</v>
          </cell>
          <cell r="M1794" t="str">
            <v>KS</v>
          </cell>
          <cell r="N1794" t="str">
            <v>2502</v>
          </cell>
          <cell r="O1794" t="str">
            <v>Engineer II</v>
          </cell>
          <cell r="P1794" t="str">
            <v>00</v>
          </cell>
          <cell r="Q1794" t="str">
            <v>Exempt</v>
          </cell>
          <cell r="R1794" t="str">
            <v>2000-06-05</v>
          </cell>
          <cell r="S1794" t="str">
            <v/>
          </cell>
          <cell r="T1794" t="str">
            <v>2000-06-05</v>
          </cell>
        </row>
        <row r="1795">
          <cell r="A1795" t="str">
            <v>Noblet,Kevin T</v>
          </cell>
          <cell r="B1795" t="str">
            <v>003841</v>
          </cell>
          <cell r="C1795" t="str">
            <v>Full-Time</v>
          </cell>
          <cell r="D1795" t="str">
            <v>UCU</v>
          </cell>
          <cell r="E1795">
            <v>40</v>
          </cell>
          <cell r="F1795" t="str">
            <v>1043</v>
          </cell>
          <cell r="G1795" t="str">
            <v>VP_Energy_RES</v>
          </cell>
          <cell r="H1795" t="str">
            <v>USU</v>
          </cell>
          <cell r="I1795" t="str">
            <v>ER</v>
          </cell>
          <cell r="J1795" t="str">
            <v>NETCO</v>
          </cell>
          <cell r="K1795" t="str">
            <v>1000</v>
          </cell>
          <cell r="L1795" t="str">
            <v>MO-Raytown</v>
          </cell>
          <cell r="M1795" t="str">
            <v>MO</v>
          </cell>
          <cell r="N1795" t="str">
            <v>3042</v>
          </cell>
          <cell r="O1795" t="str">
            <v>VP Energy Resources</v>
          </cell>
          <cell r="P1795" t="str">
            <v>00</v>
          </cell>
          <cell r="Q1795" t="str">
            <v>Exempt</v>
          </cell>
          <cell r="R1795" t="str">
            <v>1997-09-08</v>
          </cell>
          <cell r="S1795" t="str">
            <v/>
          </cell>
          <cell r="T1795" t="str">
            <v>1997-09-08</v>
          </cell>
        </row>
        <row r="1796">
          <cell r="A1796" t="str">
            <v>Nohavec,Duane L</v>
          </cell>
          <cell r="B1796" t="str">
            <v>001757</v>
          </cell>
          <cell r="C1796" t="str">
            <v>Full-Time</v>
          </cell>
          <cell r="D1796" t="str">
            <v>UCU</v>
          </cell>
          <cell r="E1796">
            <v>40</v>
          </cell>
          <cell r="F1796" t="str">
            <v>5560</v>
          </cell>
          <cell r="G1796" t="str">
            <v>Materials Mgmt-NE</v>
          </cell>
          <cell r="H1796" t="str">
            <v>USU</v>
          </cell>
          <cell r="I1796" t="str">
            <v>MM</v>
          </cell>
          <cell r="J1796" t="str">
            <v>PNNEG</v>
          </cell>
          <cell r="K1796" t="str">
            <v>1109</v>
          </cell>
          <cell r="L1796" t="str">
            <v>NE-Lincoln</v>
          </cell>
          <cell r="M1796" t="str">
            <v>NE</v>
          </cell>
          <cell r="N1796" t="str">
            <v>1633</v>
          </cell>
          <cell r="O1796" t="str">
            <v>Spec Storekeeper (UN25)</v>
          </cell>
          <cell r="P1796" t="str">
            <v>25</v>
          </cell>
          <cell r="Q1796" t="str">
            <v>Nonexempt</v>
          </cell>
          <cell r="R1796" t="str">
            <v>1972-09-11</v>
          </cell>
          <cell r="S1796" t="str">
            <v/>
          </cell>
          <cell r="T1796" t="str">
            <v>1972-09-11</v>
          </cell>
        </row>
        <row r="1797">
          <cell r="A1797" t="str">
            <v>Nold,Bryan D</v>
          </cell>
          <cell r="B1797" t="str">
            <v>007907</v>
          </cell>
          <cell r="C1797" t="str">
            <v>Full-Time</v>
          </cell>
          <cell r="D1797" t="str">
            <v>UCU</v>
          </cell>
          <cell r="E1797">
            <v>40</v>
          </cell>
          <cell r="F1797" t="str">
            <v>1060</v>
          </cell>
          <cell r="G1797" t="str">
            <v>Lake Road Common</v>
          </cell>
          <cell r="H1797" t="str">
            <v>USU</v>
          </cell>
          <cell r="I1797" t="str">
            <v>PS</v>
          </cell>
          <cell r="J1797" t="str">
            <v>SJMOE</v>
          </cell>
          <cell r="K1797" t="str">
            <v>1279</v>
          </cell>
          <cell r="L1797" t="str">
            <v>MO-St Joseph - Lake Road</v>
          </cell>
          <cell r="M1797" t="str">
            <v>MO</v>
          </cell>
          <cell r="N1797" t="str">
            <v>S0055</v>
          </cell>
          <cell r="O1797" t="str">
            <v>Operator</v>
          </cell>
          <cell r="P1797" t="str">
            <v>13</v>
          </cell>
          <cell r="Q1797" t="str">
            <v>Nonexempt</v>
          </cell>
          <cell r="R1797" t="str">
            <v>1997-03-10</v>
          </cell>
          <cell r="S1797" t="str">
            <v/>
          </cell>
          <cell r="T1797" t="str">
            <v>1997-03-10</v>
          </cell>
        </row>
        <row r="1798">
          <cell r="A1798" t="str">
            <v>Nordell,Donald J</v>
          </cell>
          <cell r="B1798" t="str">
            <v>002267</v>
          </cell>
          <cell r="C1798" t="str">
            <v>Full-Time</v>
          </cell>
          <cell r="D1798" t="str">
            <v>UCU</v>
          </cell>
          <cell r="E1798">
            <v>40</v>
          </cell>
          <cell r="F1798" t="str">
            <v>5771</v>
          </cell>
          <cell r="G1798" t="str">
            <v>NE Lincoln Region</v>
          </cell>
          <cell r="H1798" t="str">
            <v>USU</v>
          </cell>
          <cell r="I1798" t="str">
            <v>CS</v>
          </cell>
          <cell r="J1798" t="str">
            <v>PNNEG</v>
          </cell>
          <cell r="K1798" t="str">
            <v>1109</v>
          </cell>
          <cell r="L1798" t="str">
            <v>NE-Lincoln</v>
          </cell>
          <cell r="M1798" t="str">
            <v>NE</v>
          </cell>
          <cell r="N1798" t="str">
            <v>3086</v>
          </cell>
          <cell r="O1798" t="str">
            <v>Operations Mgr</v>
          </cell>
          <cell r="P1798" t="str">
            <v>00</v>
          </cell>
          <cell r="Q1798" t="str">
            <v>Exempt</v>
          </cell>
          <cell r="R1798" t="str">
            <v>1980-05-19</v>
          </cell>
          <cell r="S1798" t="str">
            <v/>
          </cell>
          <cell r="T1798" t="str">
            <v>1981-01-16</v>
          </cell>
        </row>
        <row r="1799">
          <cell r="A1799" t="str">
            <v>Nordike,Mark E</v>
          </cell>
          <cell r="B1799" t="str">
            <v>009496</v>
          </cell>
          <cell r="C1799" t="str">
            <v>Full-Time</v>
          </cell>
          <cell r="D1799" t="str">
            <v>UCU</v>
          </cell>
          <cell r="E1799">
            <v>40</v>
          </cell>
          <cell r="F1799" t="str">
            <v>6358</v>
          </cell>
          <cell r="G1799" t="str">
            <v>IT Ops / Service Support</v>
          </cell>
          <cell r="H1799" t="str">
            <v>USU</v>
          </cell>
          <cell r="I1799" t="str">
            <v>IT</v>
          </cell>
          <cell r="J1799" t="str">
            <v>NETCO</v>
          </cell>
          <cell r="K1799" t="str">
            <v>1000</v>
          </cell>
          <cell r="L1799" t="str">
            <v>MO-Raytown</v>
          </cell>
          <cell r="M1799" t="str">
            <v>MO</v>
          </cell>
          <cell r="N1799" t="str">
            <v>2175</v>
          </cell>
          <cell r="O1799" t="str">
            <v>Technical Support Mgr</v>
          </cell>
          <cell r="P1799" t="str">
            <v>00</v>
          </cell>
          <cell r="Q1799" t="str">
            <v>Exempt</v>
          </cell>
          <cell r="R1799" t="str">
            <v>2002-02-11</v>
          </cell>
          <cell r="S1799" t="str">
            <v/>
          </cell>
          <cell r="T1799" t="str">
            <v>2002-02-11</v>
          </cell>
        </row>
        <row r="1800">
          <cell r="A1800" t="str">
            <v>Norem,Robert E</v>
          </cell>
          <cell r="B1800" t="str">
            <v>001604</v>
          </cell>
          <cell r="C1800" t="str">
            <v>Full-Time</v>
          </cell>
          <cell r="D1800" t="str">
            <v>UCU</v>
          </cell>
          <cell r="E1800">
            <v>40</v>
          </cell>
          <cell r="F1800" t="str">
            <v>5735</v>
          </cell>
          <cell r="G1800" t="str">
            <v>Iowa Webster City</v>
          </cell>
          <cell r="H1800" t="str">
            <v>USU</v>
          </cell>
          <cell r="I1800" t="str">
            <v>CS</v>
          </cell>
          <cell r="J1800" t="str">
            <v>PNIAG</v>
          </cell>
          <cell r="K1800" t="str">
            <v>1020</v>
          </cell>
          <cell r="L1800" t="str">
            <v>IA-Forest City</v>
          </cell>
          <cell r="M1800" t="str">
            <v>IA</v>
          </cell>
          <cell r="N1800" t="str">
            <v>3171</v>
          </cell>
          <cell r="O1800" t="str">
            <v>Service Technician (UN28)</v>
          </cell>
          <cell r="P1800" t="str">
            <v>28</v>
          </cell>
          <cell r="Q1800" t="str">
            <v>Nonexempt</v>
          </cell>
          <cell r="R1800" t="str">
            <v>1965-07-01</v>
          </cell>
          <cell r="S1800" t="str">
            <v/>
          </cell>
          <cell r="T1800" t="str">
            <v>1965-07-01</v>
          </cell>
        </row>
        <row r="1801">
          <cell r="A1801" t="str">
            <v>Norfleet,David R</v>
          </cell>
          <cell r="B1801" t="str">
            <v>003497</v>
          </cell>
          <cell r="C1801" t="str">
            <v>Full-Time</v>
          </cell>
          <cell r="D1801" t="str">
            <v>UCU</v>
          </cell>
          <cell r="E1801">
            <v>40</v>
          </cell>
          <cell r="F1801" t="str">
            <v>5899</v>
          </cell>
          <cell r="G1801" t="str">
            <v>Warrensburg CS</v>
          </cell>
          <cell r="H1801" t="str">
            <v>USU</v>
          </cell>
          <cell r="I1801" t="str">
            <v>CS</v>
          </cell>
          <cell r="J1801" t="str">
            <v>MPMOE</v>
          </cell>
          <cell r="K1801" t="str">
            <v>1097</v>
          </cell>
          <cell r="L1801" t="str">
            <v>MO-Warrensburg</v>
          </cell>
          <cell r="M1801" t="str">
            <v>MO</v>
          </cell>
          <cell r="N1801" t="str">
            <v>3087</v>
          </cell>
          <cell r="O1801" t="str">
            <v>Operations Supv Field</v>
          </cell>
          <cell r="P1801" t="str">
            <v>00</v>
          </cell>
          <cell r="Q1801" t="str">
            <v>Exempt</v>
          </cell>
          <cell r="R1801" t="str">
            <v>1986-03-03</v>
          </cell>
          <cell r="S1801" t="str">
            <v/>
          </cell>
          <cell r="T1801" t="str">
            <v>1986-03-03</v>
          </cell>
        </row>
        <row r="1802">
          <cell r="A1802" t="str">
            <v>Norris,John W</v>
          </cell>
          <cell r="B1802" t="str">
            <v>003574</v>
          </cell>
          <cell r="C1802" t="str">
            <v>Full-Time</v>
          </cell>
          <cell r="D1802" t="str">
            <v>UCU</v>
          </cell>
          <cell r="E1802">
            <v>40</v>
          </cell>
          <cell r="F1802" t="str">
            <v>5255</v>
          </cell>
          <cell r="G1802" t="str">
            <v>Forestry MO/CO/KS</v>
          </cell>
          <cell r="H1802" t="str">
            <v>USU</v>
          </cell>
          <cell r="I1802" t="str">
            <v>NM</v>
          </cell>
          <cell r="J1802" t="str">
            <v>NETCO</v>
          </cell>
          <cell r="K1802" t="str">
            <v>1000</v>
          </cell>
          <cell r="L1802" t="str">
            <v>MO-Raytown</v>
          </cell>
          <cell r="M1802" t="str">
            <v>MO</v>
          </cell>
          <cell r="N1802" t="str">
            <v>1522</v>
          </cell>
          <cell r="O1802" t="str">
            <v>System Forester</v>
          </cell>
          <cell r="P1802" t="str">
            <v>00</v>
          </cell>
          <cell r="Q1802" t="str">
            <v>Exempt</v>
          </cell>
          <cell r="R1802" t="str">
            <v>1993-06-01</v>
          </cell>
          <cell r="S1802" t="str">
            <v/>
          </cell>
          <cell r="T1802" t="str">
            <v>1993-06-01</v>
          </cell>
        </row>
        <row r="1803">
          <cell r="A1803" t="str">
            <v>Norris,Robert S</v>
          </cell>
          <cell r="B1803" t="str">
            <v>010868</v>
          </cell>
          <cell r="C1803" t="str">
            <v>Full-Time</v>
          </cell>
          <cell r="D1803" t="str">
            <v>UCU</v>
          </cell>
          <cell r="E1803">
            <v>40</v>
          </cell>
          <cell r="F1803" t="str">
            <v>5387</v>
          </cell>
          <cell r="G1803" t="str">
            <v>Liberal Gas Field Svcs</v>
          </cell>
          <cell r="H1803" t="str">
            <v>USU</v>
          </cell>
          <cell r="I1803" t="str">
            <v>OP</v>
          </cell>
          <cell r="J1803" t="str">
            <v>PNKSG</v>
          </cell>
          <cell r="K1803" t="str">
            <v>1042</v>
          </cell>
          <cell r="L1803" t="str">
            <v>KS-Meade</v>
          </cell>
          <cell r="M1803" t="str">
            <v>KS</v>
          </cell>
          <cell r="N1803" t="str">
            <v>1534</v>
          </cell>
          <cell r="O1803" t="str">
            <v>Utility Specialist</v>
          </cell>
          <cell r="P1803" t="str">
            <v>00</v>
          </cell>
          <cell r="Q1803" t="str">
            <v>Nonexempt</v>
          </cell>
          <cell r="R1803" t="str">
            <v>2005-08-29</v>
          </cell>
          <cell r="S1803" t="str">
            <v/>
          </cell>
          <cell r="T1803" t="str">
            <v>2005-08-29</v>
          </cell>
        </row>
        <row r="1804">
          <cell r="A1804" t="str">
            <v>North,Donald W</v>
          </cell>
          <cell r="B1804" t="str">
            <v>001674</v>
          </cell>
          <cell r="C1804" t="str">
            <v>Full-Time</v>
          </cell>
          <cell r="D1804" t="str">
            <v>UCU</v>
          </cell>
          <cell r="E1804">
            <v>40</v>
          </cell>
          <cell r="F1804" t="str">
            <v>5403</v>
          </cell>
          <cell r="G1804" t="str">
            <v>Burlington Network Ops</v>
          </cell>
          <cell r="H1804" t="str">
            <v>USU</v>
          </cell>
          <cell r="I1804" t="str">
            <v>OP</v>
          </cell>
          <cell r="J1804" t="str">
            <v>PNCOG</v>
          </cell>
          <cell r="K1804" t="str">
            <v>1151</v>
          </cell>
          <cell r="L1804" t="str">
            <v>CO-Burlington-14th St</v>
          </cell>
          <cell r="M1804" t="str">
            <v>CO</v>
          </cell>
          <cell r="N1804" t="str">
            <v>3087</v>
          </cell>
          <cell r="O1804" t="str">
            <v>Operations Supv Field</v>
          </cell>
          <cell r="P1804" t="str">
            <v>00</v>
          </cell>
          <cell r="Q1804" t="str">
            <v>Exempt</v>
          </cell>
          <cell r="R1804" t="str">
            <v>1970-02-28</v>
          </cell>
          <cell r="S1804" t="str">
            <v/>
          </cell>
          <cell r="T1804" t="str">
            <v>1967-05-10</v>
          </cell>
        </row>
        <row r="1805">
          <cell r="A1805" t="str">
            <v>Norton,Sonya L</v>
          </cell>
          <cell r="B1805" t="str">
            <v>005943</v>
          </cell>
          <cell r="C1805" t="str">
            <v>Full-Time</v>
          </cell>
          <cell r="D1805" t="str">
            <v>UCU</v>
          </cell>
          <cell r="E1805">
            <v>40</v>
          </cell>
          <cell r="F1805" t="str">
            <v>4175</v>
          </cell>
          <cell r="G1805" t="str">
            <v>Disbursements</v>
          </cell>
          <cell r="H1805" t="str">
            <v>ESF</v>
          </cell>
          <cell r="I1805" t="str">
            <v>AT</v>
          </cell>
          <cell r="J1805" t="str">
            <v>AQLCP</v>
          </cell>
          <cell r="K1805" t="str">
            <v>1082</v>
          </cell>
          <cell r="L1805" t="str">
            <v>MO-Kansas City-W Ninth</v>
          </cell>
          <cell r="M1805" t="str">
            <v>MO</v>
          </cell>
          <cell r="N1805" t="str">
            <v>1022</v>
          </cell>
          <cell r="O1805" t="str">
            <v>Sr Accounting Clerk</v>
          </cell>
          <cell r="P1805" t="str">
            <v>00</v>
          </cell>
          <cell r="Q1805" t="str">
            <v>Nonexempt</v>
          </cell>
          <cell r="R1805" t="str">
            <v>2000-04-24</v>
          </cell>
          <cell r="S1805" t="str">
            <v/>
          </cell>
          <cell r="T1805" t="str">
            <v>2000-04-24</v>
          </cell>
        </row>
        <row r="1806">
          <cell r="A1806" t="str">
            <v>Notaft,Gayleen</v>
          </cell>
          <cell r="B1806" t="str">
            <v>000391</v>
          </cell>
          <cell r="C1806" t="str">
            <v>Full-Time</v>
          </cell>
          <cell r="D1806" t="str">
            <v>UCU</v>
          </cell>
          <cell r="E1806">
            <v>40</v>
          </cell>
          <cell r="F1806" t="str">
            <v>5306</v>
          </cell>
          <cell r="G1806" t="str">
            <v>Canon City Elec Network Ops</v>
          </cell>
          <cell r="H1806" t="str">
            <v>USU</v>
          </cell>
          <cell r="I1806" t="str">
            <v>OP</v>
          </cell>
          <cell r="J1806" t="str">
            <v>WPCOE</v>
          </cell>
          <cell r="K1806" t="str">
            <v>1004</v>
          </cell>
          <cell r="L1806" t="str">
            <v>CO-Canon City-Utility Dr</v>
          </cell>
          <cell r="M1806" t="str">
            <v>CO</v>
          </cell>
          <cell r="N1806" t="str">
            <v>1664</v>
          </cell>
          <cell r="O1806" t="str">
            <v>Customer Service Assoc (UN21)</v>
          </cell>
          <cell r="P1806" t="str">
            <v>21</v>
          </cell>
          <cell r="Q1806" t="str">
            <v>Nonexempt</v>
          </cell>
          <cell r="R1806" t="str">
            <v>1974-10-08</v>
          </cell>
          <cell r="S1806" t="str">
            <v/>
          </cell>
          <cell r="T1806" t="str">
            <v>1974-10-08</v>
          </cell>
        </row>
        <row r="1807">
          <cell r="A1807" t="str">
            <v>Notaft,Paul J</v>
          </cell>
          <cell r="B1807" t="str">
            <v>000351</v>
          </cell>
          <cell r="C1807" t="str">
            <v>Full-Time</v>
          </cell>
          <cell r="D1807" t="str">
            <v>UCU</v>
          </cell>
          <cell r="E1807">
            <v>40</v>
          </cell>
          <cell r="F1807" t="str">
            <v>5306</v>
          </cell>
          <cell r="G1807" t="str">
            <v>Canon City Elec Network Ops</v>
          </cell>
          <cell r="H1807" t="str">
            <v>USU</v>
          </cell>
          <cell r="I1807" t="str">
            <v>OP</v>
          </cell>
          <cell r="J1807" t="str">
            <v>WPCOE</v>
          </cell>
          <cell r="K1807" t="str">
            <v>1004</v>
          </cell>
          <cell r="L1807" t="str">
            <v>CO-Canon City-Utility Dr</v>
          </cell>
          <cell r="M1807" t="str">
            <v>CO</v>
          </cell>
          <cell r="N1807" t="str">
            <v>1671</v>
          </cell>
          <cell r="O1807" t="str">
            <v>Line Svc Foreman (UN21)</v>
          </cell>
          <cell r="P1807" t="str">
            <v>21</v>
          </cell>
          <cell r="Q1807" t="str">
            <v>Nonexempt</v>
          </cell>
          <cell r="R1807" t="str">
            <v>1978-07-10</v>
          </cell>
          <cell r="S1807" t="str">
            <v/>
          </cell>
          <cell r="T1807" t="str">
            <v>1978-07-10</v>
          </cell>
        </row>
        <row r="1808">
          <cell r="A1808" t="str">
            <v>Nothnagel,Richard L</v>
          </cell>
          <cell r="B1808" t="str">
            <v>009897</v>
          </cell>
          <cell r="C1808" t="str">
            <v>Full-Time</v>
          </cell>
          <cell r="D1808" t="str">
            <v>UCU</v>
          </cell>
          <cell r="E1808">
            <v>40</v>
          </cell>
          <cell r="F1808" t="str">
            <v>5339</v>
          </cell>
          <cell r="G1808" t="str">
            <v>Platte City Elec Network Ops</v>
          </cell>
          <cell r="H1808" t="str">
            <v>USU</v>
          </cell>
          <cell r="I1808" t="str">
            <v>OP</v>
          </cell>
          <cell r="J1808" t="str">
            <v>MPMOE</v>
          </cell>
          <cell r="K1808" t="str">
            <v>1091</v>
          </cell>
          <cell r="L1808" t="str">
            <v>MO-Platte City</v>
          </cell>
          <cell r="M1808" t="str">
            <v>MO</v>
          </cell>
          <cell r="N1808" t="str">
            <v>3087</v>
          </cell>
          <cell r="O1808" t="str">
            <v>Operations Supv Field</v>
          </cell>
          <cell r="P1808" t="str">
            <v>00</v>
          </cell>
          <cell r="Q1808" t="str">
            <v>Exempt</v>
          </cell>
          <cell r="R1808" t="str">
            <v>2002-11-04</v>
          </cell>
          <cell r="S1808" t="str">
            <v/>
          </cell>
          <cell r="T1808" t="str">
            <v>2002-11-04</v>
          </cell>
        </row>
        <row r="1809">
          <cell r="A1809" t="str">
            <v>Novak,Donald A</v>
          </cell>
          <cell r="B1809" t="str">
            <v>002069</v>
          </cell>
          <cell r="C1809" t="str">
            <v>Full-Time</v>
          </cell>
          <cell r="D1809" t="str">
            <v>UCU</v>
          </cell>
          <cell r="E1809">
            <v>40</v>
          </cell>
          <cell r="F1809" t="str">
            <v>5772</v>
          </cell>
          <cell r="G1809" t="str">
            <v>NE South Region</v>
          </cell>
          <cell r="H1809" t="str">
            <v>USU</v>
          </cell>
          <cell r="I1809" t="str">
            <v>CS</v>
          </cell>
          <cell r="J1809" t="str">
            <v>PNNEG</v>
          </cell>
          <cell r="K1809" t="str">
            <v>1106</v>
          </cell>
          <cell r="L1809" t="str">
            <v>NE-Crete</v>
          </cell>
          <cell r="M1809" t="str">
            <v>NE</v>
          </cell>
          <cell r="N1809" t="str">
            <v>1607</v>
          </cell>
          <cell r="O1809" t="str">
            <v>Spec C&amp;M Mech Tech (UN25)</v>
          </cell>
          <cell r="P1809" t="str">
            <v>25</v>
          </cell>
          <cell r="Q1809" t="str">
            <v>Nonexempt</v>
          </cell>
          <cell r="R1809" t="str">
            <v>1977-07-11</v>
          </cell>
          <cell r="S1809" t="str">
            <v/>
          </cell>
          <cell r="T1809" t="str">
            <v>1977-11-28</v>
          </cell>
        </row>
        <row r="1810">
          <cell r="A1810" t="str">
            <v>Novak,Rosemary</v>
          </cell>
          <cell r="B1810" t="str">
            <v>007908</v>
          </cell>
          <cell r="C1810" t="str">
            <v>Full-Time</v>
          </cell>
          <cell r="D1810" t="str">
            <v>UCU</v>
          </cell>
          <cell r="E1810">
            <v>40</v>
          </cell>
          <cell r="F1810" t="str">
            <v>5354</v>
          </cell>
          <cell r="G1810" t="str">
            <v>St Joseph 1 Elec Network Ops</v>
          </cell>
          <cell r="H1810" t="str">
            <v>USU</v>
          </cell>
          <cell r="I1810" t="str">
            <v>OP</v>
          </cell>
          <cell r="J1810" t="str">
            <v>SJMOE</v>
          </cell>
          <cell r="K1810" t="str">
            <v>1278</v>
          </cell>
          <cell r="L1810" t="str">
            <v>MO-St Joseph - Atchison</v>
          </cell>
          <cell r="M1810" t="str">
            <v>MO</v>
          </cell>
          <cell r="N1810" t="str">
            <v>S9220</v>
          </cell>
          <cell r="O1810" t="str">
            <v>Clerk Sr Radio Disptch Theraft</v>
          </cell>
          <cell r="P1810" t="str">
            <v>14</v>
          </cell>
          <cell r="Q1810" t="str">
            <v>Nonexempt</v>
          </cell>
          <cell r="R1810" t="str">
            <v>1971-11-04</v>
          </cell>
          <cell r="S1810" t="str">
            <v/>
          </cell>
          <cell r="T1810" t="str">
            <v>1971-11-04</v>
          </cell>
        </row>
        <row r="1811">
          <cell r="A1811" t="str">
            <v>Nunez,Genieve</v>
          </cell>
          <cell r="B1811" t="str">
            <v>000360</v>
          </cell>
          <cell r="C1811" t="str">
            <v>Full-Time</v>
          </cell>
          <cell r="D1811" t="str">
            <v>UCU</v>
          </cell>
          <cell r="E1811">
            <v>40</v>
          </cell>
          <cell r="F1811" t="str">
            <v>5870</v>
          </cell>
          <cell r="G1811" t="str">
            <v>Pueblo Meter Reading</v>
          </cell>
          <cell r="H1811" t="str">
            <v>USU</v>
          </cell>
          <cell r="I1811" t="str">
            <v>CS</v>
          </cell>
          <cell r="J1811" t="str">
            <v>WPCOE</v>
          </cell>
          <cell r="K1811" t="str">
            <v>1011</v>
          </cell>
          <cell r="L1811" t="str">
            <v>CO-Pueblo-S Victoria Ave</v>
          </cell>
          <cell r="M1811" t="str">
            <v>CO</v>
          </cell>
          <cell r="N1811" t="str">
            <v>1669</v>
          </cell>
          <cell r="O1811" t="str">
            <v>Meter Reader (UN21)</v>
          </cell>
          <cell r="P1811" t="str">
            <v>21</v>
          </cell>
          <cell r="Q1811" t="str">
            <v>Nonexempt</v>
          </cell>
          <cell r="R1811" t="str">
            <v>1979-11-15</v>
          </cell>
          <cell r="S1811" t="str">
            <v/>
          </cell>
          <cell r="T1811" t="str">
            <v>1979-11-15</v>
          </cell>
        </row>
        <row r="1812">
          <cell r="A1812" t="str">
            <v>Nunnery,Alexa L</v>
          </cell>
          <cell r="B1812" t="str">
            <v>003385</v>
          </cell>
          <cell r="C1812" t="str">
            <v>Full-Time</v>
          </cell>
          <cell r="D1812" t="str">
            <v>UCU</v>
          </cell>
          <cell r="E1812">
            <v>40</v>
          </cell>
          <cell r="F1812" t="str">
            <v>6160</v>
          </cell>
          <cell r="G1812" t="str">
            <v>MO Electric SR VP</v>
          </cell>
          <cell r="H1812" t="str">
            <v>USU</v>
          </cell>
          <cell r="I1812" t="str">
            <v>DE</v>
          </cell>
          <cell r="J1812" t="str">
            <v>NETCO</v>
          </cell>
          <cell r="K1812" t="str">
            <v>1000</v>
          </cell>
          <cell r="L1812" t="str">
            <v>MO-Raytown</v>
          </cell>
          <cell r="M1812" t="str">
            <v>MO</v>
          </cell>
          <cell r="N1812" t="str">
            <v>1003</v>
          </cell>
          <cell r="O1812" t="str">
            <v>Sr Admin Assist</v>
          </cell>
          <cell r="P1812" t="str">
            <v>00</v>
          </cell>
          <cell r="Q1812" t="str">
            <v>Nonexempt</v>
          </cell>
          <cell r="R1812" t="str">
            <v>1995-06-05</v>
          </cell>
          <cell r="S1812" t="str">
            <v/>
          </cell>
          <cell r="T1812" t="str">
            <v>1995-06-05</v>
          </cell>
        </row>
        <row r="1813">
          <cell r="A1813" t="str">
            <v>Oathout,Michael A</v>
          </cell>
          <cell r="B1813" t="str">
            <v>000606</v>
          </cell>
          <cell r="C1813" t="str">
            <v>Full-Time</v>
          </cell>
          <cell r="D1813" t="str">
            <v>UCU</v>
          </cell>
          <cell r="E1813">
            <v>40</v>
          </cell>
          <cell r="F1813" t="str">
            <v>5311</v>
          </cell>
          <cell r="G1813" t="str">
            <v>Southern KS Elec Network Ops</v>
          </cell>
          <cell r="H1813" t="str">
            <v>USU</v>
          </cell>
          <cell r="I1813" t="str">
            <v>OP</v>
          </cell>
          <cell r="J1813" t="str">
            <v>WPKSE</v>
          </cell>
          <cell r="K1813" t="str">
            <v>1026</v>
          </cell>
          <cell r="L1813" t="str">
            <v>KS-Caldwell</v>
          </cell>
          <cell r="M1813" t="str">
            <v>KS</v>
          </cell>
          <cell r="N1813" t="str">
            <v>1703</v>
          </cell>
          <cell r="O1813" t="str">
            <v>Line Foreman (UN22)</v>
          </cell>
          <cell r="P1813" t="str">
            <v>22</v>
          </cell>
          <cell r="Q1813" t="str">
            <v>Nonexempt</v>
          </cell>
          <cell r="R1813" t="str">
            <v>1969-09-29</v>
          </cell>
          <cell r="S1813" t="str">
            <v/>
          </cell>
          <cell r="T1813" t="str">
            <v>1969-09-29</v>
          </cell>
        </row>
        <row r="1814">
          <cell r="A1814" t="str">
            <v>Oatman,Brian F</v>
          </cell>
          <cell r="B1814" t="str">
            <v>010665</v>
          </cell>
          <cell r="C1814" t="str">
            <v>Full-Time</v>
          </cell>
          <cell r="D1814" t="str">
            <v>UCU</v>
          </cell>
          <cell r="E1814">
            <v>40</v>
          </cell>
          <cell r="F1814" t="str">
            <v>4186</v>
          </cell>
          <cell r="G1814" t="str">
            <v>Risk Assessment &amp; Audit Srvs</v>
          </cell>
          <cell r="H1814" t="str">
            <v>ESF</v>
          </cell>
          <cell r="I1814" t="str">
            <v>CP</v>
          </cell>
          <cell r="J1814" t="str">
            <v>AQLCP</v>
          </cell>
          <cell r="K1814" t="str">
            <v>1082</v>
          </cell>
          <cell r="L1814" t="str">
            <v>MO-Kansas City-W Ninth</v>
          </cell>
          <cell r="M1814" t="str">
            <v>MO</v>
          </cell>
          <cell r="N1814" t="str">
            <v>1040</v>
          </cell>
          <cell r="O1814" t="str">
            <v>Auditor</v>
          </cell>
          <cell r="P1814" t="str">
            <v>00</v>
          </cell>
          <cell r="Q1814" t="str">
            <v>Exempt</v>
          </cell>
          <cell r="R1814" t="str">
            <v>2005-02-07</v>
          </cell>
          <cell r="S1814" t="str">
            <v/>
          </cell>
          <cell r="T1814" t="str">
            <v>2005-02-07</v>
          </cell>
        </row>
        <row r="1815">
          <cell r="A1815" t="str">
            <v>OBanion,Dan J</v>
          </cell>
          <cell r="B1815" t="str">
            <v>009657</v>
          </cell>
          <cell r="C1815" t="str">
            <v>Full-Time</v>
          </cell>
          <cell r="D1815" t="str">
            <v>UCU</v>
          </cell>
          <cell r="E1815">
            <v>40</v>
          </cell>
          <cell r="F1815" t="str">
            <v>6352</v>
          </cell>
          <cell r="G1815" t="str">
            <v>IT Utility Delivery Apps</v>
          </cell>
          <cell r="H1815" t="str">
            <v>USU</v>
          </cell>
          <cell r="I1815" t="str">
            <v>IT</v>
          </cell>
          <cell r="J1815" t="str">
            <v>NETCO</v>
          </cell>
          <cell r="K1815" t="str">
            <v>1143</v>
          </cell>
          <cell r="L1815" t="str">
            <v>NE-Omaha-Capitol Ave</v>
          </cell>
          <cell r="M1815" t="str">
            <v>NE</v>
          </cell>
          <cell r="N1815" t="str">
            <v>1445</v>
          </cell>
          <cell r="O1815" t="str">
            <v>Sr Application Specialist</v>
          </cell>
          <cell r="P1815" t="str">
            <v>00</v>
          </cell>
          <cell r="Q1815" t="str">
            <v>Exempt</v>
          </cell>
          <cell r="R1815" t="str">
            <v>2002-04-29</v>
          </cell>
          <cell r="S1815" t="str">
            <v/>
          </cell>
          <cell r="T1815" t="str">
            <v>2002-04-29</v>
          </cell>
        </row>
        <row r="1816">
          <cell r="A1816" t="str">
            <v>Oberhelman,Robert L</v>
          </cell>
          <cell r="B1816" t="str">
            <v>003646</v>
          </cell>
          <cell r="C1816" t="str">
            <v>Full-Time</v>
          </cell>
          <cell r="D1816" t="str">
            <v>UCU</v>
          </cell>
          <cell r="E1816">
            <v>40</v>
          </cell>
          <cell r="F1816" t="str">
            <v>5030</v>
          </cell>
          <cell r="G1816" t="str">
            <v>Systems Operations-MPS General</v>
          </cell>
          <cell r="H1816" t="str">
            <v>USU</v>
          </cell>
          <cell r="I1816" t="str">
            <v>TS</v>
          </cell>
          <cell r="J1816" t="str">
            <v>NETCO</v>
          </cell>
          <cell r="K1816" t="str">
            <v>1141</v>
          </cell>
          <cell r="L1816" t="str">
            <v>MO-Lee's Summit-NW Missouri Rd</v>
          </cell>
          <cell r="M1816" t="str">
            <v>MO</v>
          </cell>
          <cell r="N1816" t="str">
            <v>1908</v>
          </cell>
          <cell r="O1816" t="str">
            <v>Transmission System Operator</v>
          </cell>
          <cell r="P1816" t="str">
            <v>00</v>
          </cell>
          <cell r="Q1816" t="str">
            <v>Exempt</v>
          </cell>
          <cell r="R1816" t="str">
            <v>1996-10-28</v>
          </cell>
          <cell r="S1816" t="str">
            <v/>
          </cell>
          <cell r="T1816" t="str">
            <v>1996-10-28</v>
          </cell>
        </row>
        <row r="1817">
          <cell r="A1817" t="str">
            <v>Oberhoffer,Douglas J</v>
          </cell>
          <cell r="B1817" t="str">
            <v>001916</v>
          </cell>
          <cell r="C1817" t="str">
            <v>Full-Time</v>
          </cell>
          <cell r="D1817" t="str">
            <v>UCU</v>
          </cell>
          <cell r="E1817">
            <v>40</v>
          </cell>
          <cell r="F1817" t="str">
            <v>5460</v>
          </cell>
          <cell r="G1817" t="str">
            <v>Iowa Dubuque Net Ops</v>
          </cell>
          <cell r="H1817" t="str">
            <v>USU</v>
          </cell>
          <cell r="I1817" t="str">
            <v>OP</v>
          </cell>
          <cell r="J1817" t="str">
            <v>PNIAG</v>
          </cell>
          <cell r="K1817" t="str">
            <v>1019</v>
          </cell>
          <cell r="L1817" t="str">
            <v>IA-Dubuque-Cedar Cross Rd</v>
          </cell>
          <cell r="M1817" t="str">
            <v>IA</v>
          </cell>
          <cell r="N1817" t="str">
            <v>3107</v>
          </cell>
          <cell r="O1817" t="str">
            <v>Operations Technician (UN28)</v>
          </cell>
          <cell r="P1817" t="str">
            <v>28</v>
          </cell>
          <cell r="Q1817" t="str">
            <v>Nonexempt</v>
          </cell>
          <cell r="R1817" t="str">
            <v>1992-04-06</v>
          </cell>
          <cell r="S1817" t="str">
            <v/>
          </cell>
          <cell r="T1817" t="str">
            <v>1992-04-06</v>
          </cell>
        </row>
        <row r="1818">
          <cell r="A1818" t="str">
            <v>Obersteadt,Carl W</v>
          </cell>
          <cell r="B1818" t="str">
            <v>007909</v>
          </cell>
          <cell r="C1818" t="str">
            <v>Full-Time</v>
          </cell>
          <cell r="D1818" t="str">
            <v>UCU</v>
          </cell>
          <cell r="E1818">
            <v>40</v>
          </cell>
          <cell r="F1818" t="str">
            <v>5037</v>
          </cell>
          <cell r="G1818" t="str">
            <v>SJLP Substation Maintenance</v>
          </cell>
          <cell r="H1818" t="str">
            <v>USU</v>
          </cell>
          <cell r="I1818" t="str">
            <v>TS</v>
          </cell>
          <cell r="J1818" t="str">
            <v>SJMOE</v>
          </cell>
          <cell r="K1818" t="str">
            <v>1278</v>
          </cell>
          <cell r="L1818" t="str">
            <v>MO-St Joseph - Atchison</v>
          </cell>
          <cell r="M1818" t="str">
            <v>MO</v>
          </cell>
          <cell r="N1818" t="str">
            <v>S1072</v>
          </cell>
          <cell r="O1818" t="str">
            <v>Trans&amp;Distr Journ Electrician</v>
          </cell>
          <cell r="P1818" t="str">
            <v>13</v>
          </cell>
          <cell r="Q1818" t="str">
            <v>Nonexempt</v>
          </cell>
          <cell r="R1818" t="str">
            <v>1968-01-08</v>
          </cell>
          <cell r="S1818" t="str">
            <v/>
          </cell>
          <cell r="T1818" t="str">
            <v>1968-01-08</v>
          </cell>
        </row>
        <row r="1819">
          <cell r="A1819" t="str">
            <v>OBrien,Seamus M</v>
          </cell>
          <cell r="B1819" t="str">
            <v>010454</v>
          </cell>
          <cell r="C1819" t="str">
            <v>Full-Time</v>
          </cell>
          <cell r="D1819" t="str">
            <v>UCU</v>
          </cell>
          <cell r="E1819">
            <v>40</v>
          </cell>
          <cell r="F1819" t="str">
            <v>5733</v>
          </cell>
          <cell r="G1819" t="str">
            <v>Iowa Dubuque Cust Serv</v>
          </cell>
          <cell r="H1819" t="str">
            <v>USU</v>
          </cell>
          <cell r="I1819" t="str">
            <v>CS</v>
          </cell>
          <cell r="J1819" t="str">
            <v>PNIAG</v>
          </cell>
          <cell r="K1819" t="str">
            <v>1019</v>
          </cell>
          <cell r="L1819" t="str">
            <v>IA-Dubuque-Cedar Cross Rd</v>
          </cell>
          <cell r="M1819" t="str">
            <v>IA</v>
          </cell>
          <cell r="N1819" t="str">
            <v>3105</v>
          </cell>
          <cell r="O1819" t="str">
            <v>Meter Reader (UN28)</v>
          </cell>
          <cell r="P1819" t="str">
            <v>28</v>
          </cell>
          <cell r="Q1819" t="str">
            <v>Nonexempt</v>
          </cell>
          <cell r="R1819" t="str">
            <v>2004-06-15</v>
          </cell>
          <cell r="S1819" t="str">
            <v/>
          </cell>
          <cell r="T1819" t="str">
            <v>2004-06-15</v>
          </cell>
        </row>
        <row r="1820">
          <cell r="A1820" t="str">
            <v>OConnor,James R</v>
          </cell>
          <cell r="B1820" t="str">
            <v>002239</v>
          </cell>
          <cell r="C1820" t="str">
            <v>Full-Time</v>
          </cell>
          <cell r="D1820" t="str">
            <v>UCU</v>
          </cell>
          <cell r="E1820">
            <v>40</v>
          </cell>
          <cell r="F1820" t="str">
            <v>5735</v>
          </cell>
          <cell r="G1820" t="str">
            <v>Iowa Webster City</v>
          </cell>
          <cell r="H1820" t="str">
            <v>USU</v>
          </cell>
          <cell r="I1820" t="str">
            <v>CS</v>
          </cell>
          <cell r="J1820" t="str">
            <v>PNIAG</v>
          </cell>
          <cell r="K1820" t="str">
            <v>1025</v>
          </cell>
          <cell r="L1820" t="str">
            <v>IA-Webster City-1st St</v>
          </cell>
          <cell r="M1820" t="str">
            <v>IA</v>
          </cell>
          <cell r="N1820" t="str">
            <v>3171</v>
          </cell>
          <cell r="O1820" t="str">
            <v>Service Technician (UN28)</v>
          </cell>
          <cell r="P1820" t="str">
            <v>28</v>
          </cell>
          <cell r="Q1820" t="str">
            <v>Nonexempt</v>
          </cell>
          <cell r="R1820" t="str">
            <v>1989-10-01</v>
          </cell>
          <cell r="S1820" t="str">
            <v/>
          </cell>
          <cell r="T1820" t="str">
            <v>1989-10-01</v>
          </cell>
        </row>
        <row r="1821">
          <cell r="A1821" t="str">
            <v>Odegard,Steven W</v>
          </cell>
          <cell r="B1821" t="str">
            <v>001765</v>
          </cell>
          <cell r="C1821" t="str">
            <v>Full-Time</v>
          </cell>
          <cell r="D1821" t="str">
            <v>UCU</v>
          </cell>
          <cell r="E1821">
            <v>40</v>
          </cell>
          <cell r="F1821" t="str">
            <v>6173</v>
          </cell>
          <cell r="G1821" t="str">
            <v>MN Gas VP HQ</v>
          </cell>
          <cell r="H1821" t="str">
            <v>USU</v>
          </cell>
          <cell r="I1821" t="str">
            <v>CC</v>
          </cell>
          <cell r="J1821" t="str">
            <v>NETCO</v>
          </cell>
          <cell r="K1821" t="str">
            <v>1066</v>
          </cell>
          <cell r="L1821" t="str">
            <v>MN-Pine City-Sixth St</v>
          </cell>
          <cell r="M1821" t="str">
            <v>MN</v>
          </cell>
          <cell r="N1821" t="str">
            <v>2493</v>
          </cell>
          <cell r="O1821" t="str">
            <v>Safety Representative</v>
          </cell>
          <cell r="P1821" t="str">
            <v>00</v>
          </cell>
          <cell r="Q1821" t="str">
            <v>Exempt</v>
          </cell>
          <cell r="R1821" t="str">
            <v>1981-11-16</v>
          </cell>
          <cell r="S1821" t="str">
            <v/>
          </cell>
          <cell r="T1821" t="str">
            <v>1982-02-01</v>
          </cell>
        </row>
        <row r="1822">
          <cell r="A1822" t="str">
            <v>Odell,Dennis L</v>
          </cell>
          <cell r="B1822" t="str">
            <v>000265</v>
          </cell>
          <cell r="C1822" t="str">
            <v>Full-Time</v>
          </cell>
          <cell r="D1822" t="str">
            <v>UCU</v>
          </cell>
          <cell r="E1822">
            <v>40</v>
          </cell>
          <cell r="F1822" t="str">
            <v>6160</v>
          </cell>
          <cell r="G1822" t="str">
            <v>MO Electric SR VP</v>
          </cell>
          <cell r="H1822" t="str">
            <v>USU</v>
          </cell>
          <cell r="I1822" t="str">
            <v>DE</v>
          </cell>
          <cell r="J1822" t="str">
            <v>NETCO</v>
          </cell>
          <cell r="K1822" t="str">
            <v>1000</v>
          </cell>
          <cell r="L1822" t="str">
            <v>MO-Raytown</v>
          </cell>
          <cell r="M1822" t="str">
            <v>MO</v>
          </cell>
          <cell r="N1822" t="str">
            <v>1755</v>
          </cell>
          <cell r="O1822" t="str">
            <v>Sr Dir Bus Planning-MO Elec</v>
          </cell>
          <cell r="P1822" t="str">
            <v>00</v>
          </cell>
          <cell r="Q1822" t="str">
            <v>Exempt</v>
          </cell>
          <cell r="R1822" t="str">
            <v>1993-05-12</v>
          </cell>
          <cell r="S1822" t="str">
            <v/>
          </cell>
          <cell r="T1822" t="str">
            <v>1993-05-12</v>
          </cell>
        </row>
        <row r="1823">
          <cell r="A1823" t="str">
            <v>Odell,Neelie A</v>
          </cell>
          <cell r="B1823" t="str">
            <v>010579</v>
          </cell>
          <cell r="C1823" t="str">
            <v>Full-Time</v>
          </cell>
          <cell r="D1823" t="str">
            <v>UCU</v>
          </cell>
          <cell r="E1823">
            <v>40</v>
          </cell>
          <cell r="F1823" t="str">
            <v>5702</v>
          </cell>
          <cell r="G1823" t="str">
            <v>Customer Srv Ctr-Raytown</v>
          </cell>
          <cell r="H1823" t="str">
            <v>USU</v>
          </cell>
          <cell r="I1823" t="str">
            <v>CH</v>
          </cell>
          <cell r="J1823" t="str">
            <v>NETCO</v>
          </cell>
          <cell r="K1823" t="str">
            <v>1000</v>
          </cell>
          <cell r="L1823" t="str">
            <v>MO-Raytown</v>
          </cell>
          <cell r="M1823" t="str">
            <v>MO</v>
          </cell>
          <cell r="N1823" t="str">
            <v>1047</v>
          </cell>
          <cell r="O1823" t="str">
            <v>Customer Service Associate CC</v>
          </cell>
          <cell r="P1823" t="str">
            <v>00</v>
          </cell>
          <cell r="Q1823" t="str">
            <v>Nonexempt</v>
          </cell>
          <cell r="R1823" t="str">
            <v>2004-09-13</v>
          </cell>
          <cell r="S1823" t="str">
            <v/>
          </cell>
          <cell r="T1823" t="str">
            <v>2004-09-13</v>
          </cell>
        </row>
        <row r="1824">
          <cell r="A1824" t="str">
            <v>Oden,Duane D</v>
          </cell>
          <cell r="B1824" t="str">
            <v>002230</v>
          </cell>
          <cell r="C1824" t="str">
            <v>Full-Time</v>
          </cell>
          <cell r="D1824" t="str">
            <v>UCU</v>
          </cell>
          <cell r="E1824">
            <v>40</v>
          </cell>
          <cell r="F1824" t="str">
            <v>5772</v>
          </cell>
          <cell r="G1824" t="str">
            <v>NE South Region</v>
          </cell>
          <cell r="H1824" t="str">
            <v>USU</v>
          </cell>
          <cell r="I1824" t="str">
            <v>CS</v>
          </cell>
          <cell r="J1824" t="str">
            <v>PNNEG</v>
          </cell>
          <cell r="K1824" t="str">
            <v>1102</v>
          </cell>
          <cell r="L1824" t="str">
            <v>NE-Beatrice</v>
          </cell>
          <cell r="M1824" t="str">
            <v>NE</v>
          </cell>
          <cell r="N1824" t="str">
            <v>1602</v>
          </cell>
          <cell r="O1824" t="str">
            <v>Spec Service Tech (UN25)</v>
          </cell>
          <cell r="P1824" t="str">
            <v>25</v>
          </cell>
          <cell r="Q1824" t="str">
            <v>Nonexempt</v>
          </cell>
          <cell r="R1824" t="str">
            <v>1981-01-05</v>
          </cell>
          <cell r="S1824" t="str">
            <v/>
          </cell>
          <cell r="T1824" t="str">
            <v>1981-01-05</v>
          </cell>
        </row>
        <row r="1825">
          <cell r="A1825" t="str">
            <v>Odneal,Brian B</v>
          </cell>
          <cell r="B1825" t="str">
            <v>009686</v>
          </cell>
          <cell r="C1825" t="str">
            <v>Full-Time</v>
          </cell>
          <cell r="D1825" t="str">
            <v>UCU</v>
          </cell>
          <cell r="E1825">
            <v>40</v>
          </cell>
          <cell r="F1825" t="str">
            <v>5386</v>
          </cell>
          <cell r="G1825" t="str">
            <v>Garden City Gas Field Svcs</v>
          </cell>
          <cell r="H1825" t="str">
            <v>USU</v>
          </cell>
          <cell r="I1825" t="str">
            <v>OP</v>
          </cell>
          <cell r="J1825" t="str">
            <v>PNKSG</v>
          </cell>
          <cell r="K1825" t="str">
            <v>1035</v>
          </cell>
          <cell r="L1825" t="str">
            <v>KS-Garden City-Ninth St</v>
          </cell>
          <cell r="M1825" t="str">
            <v>KS</v>
          </cell>
          <cell r="N1825" t="str">
            <v>1531</v>
          </cell>
          <cell r="O1825" t="str">
            <v>Meter Reader</v>
          </cell>
          <cell r="P1825" t="str">
            <v>00</v>
          </cell>
          <cell r="Q1825" t="str">
            <v>Nonexempt</v>
          </cell>
          <cell r="R1825" t="str">
            <v>2002-05-15</v>
          </cell>
          <cell r="S1825" t="str">
            <v/>
          </cell>
          <cell r="T1825" t="str">
            <v>2002-05-15</v>
          </cell>
        </row>
        <row r="1826">
          <cell r="A1826" t="str">
            <v>Oetken,Robert E</v>
          </cell>
          <cell r="B1826" t="str">
            <v>001857</v>
          </cell>
          <cell r="C1826" t="str">
            <v>Full-Time</v>
          </cell>
          <cell r="D1826" t="str">
            <v>UCU</v>
          </cell>
          <cell r="E1826">
            <v>40</v>
          </cell>
          <cell r="F1826" t="str">
            <v>5771</v>
          </cell>
          <cell r="G1826" t="str">
            <v>NE Lincoln Region</v>
          </cell>
          <cell r="H1826" t="str">
            <v>USU</v>
          </cell>
          <cell r="I1826" t="str">
            <v>CS</v>
          </cell>
          <cell r="J1826" t="str">
            <v>PNNEG</v>
          </cell>
          <cell r="K1826" t="str">
            <v>1109</v>
          </cell>
          <cell r="L1826" t="str">
            <v>NE-Lincoln</v>
          </cell>
          <cell r="M1826" t="str">
            <v>NE</v>
          </cell>
          <cell r="N1826" t="str">
            <v>1607</v>
          </cell>
          <cell r="O1826" t="str">
            <v>Spec C&amp;M Mech Tech (UN25)</v>
          </cell>
          <cell r="P1826" t="str">
            <v>25</v>
          </cell>
          <cell r="Q1826" t="str">
            <v>Nonexempt</v>
          </cell>
          <cell r="R1826" t="str">
            <v>1979-12-17</v>
          </cell>
          <cell r="S1826" t="str">
            <v/>
          </cell>
          <cell r="T1826" t="str">
            <v>1979-12-17</v>
          </cell>
        </row>
        <row r="1827">
          <cell r="A1827" t="str">
            <v>OHare,Clinton A</v>
          </cell>
          <cell r="B1827" t="str">
            <v>001079</v>
          </cell>
          <cell r="C1827" t="str">
            <v>Full-Time</v>
          </cell>
          <cell r="D1827" t="str">
            <v>UCU</v>
          </cell>
          <cell r="E1827">
            <v>40</v>
          </cell>
          <cell r="F1827" t="str">
            <v>5347</v>
          </cell>
          <cell r="G1827" t="str">
            <v>Sedalia Elec Network Ops</v>
          </cell>
          <cell r="H1827" t="str">
            <v>USU</v>
          </cell>
          <cell r="I1827" t="str">
            <v>OP</v>
          </cell>
          <cell r="J1827" t="str">
            <v>MPMOE</v>
          </cell>
          <cell r="K1827" t="str">
            <v>1094</v>
          </cell>
          <cell r="L1827" t="str">
            <v>MO-Sedalia</v>
          </cell>
          <cell r="M1827" t="str">
            <v>MO</v>
          </cell>
          <cell r="N1827" t="str">
            <v>U212</v>
          </cell>
          <cell r="O1827" t="str">
            <v>Comb Lineman Serviceman</v>
          </cell>
          <cell r="P1827" t="str">
            <v>24</v>
          </cell>
          <cell r="Q1827" t="str">
            <v>Nonexempt</v>
          </cell>
          <cell r="R1827" t="str">
            <v>1982-08-09</v>
          </cell>
          <cell r="S1827" t="str">
            <v/>
          </cell>
          <cell r="T1827" t="str">
            <v>1982-08-09</v>
          </cell>
        </row>
        <row r="1828">
          <cell r="A1828" t="str">
            <v>OKeefe,Sean E</v>
          </cell>
          <cell r="B1828" t="str">
            <v>010847</v>
          </cell>
          <cell r="C1828" t="str">
            <v>Full-Time</v>
          </cell>
          <cell r="D1828" t="str">
            <v>UCU</v>
          </cell>
          <cell r="E1828">
            <v>40</v>
          </cell>
          <cell r="F1828" t="str">
            <v>1003</v>
          </cell>
          <cell r="G1828" t="str">
            <v>Sibley General</v>
          </cell>
          <cell r="H1828" t="str">
            <v>USU</v>
          </cell>
          <cell r="I1828" t="str">
            <v>PS</v>
          </cell>
          <cell r="J1828" t="str">
            <v>MPMOE</v>
          </cell>
          <cell r="K1828" t="str">
            <v>1095</v>
          </cell>
          <cell r="L1828" t="str">
            <v>MO-Sibley</v>
          </cell>
          <cell r="M1828" t="str">
            <v>MO</v>
          </cell>
          <cell r="N1828" t="str">
            <v>1781</v>
          </cell>
          <cell r="O1828" t="str">
            <v>Chief Chemist</v>
          </cell>
          <cell r="P1828" t="str">
            <v>00</v>
          </cell>
          <cell r="Q1828" t="str">
            <v>Exempt</v>
          </cell>
          <cell r="R1828" t="str">
            <v>2005-08-29</v>
          </cell>
          <cell r="S1828" t="str">
            <v/>
          </cell>
          <cell r="T1828" t="str">
            <v>2005-08-29</v>
          </cell>
        </row>
        <row r="1829">
          <cell r="A1829" t="str">
            <v>Olesen,Craig L</v>
          </cell>
          <cell r="B1829" t="str">
            <v>009485</v>
          </cell>
          <cell r="C1829" t="str">
            <v>Full-Time</v>
          </cell>
          <cell r="D1829" t="str">
            <v>UCU</v>
          </cell>
          <cell r="E1829">
            <v>40</v>
          </cell>
          <cell r="F1829" t="str">
            <v>5458</v>
          </cell>
          <cell r="G1829" t="str">
            <v>Iowa Decorah Net Ops</v>
          </cell>
          <cell r="H1829" t="str">
            <v>USU</v>
          </cell>
          <cell r="I1829" t="str">
            <v>OP</v>
          </cell>
          <cell r="J1829" t="str">
            <v>PNIAG</v>
          </cell>
          <cell r="K1829" t="str">
            <v>1025</v>
          </cell>
          <cell r="L1829" t="str">
            <v>IA-Webster City-1st St</v>
          </cell>
          <cell r="M1829" t="str">
            <v>IA</v>
          </cell>
          <cell r="N1829" t="str">
            <v>3103</v>
          </cell>
          <cell r="O1829" t="str">
            <v>Corr Leak Detection Tech(UN28)</v>
          </cell>
          <cell r="P1829" t="str">
            <v>28</v>
          </cell>
          <cell r="Q1829" t="str">
            <v>Nonexempt</v>
          </cell>
          <cell r="R1829" t="str">
            <v>2002-01-30</v>
          </cell>
          <cell r="S1829" t="str">
            <v/>
          </cell>
          <cell r="T1829" t="str">
            <v>2002-01-30</v>
          </cell>
        </row>
        <row r="1830">
          <cell r="A1830" t="str">
            <v>Oliaro,Wendellyn M</v>
          </cell>
          <cell r="B1830" t="str">
            <v>002935</v>
          </cell>
          <cell r="C1830" t="str">
            <v>Full-Time</v>
          </cell>
          <cell r="D1830" t="str">
            <v>UCU</v>
          </cell>
          <cell r="E1830">
            <v>40</v>
          </cell>
          <cell r="F1830" t="str">
            <v>4164</v>
          </cell>
          <cell r="G1830" t="str">
            <v>Commodity Accounting</v>
          </cell>
          <cell r="H1830" t="str">
            <v>ESF</v>
          </cell>
          <cell r="I1830" t="str">
            <v>AT</v>
          </cell>
          <cell r="J1830" t="str">
            <v>AQLCP</v>
          </cell>
          <cell r="K1830" t="str">
            <v>1000</v>
          </cell>
          <cell r="L1830" t="str">
            <v>MO-Raytown</v>
          </cell>
          <cell r="M1830" t="str">
            <v>MO</v>
          </cell>
          <cell r="N1830" t="str">
            <v>2295</v>
          </cell>
          <cell r="O1830" t="str">
            <v>Sr Contract Admin - PS</v>
          </cell>
          <cell r="P1830" t="str">
            <v>00</v>
          </cell>
          <cell r="Q1830" t="str">
            <v>Exempt</v>
          </cell>
          <cell r="R1830" t="str">
            <v>1979-09-05</v>
          </cell>
          <cell r="S1830" t="str">
            <v/>
          </cell>
          <cell r="T1830" t="str">
            <v>1979-09-05</v>
          </cell>
        </row>
        <row r="1831">
          <cell r="A1831" t="str">
            <v>Oliver,Jerry W</v>
          </cell>
          <cell r="B1831" t="str">
            <v>001092</v>
          </cell>
          <cell r="C1831" t="str">
            <v>Full-Time</v>
          </cell>
          <cell r="D1831" t="str">
            <v>UCU</v>
          </cell>
          <cell r="E1831">
            <v>40</v>
          </cell>
          <cell r="F1831" t="str">
            <v>1003</v>
          </cell>
          <cell r="G1831" t="str">
            <v>Sibley General</v>
          </cell>
          <cell r="H1831" t="str">
            <v>USU</v>
          </cell>
          <cell r="I1831" t="str">
            <v>PS</v>
          </cell>
          <cell r="J1831" t="str">
            <v>MPMOE</v>
          </cell>
          <cell r="K1831" t="str">
            <v>1095</v>
          </cell>
          <cell r="L1831" t="str">
            <v>MO-Sibley</v>
          </cell>
          <cell r="M1831" t="str">
            <v>MO</v>
          </cell>
          <cell r="N1831" t="str">
            <v>1784</v>
          </cell>
          <cell r="O1831" t="str">
            <v>Maintenance Supervisor</v>
          </cell>
          <cell r="P1831" t="str">
            <v>00</v>
          </cell>
          <cell r="Q1831" t="str">
            <v>Exempt</v>
          </cell>
          <cell r="R1831" t="str">
            <v>1993-08-02</v>
          </cell>
          <cell r="S1831" t="str">
            <v/>
          </cell>
          <cell r="T1831" t="str">
            <v>1993-08-02</v>
          </cell>
        </row>
        <row r="1832">
          <cell r="A1832" t="str">
            <v>Olsen,Kenneth G</v>
          </cell>
          <cell r="B1832" t="str">
            <v>001836</v>
          </cell>
          <cell r="C1832" t="str">
            <v>Full-Time</v>
          </cell>
          <cell r="D1832" t="str">
            <v>UCU</v>
          </cell>
          <cell r="E1832">
            <v>40</v>
          </cell>
          <cell r="F1832" t="str">
            <v>5829</v>
          </cell>
          <cell r="G1832" t="str">
            <v>Rosemount CS</v>
          </cell>
          <cell r="H1832" t="str">
            <v>USU</v>
          </cell>
          <cell r="I1832" t="str">
            <v>CS</v>
          </cell>
          <cell r="J1832" t="str">
            <v>PNMNG</v>
          </cell>
          <cell r="K1832" t="str">
            <v>1069</v>
          </cell>
          <cell r="L1832" t="str">
            <v>MN-Rosemount</v>
          </cell>
          <cell r="M1832" t="str">
            <v>MN</v>
          </cell>
          <cell r="N1832" t="str">
            <v>1138</v>
          </cell>
          <cell r="O1832" t="str">
            <v>Appliance Repair Technician</v>
          </cell>
          <cell r="P1832" t="str">
            <v>00</v>
          </cell>
          <cell r="Q1832" t="str">
            <v>Nonexempt</v>
          </cell>
          <cell r="R1832" t="str">
            <v>1997-05-27</v>
          </cell>
          <cell r="S1832" t="str">
            <v/>
          </cell>
          <cell r="T1832" t="str">
            <v>1997-05-27</v>
          </cell>
        </row>
        <row r="1833">
          <cell r="A1833" t="str">
            <v>Olson,Aric A</v>
          </cell>
          <cell r="B1833" t="str">
            <v>010866</v>
          </cell>
          <cell r="C1833" t="str">
            <v>Full-Time</v>
          </cell>
          <cell r="D1833" t="str">
            <v>UCU</v>
          </cell>
          <cell r="E1833">
            <v>40</v>
          </cell>
          <cell r="F1833" t="str">
            <v>5733</v>
          </cell>
          <cell r="G1833" t="str">
            <v>Iowa Dubuque Cust Serv</v>
          </cell>
          <cell r="H1833" t="str">
            <v>USU</v>
          </cell>
          <cell r="I1833" t="str">
            <v>CS</v>
          </cell>
          <cell r="J1833" t="str">
            <v>PNIAG</v>
          </cell>
          <cell r="K1833" t="str">
            <v>1019</v>
          </cell>
          <cell r="L1833" t="str">
            <v>IA-Dubuque-Cedar Cross Rd</v>
          </cell>
          <cell r="M1833" t="str">
            <v>IA</v>
          </cell>
          <cell r="N1833" t="str">
            <v>3171</v>
          </cell>
          <cell r="O1833" t="str">
            <v>Service Technician (UN28)</v>
          </cell>
          <cell r="P1833" t="str">
            <v>28</v>
          </cell>
          <cell r="Q1833" t="str">
            <v>Nonexempt</v>
          </cell>
          <cell r="R1833" t="str">
            <v>2005-08-29</v>
          </cell>
          <cell r="S1833" t="str">
            <v/>
          </cell>
          <cell r="T1833" t="str">
            <v>2005-08-29</v>
          </cell>
        </row>
        <row r="1834">
          <cell r="A1834" t="str">
            <v>Olson,James T</v>
          </cell>
          <cell r="B1834" t="str">
            <v>009895</v>
          </cell>
          <cell r="C1834" t="str">
            <v>Full-Time</v>
          </cell>
          <cell r="D1834" t="str">
            <v>UCU</v>
          </cell>
          <cell r="E1834">
            <v>40</v>
          </cell>
          <cell r="F1834" t="str">
            <v>5824</v>
          </cell>
          <cell r="G1834" t="str">
            <v>Thief River Falls</v>
          </cell>
          <cell r="H1834" t="str">
            <v>USU</v>
          </cell>
          <cell r="I1834" t="str">
            <v>CS</v>
          </cell>
          <cell r="J1834" t="str">
            <v>NMMNG</v>
          </cell>
          <cell r="K1834" t="str">
            <v>1072</v>
          </cell>
          <cell r="L1834" t="str">
            <v>MN-Wadena</v>
          </cell>
          <cell r="M1834" t="str">
            <v>MN</v>
          </cell>
          <cell r="N1834" t="str">
            <v>1596</v>
          </cell>
          <cell r="O1834" t="str">
            <v>Service Tech Class 3 (UN26)</v>
          </cell>
          <cell r="P1834" t="str">
            <v>26</v>
          </cell>
          <cell r="Q1834" t="str">
            <v>Nonexempt</v>
          </cell>
          <cell r="R1834" t="str">
            <v>2002-09-30</v>
          </cell>
          <cell r="S1834" t="str">
            <v/>
          </cell>
          <cell r="T1834" t="str">
            <v>2002-09-30</v>
          </cell>
        </row>
        <row r="1835">
          <cell r="A1835" t="str">
            <v>Olson,Stephen O</v>
          </cell>
          <cell r="B1835" t="str">
            <v>002035</v>
          </cell>
          <cell r="C1835" t="str">
            <v>Full-Time</v>
          </cell>
          <cell r="D1835" t="str">
            <v>UCU</v>
          </cell>
          <cell r="E1835">
            <v>40</v>
          </cell>
          <cell r="F1835" t="str">
            <v>5829</v>
          </cell>
          <cell r="G1835" t="str">
            <v>Rosemount CS</v>
          </cell>
          <cell r="H1835" t="str">
            <v>USU</v>
          </cell>
          <cell r="I1835" t="str">
            <v>CS</v>
          </cell>
          <cell r="J1835" t="str">
            <v>PNMNG</v>
          </cell>
          <cell r="K1835" t="str">
            <v>1069</v>
          </cell>
          <cell r="L1835" t="str">
            <v>MN-Rosemount</v>
          </cell>
          <cell r="M1835" t="str">
            <v>MN</v>
          </cell>
          <cell r="N1835" t="str">
            <v>1525</v>
          </cell>
          <cell r="O1835" t="str">
            <v>Operations Technician</v>
          </cell>
          <cell r="P1835" t="str">
            <v>00</v>
          </cell>
          <cell r="Q1835" t="str">
            <v>Nonexempt</v>
          </cell>
          <cell r="R1835" t="str">
            <v>1991-06-20</v>
          </cell>
          <cell r="S1835" t="str">
            <v/>
          </cell>
          <cell r="T1835" t="str">
            <v>1991-06-20</v>
          </cell>
        </row>
        <row r="1836">
          <cell r="A1836" t="str">
            <v>ONeal,Clinton J</v>
          </cell>
          <cell r="B1836" t="str">
            <v>010834</v>
          </cell>
          <cell r="C1836" t="str">
            <v>Full-Time</v>
          </cell>
          <cell r="D1836" t="str">
            <v>UCU</v>
          </cell>
          <cell r="E1836">
            <v>40</v>
          </cell>
          <cell r="F1836" t="str">
            <v>5385</v>
          </cell>
          <cell r="G1836" t="str">
            <v>Dodge City Gas Field Svcs</v>
          </cell>
          <cell r="H1836" t="str">
            <v>USU</v>
          </cell>
          <cell r="I1836" t="str">
            <v>OP</v>
          </cell>
          <cell r="J1836" t="str">
            <v>PNKSG</v>
          </cell>
          <cell r="K1836" t="str">
            <v>1272</v>
          </cell>
          <cell r="L1836" t="str">
            <v>KS-Dodge City-W Frontview</v>
          </cell>
          <cell r="M1836" t="str">
            <v>KS</v>
          </cell>
          <cell r="N1836" t="str">
            <v>1525</v>
          </cell>
          <cell r="O1836" t="str">
            <v>Operations Technician</v>
          </cell>
          <cell r="P1836" t="str">
            <v>00</v>
          </cell>
          <cell r="Q1836" t="str">
            <v>Nonexempt</v>
          </cell>
          <cell r="R1836" t="str">
            <v>2005-07-27</v>
          </cell>
          <cell r="S1836" t="str">
            <v/>
          </cell>
          <cell r="T1836" t="str">
            <v>2005-07-27</v>
          </cell>
        </row>
        <row r="1837">
          <cell r="A1837" t="str">
            <v>Ono,Harry F</v>
          </cell>
          <cell r="B1837" t="str">
            <v>000271</v>
          </cell>
          <cell r="C1837" t="str">
            <v>Full-Time</v>
          </cell>
          <cell r="D1837" t="str">
            <v>UCU</v>
          </cell>
          <cell r="E1837">
            <v>40</v>
          </cell>
          <cell r="F1837" t="str">
            <v>2318</v>
          </cell>
          <cell r="G1837" t="str">
            <v>GSS Northern Operations</v>
          </cell>
          <cell r="H1837" t="str">
            <v>USU</v>
          </cell>
          <cell r="I1837" t="str">
            <v>GS</v>
          </cell>
          <cell r="J1837" t="str">
            <v>NETCO</v>
          </cell>
          <cell r="K1837" t="str">
            <v>1143</v>
          </cell>
          <cell r="L1837" t="str">
            <v>NE-Omaha-Capitol Ave</v>
          </cell>
          <cell r="M1837" t="str">
            <v>NE</v>
          </cell>
          <cell r="N1837" t="str">
            <v>3094</v>
          </cell>
          <cell r="O1837" t="str">
            <v>Sr Mgr Gas Supply</v>
          </cell>
          <cell r="P1837" t="str">
            <v>00</v>
          </cell>
          <cell r="Q1837" t="str">
            <v>Exempt</v>
          </cell>
          <cell r="R1837" t="str">
            <v>1989-12-04</v>
          </cell>
          <cell r="S1837" t="str">
            <v/>
          </cell>
          <cell r="T1837" t="str">
            <v>1989-12-04</v>
          </cell>
        </row>
        <row r="1838">
          <cell r="A1838" t="str">
            <v>Oppedal,Marvin L</v>
          </cell>
          <cell r="B1838" t="str">
            <v>001620</v>
          </cell>
          <cell r="C1838" t="str">
            <v>Full-Time</v>
          </cell>
          <cell r="D1838" t="str">
            <v>UCU</v>
          </cell>
          <cell r="E1838">
            <v>40</v>
          </cell>
          <cell r="F1838" t="str">
            <v>6107</v>
          </cell>
          <cell r="G1838" t="str">
            <v>Iowa Community Relations</v>
          </cell>
          <cell r="H1838" t="str">
            <v>USU</v>
          </cell>
          <cell r="I1838" t="str">
            <v>CR</v>
          </cell>
          <cell r="J1838" t="str">
            <v>PNIAG</v>
          </cell>
          <cell r="K1838" t="str">
            <v>1023</v>
          </cell>
          <cell r="L1838" t="str">
            <v>IA-Newton</v>
          </cell>
          <cell r="M1838" t="str">
            <v>IA</v>
          </cell>
          <cell r="N1838" t="str">
            <v>3074</v>
          </cell>
          <cell r="O1838" t="str">
            <v>Mgr External Affairs</v>
          </cell>
          <cell r="P1838" t="str">
            <v>00</v>
          </cell>
          <cell r="Q1838" t="str">
            <v>Exempt</v>
          </cell>
          <cell r="R1838" t="str">
            <v>1969-09-16</v>
          </cell>
          <cell r="S1838" t="str">
            <v/>
          </cell>
          <cell r="T1838" t="str">
            <v>1969-09-16</v>
          </cell>
        </row>
        <row r="1839">
          <cell r="A1839" t="str">
            <v>OReilly,Matthew G</v>
          </cell>
          <cell r="B1839" t="str">
            <v>002174</v>
          </cell>
          <cell r="C1839" t="str">
            <v>Full-Time</v>
          </cell>
          <cell r="D1839" t="str">
            <v>UCU</v>
          </cell>
          <cell r="E1839">
            <v>40</v>
          </cell>
          <cell r="F1839" t="str">
            <v>6035</v>
          </cell>
          <cell r="G1839" t="str">
            <v>Iowa Customer Relations</v>
          </cell>
          <cell r="H1839" t="str">
            <v>USU</v>
          </cell>
          <cell r="I1839" t="str">
            <v>SL</v>
          </cell>
          <cell r="J1839" t="str">
            <v>PNIAG</v>
          </cell>
          <cell r="K1839" t="str">
            <v>1015</v>
          </cell>
          <cell r="L1839" t="str">
            <v>IA-Council Bluffs-W Broadway</v>
          </cell>
          <cell r="M1839" t="str">
            <v>IA</v>
          </cell>
          <cell r="N1839" t="str">
            <v>3077</v>
          </cell>
          <cell r="O1839" t="str">
            <v>Customer Relations Rep</v>
          </cell>
          <cell r="P1839" t="str">
            <v>00</v>
          </cell>
          <cell r="Q1839" t="str">
            <v>Exempt</v>
          </cell>
          <cell r="R1839" t="str">
            <v>1987-04-13</v>
          </cell>
          <cell r="S1839" t="str">
            <v/>
          </cell>
          <cell r="T1839" t="str">
            <v>1987-04-13</v>
          </cell>
        </row>
        <row r="1840">
          <cell r="A1840" t="str">
            <v>Orr,Gary C</v>
          </cell>
          <cell r="B1840" t="str">
            <v>005334</v>
          </cell>
          <cell r="C1840" t="str">
            <v>Full-Time</v>
          </cell>
          <cell r="D1840" t="str">
            <v>UCU</v>
          </cell>
          <cell r="E1840">
            <v>40</v>
          </cell>
          <cell r="F1840" t="str">
            <v>5774</v>
          </cell>
          <cell r="G1840" t="str">
            <v>NE Omaha Region</v>
          </cell>
          <cell r="H1840" t="str">
            <v>USU</v>
          </cell>
          <cell r="I1840" t="str">
            <v>CS</v>
          </cell>
          <cell r="J1840" t="str">
            <v>PNNEG</v>
          </cell>
          <cell r="K1840" t="str">
            <v>1099</v>
          </cell>
          <cell r="L1840" t="str">
            <v>NE-Ashland-24th St</v>
          </cell>
          <cell r="M1840" t="str">
            <v>NE</v>
          </cell>
          <cell r="N1840" t="str">
            <v>1531</v>
          </cell>
          <cell r="O1840" t="str">
            <v>Meter Reader</v>
          </cell>
          <cell r="P1840" t="str">
            <v>00</v>
          </cell>
          <cell r="Q1840" t="str">
            <v>Nonexempt</v>
          </cell>
          <cell r="R1840" t="str">
            <v>1999-08-16</v>
          </cell>
          <cell r="S1840" t="str">
            <v/>
          </cell>
          <cell r="T1840" t="str">
            <v>1999-08-16</v>
          </cell>
        </row>
        <row r="1841">
          <cell r="A1841" t="str">
            <v>Ortega,Stephen J</v>
          </cell>
          <cell r="B1841" t="str">
            <v>000332</v>
          </cell>
          <cell r="C1841" t="str">
            <v>Full-Time</v>
          </cell>
          <cell r="D1841" t="str">
            <v>UCU</v>
          </cell>
          <cell r="E1841">
            <v>40</v>
          </cell>
          <cell r="F1841" t="str">
            <v>5363</v>
          </cell>
          <cell r="G1841" t="str">
            <v>CO Elec Measurement</v>
          </cell>
          <cell r="H1841" t="str">
            <v>USU</v>
          </cell>
          <cell r="I1841" t="str">
            <v>OP</v>
          </cell>
          <cell r="J1841" t="str">
            <v>WPCOE</v>
          </cell>
          <cell r="K1841" t="str">
            <v>1004</v>
          </cell>
          <cell r="L1841" t="str">
            <v>CO-Canon City-Utility Dr</v>
          </cell>
          <cell r="M1841" t="str">
            <v>CO</v>
          </cell>
          <cell r="N1841" t="str">
            <v>1666</v>
          </cell>
          <cell r="O1841" t="str">
            <v>Meter Technician (UN21)</v>
          </cell>
          <cell r="P1841" t="str">
            <v>21</v>
          </cell>
          <cell r="Q1841" t="str">
            <v>Nonexempt</v>
          </cell>
          <cell r="R1841" t="str">
            <v>1973-09-10</v>
          </cell>
          <cell r="S1841" t="str">
            <v/>
          </cell>
          <cell r="T1841" t="str">
            <v>1973-09-10</v>
          </cell>
        </row>
        <row r="1842">
          <cell r="A1842" t="str">
            <v>Orth,Richard M</v>
          </cell>
          <cell r="B1842" t="str">
            <v>009463</v>
          </cell>
          <cell r="C1842" t="str">
            <v>Full-Time</v>
          </cell>
          <cell r="D1842" t="str">
            <v>UCU</v>
          </cell>
          <cell r="E1842">
            <v>40</v>
          </cell>
          <cell r="F1842" t="str">
            <v>1060</v>
          </cell>
          <cell r="G1842" t="str">
            <v>Lake Road Common</v>
          </cell>
          <cell r="H1842" t="str">
            <v>USU</v>
          </cell>
          <cell r="I1842" t="str">
            <v>PS</v>
          </cell>
          <cell r="J1842" t="str">
            <v>SJMOE</v>
          </cell>
          <cell r="K1842" t="str">
            <v>1279</v>
          </cell>
          <cell r="L1842" t="str">
            <v>MO-St Joseph - Lake Road</v>
          </cell>
          <cell r="M1842" t="str">
            <v>MO</v>
          </cell>
          <cell r="N1842" t="str">
            <v>1793</v>
          </cell>
          <cell r="O1842" t="str">
            <v>Maintenance Superintendent</v>
          </cell>
          <cell r="P1842" t="str">
            <v>00</v>
          </cell>
          <cell r="Q1842" t="str">
            <v>Exempt</v>
          </cell>
          <cell r="R1842" t="str">
            <v>2002-02-01</v>
          </cell>
          <cell r="S1842" t="str">
            <v/>
          </cell>
          <cell r="T1842" t="str">
            <v>2002-02-01</v>
          </cell>
        </row>
        <row r="1843">
          <cell r="A1843" t="str">
            <v>Orwig,Pamela M</v>
          </cell>
          <cell r="B1843" t="str">
            <v>002159</v>
          </cell>
          <cell r="C1843" t="str">
            <v>Part-Time</v>
          </cell>
          <cell r="D1843" t="str">
            <v>UCU</v>
          </cell>
          <cell r="E1843">
            <v>30</v>
          </cell>
          <cell r="F1843" t="str">
            <v>5775</v>
          </cell>
          <cell r="G1843" t="str">
            <v>NE North Region</v>
          </cell>
          <cell r="H1843" t="str">
            <v>USU</v>
          </cell>
          <cell r="I1843" t="str">
            <v>CS</v>
          </cell>
          <cell r="J1843" t="str">
            <v>PNNEG</v>
          </cell>
          <cell r="K1843" t="str">
            <v>1162</v>
          </cell>
          <cell r="L1843" t="str">
            <v>NE-Norfolk-Norfolk Ave</v>
          </cell>
          <cell r="M1843" t="str">
            <v>NE</v>
          </cell>
          <cell r="N1843" t="str">
            <v>1134</v>
          </cell>
          <cell r="O1843" t="str">
            <v>Admin Asst</v>
          </cell>
          <cell r="P1843" t="str">
            <v>00</v>
          </cell>
          <cell r="Q1843" t="str">
            <v>Nonexempt</v>
          </cell>
          <cell r="R1843" t="str">
            <v>1998-10-05</v>
          </cell>
          <cell r="S1843" t="str">
            <v>2003-07-28</v>
          </cell>
          <cell r="T1843" t="str">
            <v>2000-07-27</v>
          </cell>
        </row>
        <row r="1844">
          <cell r="A1844" t="str">
            <v>Oshima,Barron H</v>
          </cell>
          <cell r="B1844" t="str">
            <v>003177</v>
          </cell>
          <cell r="C1844" t="str">
            <v>Full-Time</v>
          </cell>
          <cell r="D1844" t="str">
            <v>UCU</v>
          </cell>
          <cell r="E1844">
            <v>40</v>
          </cell>
          <cell r="F1844" t="str">
            <v>4290</v>
          </cell>
          <cell r="G1844" t="str">
            <v>IT Fin/HR Applications</v>
          </cell>
          <cell r="H1844" t="str">
            <v>ESF</v>
          </cell>
          <cell r="I1844" t="str">
            <v>IT</v>
          </cell>
          <cell r="J1844" t="str">
            <v>AQLCP</v>
          </cell>
          <cell r="K1844" t="str">
            <v>1082</v>
          </cell>
          <cell r="L1844" t="str">
            <v>MO-Kansas City-W Ninth</v>
          </cell>
          <cell r="M1844" t="str">
            <v>MO</v>
          </cell>
          <cell r="N1844" t="str">
            <v>1448</v>
          </cell>
          <cell r="O1844" t="str">
            <v>Applications Manager</v>
          </cell>
          <cell r="P1844" t="str">
            <v>00</v>
          </cell>
          <cell r="Q1844" t="str">
            <v>Exempt</v>
          </cell>
          <cell r="R1844" t="str">
            <v>1998-06-01</v>
          </cell>
          <cell r="S1844" t="str">
            <v/>
          </cell>
          <cell r="T1844" t="str">
            <v>1998-06-01</v>
          </cell>
        </row>
        <row r="1845">
          <cell r="A1845" t="str">
            <v>Ossowski,Steven B</v>
          </cell>
          <cell r="B1845" t="str">
            <v>010670</v>
          </cell>
          <cell r="C1845" t="str">
            <v>Full-Time</v>
          </cell>
          <cell r="D1845" t="str">
            <v>UCU</v>
          </cell>
          <cell r="E1845">
            <v>40</v>
          </cell>
          <cell r="F1845" t="str">
            <v>5771</v>
          </cell>
          <cell r="G1845" t="str">
            <v>NE Lincoln Region</v>
          </cell>
          <cell r="H1845" t="str">
            <v>USU</v>
          </cell>
          <cell r="I1845" t="str">
            <v>CS</v>
          </cell>
          <cell r="J1845" t="str">
            <v>PNNEG</v>
          </cell>
          <cell r="K1845" t="str">
            <v>1109</v>
          </cell>
          <cell r="L1845" t="str">
            <v>NE-Lincoln</v>
          </cell>
          <cell r="M1845" t="str">
            <v>NE</v>
          </cell>
          <cell r="N1845" t="str">
            <v>1604</v>
          </cell>
          <cell r="O1845" t="str">
            <v>Service Tech B (UN25)</v>
          </cell>
          <cell r="P1845" t="str">
            <v>25</v>
          </cell>
          <cell r="Q1845" t="str">
            <v>Nonexempt</v>
          </cell>
          <cell r="R1845" t="str">
            <v>2005-02-14</v>
          </cell>
          <cell r="S1845" t="str">
            <v/>
          </cell>
          <cell r="T1845" t="str">
            <v>2005-02-14</v>
          </cell>
        </row>
        <row r="1846">
          <cell r="A1846" t="str">
            <v>Otten,George R</v>
          </cell>
          <cell r="B1846" t="str">
            <v>001854</v>
          </cell>
          <cell r="C1846" t="str">
            <v>Full-Time</v>
          </cell>
          <cell r="D1846" t="str">
            <v>UCU</v>
          </cell>
          <cell r="E1846">
            <v>40</v>
          </cell>
          <cell r="F1846" t="str">
            <v>5774</v>
          </cell>
          <cell r="G1846" t="str">
            <v>NE Omaha Region</v>
          </cell>
          <cell r="H1846" t="str">
            <v>USU</v>
          </cell>
          <cell r="I1846" t="str">
            <v>CS</v>
          </cell>
          <cell r="J1846" t="str">
            <v>PNNEG</v>
          </cell>
          <cell r="K1846" t="str">
            <v>1113</v>
          </cell>
          <cell r="L1846" t="str">
            <v>NE-Papillion</v>
          </cell>
          <cell r="M1846" t="str">
            <v>NE</v>
          </cell>
          <cell r="N1846" t="str">
            <v>1138</v>
          </cell>
          <cell r="O1846" t="str">
            <v>Appliance Repair Technician</v>
          </cell>
          <cell r="P1846" t="str">
            <v>00</v>
          </cell>
          <cell r="Q1846" t="str">
            <v>Nonexempt</v>
          </cell>
          <cell r="R1846" t="str">
            <v>1980-06-24</v>
          </cell>
          <cell r="S1846" t="str">
            <v/>
          </cell>
          <cell r="T1846" t="str">
            <v>1981-02-01</v>
          </cell>
        </row>
        <row r="1847">
          <cell r="A1847" t="str">
            <v>Oursland,Roger G</v>
          </cell>
          <cell r="B1847" t="str">
            <v>001798</v>
          </cell>
          <cell r="C1847" t="str">
            <v>Full-Time</v>
          </cell>
          <cell r="D1847" t="str">
            <v>UCU</v>
          </cell>
          <cell r="E1847">
            <v>40</v>
          </cell>
          <cell r="F1847" t="str">
            <v>5775</v>
          </cell>
          <cell r="G1847" t="str">
            <v>NE North Region</v>
          </cell>
          <cell r="H1847" t="str">
            <v>USU</v>
          </cell>
          <cell r="I1847" t="str">
            <v>CS</v>
          </cell>
          <cell r="J1847" t="str">
            <v>PNNEG</v>
          </cell>
          <cell r="K1847" t="str">
            <v>1162</v>
          </cell>
          <cell r="L1847" t="str">
            <v>NE-Norfolk-Norfolk Ave</v>
          </cell>
          <cell r="M1847" t="str">
            <v>NE</v>
          </cell>
          <cell r="N1847" t="str">
            <v>1607</v>
          </cell>
          <cell r="O1847" t="str">
            <v>Spec C&amp;M Mech Tech (UN25)</v>
          </cell>
          <cell r="P1847" t="str">
            <v>25</v>
          </cell>
          <cell r="Q1847" t="str">
            <v>Nonexempt</v>
          </cell>
          <cell r="R1847" t="str">
            <v>1979-04-02</v>
          </cell>
          <cell r="S1847" t="str">
            <v/>
          </cell>
          <cell r="T1847" t="str">
            <v>1979-10-02</v>
          </cell>
        </row>
        <row r="1848">
          <cell r="A1848" t="str">
            <v>Outersky,Rebecca L</v>
          </cell>
          <cell r="B1848" t="str">
            <v>003005</v>
          </cell>
          <cell r="C1848" t="str">
            <v>Full-Time</v>
          </cell>
          <cell r="D1848" t="str">
            <v>UCU</v>
          </cell>
          <cell r="E1848">
            <v>40</v>
          </cell>
          <cell r="F1848" t="str">
            <v>4177</v>
          </cell>
          <cell r="G1848" t="str">
            <v>Corp Accounting &amp; System Admin</v>
          </cell>
          <cell r="H1848" t="str">
            <v>ESF</v>
          </cell>
          <cell r="I1848" t="str">
            <v>AT</v>
          </cell>
          <cell r="J1848" t="str">
            <v>AQLCP</v>
          </cell>
          <cell r="K1848" t="str">
            <v>1082</v>
          </cell>
          <cell r="L1848" t="str">
            <v>MO-Kansas City-W Ninth</v>
          </cell>
          <cell r="M1848" t="str">
            <v>MO</v>
          </cell>
          <cell r="N1848" t="str">
            <v>3063</v>
          </cell>
          <cell r="O1848" t="str">
            <v>Mgr Financial Apps</v>
          </cell>
          <cell r="P1848" t="str">
            <v>00</v>
          </cell>
          <cell r="Q1848" t="str">
            <v>Exempt</v>
          </cell>
          <cell r="R1848" t="str">
            <v>1996-12-02</v>
          </cell>
          <cell r="S1848" t="str">
            <v/>
          </cell>
          <cell r="T1848" t="str">
            <v>1996-12-02</v>
          </cell>
        </row>
        <row r="1849">
          <cell r="A1849" t="str">
            <v>Owen,Lorie A</v>
          </cell>
          <cell r="B1849" t="str">
            <v>003661</v>
          </cell>
          <cell r="C1849" t="str">
            <v>Full-Time</v>
          </cell>
          <cell r="D1849" t="str">
            <v>UCU</v>
          </cell>
          <cell r="E1849">
            <v>40</v>
          </cell>
          <cell r="F1849" t="str">
            <v>5763</v>
          </cell>
          <cell r="G1849" t="str">
            <v>Billing Adjustments</v>
          </cell>
          <cell r="H1849" t="str">
            <v>USU</v>
          </cell>
          <cell r="I1849" t="str">
            <v>CI</v>
          </cell>
          <cell r="J1849" t="str">
            <v>NETCO</v>
          </cell>
          <cell r="K1849" t="str">
            <v>1000</v>
          </cell>
          <cell r="L1849" t="str">
            <v>MO-Raytown</v>
          </cell>
          <cell r="M1849" t="str">
            <v>MO</v>
          </cell>
          <cell r="N1849" t="str">
            <v>2711</v>
          </cell>
          <cell r="O1849" t="str">
            <v>Cust Svc Acct Svcs Specialist</v>
          </cell>
          <cell r="P1849" t="str">
            <v>00</v>
          </cell>
          <cell r="Q1849" t="str">
            <v>Nonexempt</v>
          </cell>
          <cell r="R1849" t="str">
            <v>1996-12-02</v>
          </cell>
          <cell r="S1849" t="str">
            <v/>
          </cell>
          <cell r="T1849" t="str">
            <v>1996-12-02</v>
          </cell>
        </row>
        <row r="1850">
          <cell r="A1850" t="str">
            <v>Owens,Ansley H</v>
          </cell>
          <cell r="B1850" t="str">
            <v>000363</v>
          </cell>
          <cell r="C1850" t="str">
            <v>Full-Time</v>
          </cell>
          <cell r="D1850" t="str">
            <v>UCU</v>
          </cell>
          <cell r="E1850">
            <v>40</v>
          </cell>
          <cell r="F1850" t="str">
            <v>5303</v>
          </cell>
          <cell r="G1850" t="str">
            <v>Pueblo Network Ops</v>
          </cell>
          <cell r="H1850" t="str">
            <v>USU</v>
          </cell>
          <cell r="I1850" t="str">
            <v>OP</v>
          </cell>
          <cell r="J1850" t="str">
            <v>WPCOE</v>
          </cell>
          <cell r="K1850" t="str">
            <v>1011</v>
          </cell>
          <cell r="L1850" t="str">
            <v>CO-Pueblo-S Victoria Ave</v>
          </cell>
          <cell r="M1850" t="str">
            <v>CO</v>
          </cell>
          <cell r="N1850" t="str">
            <v>1672</v>
          </cell>
          <cell r="O1850" t="str">
            <v>Line Serviceman (UN21)</v>
          </cell>
          <cell r="P1850" t="str">
            <v>21</v>
          </cell>
          <cell r="Q1850" t="str">
            <v>Nonexempt</v>
          </cell>
          <cell r="R1850" t="str">
            <v>1972-04-24</v>
          </cell>
          <cell r="S1850" t="str">
            <v/>
          </cell>
          <cell r="T1850" t="str">
            <v>1972-04-24</v>
          </cell>
        </row>
        <row r="1851">
          <cell r="A1851" t="str">
            <v>Owens,Brian W</v>
          </cell>
          <cell r="B1851" t="str">
            <v>000571</v>
          </cell>
          <cell r="C1851" t="str">
            <v>Full-Time</v>
          </cell>
          <cell r="D1851" t="str">
            <v>UCU</v>
          </cell>
          <cell r="E1851">
            <v>40</v>
          </cell>
          <cell r="F1851" t="str">
            <v>1008</v>
          </cell>
          <cell r="G1851" t="str">
            <v>Judson Large-Dodge City</v>
          </cell>
          <cell r="H1851" t="str">
            <v>USU</v>
          </cell>
          <cell r="I1851" t="str">
            <v>PS</v>
          </cell>
          <cell r="J1851" t="str">
            <v>WPKSE</v>
          </cell>
          <cell r="K1851" t="str">
            <v>1155</v>
          </cell>
          <cell r="L1851" t="str">
            <v>KS-Dodge City-Fort Dodge Rd</v>
          </cell>
          <cell r="M1851" t="str">
            <v>KS</v>
          </cell>
          <cell r="N1851" t="str">
            <v>1738</v>
          </cell>
          <cell r="O1851" t="str">
            <v>Operator Technician (UN22)</v>
          </cell>
          <cell r="P1851" t="str">
            <v>22</v>
          </cell>
          <cell r="Q1851" t="str">
            <v>Nonexempt</v>
          </cell>
          <cell r="R1851" t="str">
            <v>1992-01-08</v>
          </cell>
          <cell r="S1851" t="str">
            <v/>
          </cell>
          <cell r="T1851" t="str">
            <v>1992-01-08</v>
          </cell>
        </row>
        <row r="1852">
          <cell r="A1852" t="str">
            <v>Owens,Bryan S</v>
          </cell>
          <cell r="B1852" t="str">
            <v>010458</v>
          </cell>
          <cell r="C1852" t="str">
            <v>Full-Time</v>
          </cell>
          <cell r="D1852" t="str">
            <v>UCU</v>
          </cell>
          <cell r="E1852">
            <v>40</v>
          </cell>
          <cell r="F1852" t="str">
            <v>6382</v>
          </cell>
          <cell r="G1852" t="str">
            <v>Regulatory Acctg Svcs-Electric</v>
          </cell>
          <cell r="H1852" t="str">
            <v>USU</v>
          </cell>
          <cell r="I1852" t="str">
            <v>RE</v>
          </cell>
          <cell r="J1852" t="str">
            <v>NETCO</v>
          </cell>
          <cell r="K1852" t="str">
            <v>1082</v>
          </cell>
          <cell r="L1852" t="str">
            <v>MO-Kansas City-W Ninth</v>
          </cell>
          <cell r="M1852" t="str">
            <v>MO</v>
          </cell>
          <cell r="N1852" t="str">
            <v>1845</v>
          </cell>
          <cell r="O1852" t="str">
            <v>Sr Regulatory Analyst</v>
          </cell>
          <cell r="P1852" t="str">
            <v>00</v>
          </cell>
          <cell r="Q1852" t="str">
            <v>Exempt</v>
          </cell>
          <cell r="R1852" t="str">
            <v>2004-06-21</v>
          </cell>
          <cell r="S1852" t="str">
            <v/>
          </cell>
          <cell r="T1852" t="str">
            <v>2004-06-21</v>
          </cell>
        </row>
        <row r="1853">
          <cell r="A1853" t="str">
            <v>Owens,Jim</v>
          </cell>
          <cell r="B1853" t="str">
            <v>002064</v>
          </cell>
          <cell r="C1853" t="str">
            <v>Full-Time</v>
          </cell>
          <cell r="D1853" t="str">
            <v>UCU</v>
          </cell>
          <cell r="E1853">
            <v>40</v>
          </cell>
          <cell r="F1853" t="str">
            <v>5492</v>
          </cell>
          <cell r="G1853" t="str">
            <v>Metershop Large Volume</v>
          </cell>
          <cell r="H1853" t="str">
            <v>USU</v>
          </cell>
          <cell r="I1853" t="str">
            <v>OP</v>
          </cell>
          <cell r="J1853" t="str">
            <v>NETCO</v>
          </cell>
          <cell r="K1853" t="str">
            <v>1016</v>
          </cell>
          <cell r="L1853" t="str">
            <v>IA-Council Bluffs-31st Ave</v>
          </cell>
          <cell r="M1853" t="str">
            <v>IA</v>
          </cell>
          <cell r="N1853" t="str">
            <v>3108</v>
          </cell>
          <cell r="O1853" t="str">
            <v>Shop Measurement Tech (UN28)</v>
          </cell>
          <cell r="P1853" t="str">
            <v>28</v>
          </cell>
          <cell r="Q1853" t="str">
            <v>Nonexempt</v>
          </cell>
          <cell r="R1853" t="str">
            <v>1990-04-16</v>
          </cell>
          <cell r="S1853" t="str">
            <v/>
          </cell>
          <cell r="T1853" t="str">
            <v>1990-10-16</v>
          </cell>
        </row>
        <row r="1854">
          <cell r="A1854" t="str">
            <v>Owings,Brad A</v>
          </cell>
          <cell r="B1854" t="str">
            <v>008394</v>
          </cell>
          <cell r="C1854" t="str">
            <v>Full-Time</v>
          </cell>
          <cell r="D1854" t="str">
            <v>UCU</v>
          </cell>
          <cell r="E1854">
            <v>40</v>
          </cell>
          <cell r="F1854" t="str">
            <v>5005</v>
          </cell>
          <cell r="G1854" t="str">
            <v>Sys Protection Const&amp;Maint-MPS</v>
          </cell>
          <cell r="H1854" t="str">
            <v>USU</v>
          </cell>
          <cell r="I1854" t="str">
            <v>TS</v>
          </cell>
          <cell r="J1854" t="str">
            <v>MPMOE</v>
          </cell>
          <cell r="K1854" t="str">
            <v>1086</v>
          </cell>
          <cell r="L1854" t="str">
            <v>MO-Lee's Summit-SE 16th St</v>
          </cell>
          <cell r="M1854" t="str">
            <v>MO</v>
          </cell>
          <cell r="N1854" t="str">
            <v>U2324</v>
          </cell>
          <cell r="O1854" t="str">
            <v>Appren Relayman 4th 6mo</v>
          </cell>
          <cell r="P1854" t="str">
            <v>24</v>
          </cell>
          <cell r="Q1854" t="str">
            <v>Nonexempt</v>
          </cell>
          <cell r="R1854" t="str">
            <v>2001-05-29</v>
          </cell>
          <cell r="S1854" t="str">
            <v/>
          </cell>
          <cell r="T1854" t="str">
            <v>2001-05-29</v>
          </cell>
        </row>
        <row r="1855">
          <cell r="A1855" t="str">
            <v>Paap,Randall W</v>
          </cell>
          <cell r="B1855" t="str">
            <v>001680</v>
          </cell>
          <cell r="C1855" t="str">
            <v>Full-Time</v>
          </cell>
          <cell r="D1855" t="str">
            <v>UCU</v>
          </cell>
          <cell r="E1855">
            <v>40</v>
          </cell>
          <cell r="F1855" t="str">
            <v>5254</v>
          </cell>
          <cell r="G1855" t="str">
            <v>Network Gas Stds &amp; Safety Trng</v>
          </cell>
          <cell r="H1855" t="str">
            <v>USU</v>
          </cell>
          <cell r="I1855" t="str">
            <v>NM</v>
          </cell>
          <cell r="J1855" t="str">
            <v>NETCO</v>
          </cell>
          <cell r="K1855" t="str">
            <v>1143</v>
          </cell>
          <cell r="L1855" t="str">
            <v>NE-Omaha-Capitol Ave</v>
          </cell>
          <cell r="M1855" t="str">
            <v>NE</v>
          </cell>
          <cell r="N1855" t="str">
            <v>3080</v>
          </cell>
          <cell r="O1855" t="str">
            <v>Dir Engineering Services</v>
          </cell>
          <cell r="P1855" t="str">
            <v>00</v>
          </cell>
          <cell r="Q1855" t="str">
            <v>Exempt</v>
          </cell>
          <cell r="R1855" t="str">
            <v>1987-05-04</v>
          </cell>
          <cell r="S1855" t="str">
            <v/>
          </cell>
          <cell r="T1855" t="str">
            <v>1987-05-04</v>
          </cell>
        </row>
        <row r="1856">
          <cell r="A1856" t="str">
            <v>Paden,Tela M</v>
          </cell>
          <cell r="B1856" t="str">
            <v>003523</v>
          </cell>
          <cell r="C1856" t="str">
            <v>Full-Time</v>
          </cell>
          <cell r="D1856" t="str">
            <v>UCU</v>
          </cell>
          <cell r="E1856">
            <v>40</v>
          </cell>
          <cell r="F1856" t="str">
            <v>5253</v>
          </cell>
          <cell r="G1856" t="str">
            <v>MO Electric Standards</v>
          </cell>
          <cell r="H1856" t="str">
            <v>USU</v>
          </cell>
          <cell r="I1856" t="str">
            <v>NM</v>
          </cell>
          <cell r="J1856" t="str">
            <v>NETCO</v>
          </cell>
          <cell r="K1856" t="str">
            <v>1000</v>
          </cell>
          <cell r="L1856" t="str">
            <v>MO-Raytown</v>
          </cell>
          <cell r="M1856" t="str">
            <v>MO</v>
          </cell>
          <cell r="N1856" t="str">
            <v>1743</v>
          </cell>
          <cell r="O1856" t="str">
            <v>Drafting Mapping Specialist/NM</v>
          </cell>
          <cell r="P1856" t="str">
            <v>00</v>
          </cell>
          <cell r="Q1856" t="str">
            <v>Nonexempt</v>
          </cell>
          <cell r="R1856" t="str">
            <v>1990-05-14</v>
          </cell>
          <cell r="S1856" t="str">
            <v/>
          </cell>
          <cell r="T1856" t="str">
            <v>1990-05-14</v>
          </cell>
        </row>
        <row r="1857">
          <cell r="A1857" t="str">
            <v>Padgett,Larry</v>
          </cell>
          <cell r="B1857" t="str">
            <v>003643</v>
          </cell>
          <cell r="C1857" t="str">
            <v>Full-Time</v>
          </cell>
          <cell r="D1857" t="str">
            <v>UCU</v>
          </cell>
          <cell r="E1857">
            <v>40</v>
          </cell>
          <cell r="F1857" t="str">
            <v>5004</v>
          </cell>
          <cell r="G1857" t="str">
            <v>Transmisson Ln Const&amp;Maint-MPS</v>
          </cell>
          <cell r="H1857" t="str">
            <v>USU</v>
          </cell>
          <cell r="I1857" t="str">
            <v>TS</v>
          </cell>
          <cell r="J1857" t="str">
            <v>MPMOE</v>
          </cell>
          <cell r="K1857" t="str">
            <v>1090</v>
          </cell>
          <cell r="L1857" t="str">
            <v>MO-Oak Grove</v>
          </cell>
          <cell r="M1857" t="str">
            <v>MO</v>
          </cell>
          <cell r="N1857" t="str">
            <v>1919</v>
          </cell>
          <cell r="O1857" t="str">
            <v>Supv Transmission Line</v>
          </cell>
          <cell r="P1857" t="str">
            <v>00</v>
          </cell>
          <cell r="Q1857" t="str">
            <v>Exempt</v>
          </cell>
          <cell r="R1857" t="str">
            <v>1971-06-18</v>
          </cell>
          <cell r="S1857" t="str">
            <v/>
          </cell>
          <cell r="T1857" t="str">
            <v>1971-06-18</v>
          </cell>
        </row>
        <row r="1858">
          <cell r="A1858" t="str">
            <v>Padilla,JoDee M</v>
          </cell>
          <cell r="B1858" t="str">
            <v>010840</v>
          </cell>
          <cell r="C1858" t="str">
            <v>Full-Time</v>
          </cell>
          <cell r="D1858" t="str">
            <v>UCU</v>
          </cell>
          <cell r="E1858">
            <v>40</v>
          </cell>
          <cell r="F1858" t="str">
            <v>5870</v>
          </cell>
          <cell r="G1858" t="str">
            <v>Pueblo Meter Reading</v>
          </cell>
          <cell r="H1858" t="str">
            <v>USU</v>
          </cell>
          <cell r="I1858" t="str">
            <v>CS</v>
          </cell>
          <cell r="J1858" t="str">
            <v>WPCOE</v>
          </cell>
          <cell r="K1858" t="str">
            <v>1011</v>
          </cell>
          <cell r="L1858" t="str">
            <v>CO-Pueblo-S Victoria Ave</v>
          </cell>
          <cell r="M1858" t="str">
            <v>CO</v>
          </cell>
          <cell r="N1858" t="str">
            <v>1669</v>
          </cell>
          <cell r="O1858" t="str">
            <v>Meter Reader (UN21)</v>
          </cell>
          <cell r="P1858" t="str">
            <v>21</v>
          </cell>
          <cell r="Q1858" t="str">
            <v>Nonexempt</v>
          </cell>
          <cell r="R1858" t="str">
            <v>2005-08-01</v>
          </cell>
          <cell r="S1858" t="str">
            <v/>
          </cell>
          <cell r="T1858" t="str">
            <v>2005-08-01</v>
          </cell>
        </row>
        <row r="1859">
          <cell r="A1859" t="str">
            <v>Page,Richard K</v>
          </cell>
          <cell r="B1859" t="str">
            <v>000935</v>
          </cell>
          <cell r="C1859" t="str">
            <v>Full-Time</v>
          </cell>
          <cell r="D1859" t="str">
            <v>UCU</v>
          </cell>
          <cell r="E1859">
            <v>40</v>
          </cell>
          <cell r="F1859" t="str">
            <v>1003</v>
          </cell>
          <cell r="G1859" t="str">
            <v>Sibley General</v>
          </cell>
          <cell r="H1859" t="str">
            <v>USU</v>
          </cell>
          <cell r="I1859" t="str">
            <v>PS</v>
          </cell>
          <cell r="J1859" t="str">
            <v>MPMOE</v>
          </cell>
          <cell r="K1859" t="str">
            <v>1095</v>
          </cell>
          <cell r="L1859" t="str">
            <v>MO-Sibley</v>
          </cell>
          <cell r="M1859" t="str">
            <v>MO</v>
          </cell>
          <cell r="N1859" t="str">
            <v>U308</v>
          </cell>
          <cell r="O1859" t="str">
            <v>Operator Sibley</v>
          </cell>
          <cell r="P1859" t="str">
            <v>24</v>
          </cell>
          <cell r="Q1859" t="str">
            <v>Nonexempt</v>
          </cell>
          <cell r="R1859" t="str">
            <v>1971-08-15</v>
          </cell>
          <cell r="S1859" t="str">
            <v/>
          </cell>
          <cell r="T1859" t="str">
            <v>1971-08-15</v>
          </cell>
        </row>
        <row r="1860">
          <cell r="A1860" t="str">
            <v>Paine,Richard Lee</v>
          </cell>
          <cell r="B1860" t="str">
            <v>000988</v>
          </cell>
          <cell r="C1860" t="str">
            <v>Full-Time</v>
          </cell>
          <cell r="D1860" t="str">
            <v>UCU</v>
          </cell>
          <cell r="E1860">
            <v>40</v>
          </cell>
          <cell r="F1860" t="str">
            <v>5335</v>
          </cell>
          <cell r="G1860" t="str">
            <v>Blue Springs 1 Elec Netwrk Ops</v>
          </cell>
          <cell r="H1860" t="str">
            <v>USU</v>
          </cell>
          <cell r="I1860" t="str">
            <v>OP</v>
          </cell>
          <cell r="J1860" t="str">
            <v>MPMOE</v>
          </cell>
          <cell r="K1860" t="str">
            <v>1075</v>
          </cell>
          <cell r="L1860" t="str">
            <v>MO-Blue Springs</v>
          </cell>
          <cell r="M1860" t="str">
            <v>MO</v>
          </cell>
          <cell r="N1860" t="str">
            <v>U271</v>
          </cell>
          <cell r="O1860" t="str">
            <v>Comb Ditch Opr Truckdrvr Grnd</v>
          </cell>
          <cell r="P1860" t="str">
            <v>24</v>
          </cell>
          <cell r="Q1860" t="str">
            <v>Nonexempt</v>
          </cell>
          <cell r="R1860" t="str">
            <v>1972-05-01</v>
          </cell>
          <cell r="S1860" t="str">
            <v/>
          </cell>
          <cell r="T1860" t="str">
            <v>1972-05-01</v>
          </cell>
        </row>
        <row r="1861">
          <cell r="A1861" t="str">
            <v>Pallin,Steven C</v>
          </cell>
          <cell r="B1861" t="str">
            <v>000046</v>
          </cell>
          <cell r="C1861" t="str">
            <v>Full-Time</v>
          </cell>
          <cell r="D1861" t="str">
            <v>UCU</v>
          </cell>
          <cell r="E1861">
            <v>40</v>
          </cell>
          <cell r="F1861" t="str">
            <v>5842</v>
          </cell>
          <cell r="G1861" t="str">
            <v>Cloquet</v>
          </cell>
          <cell r="H1861" t="str">
            <v>USU</v>
          </cell>
          <cell r="I1861" t="str">
            <v>CS</v>
          </cell>
          <cell r="J1861" t="str">
            <v>NMMNG</v>
          </cell>
          <cell r="K1861" t="str">
            <v>1062</v>
          </cell>
          <cell r="L1861" t="str">
            <v>MN-Grand Rapids</v>
          </cell>
          <cell r="M1861" t="str">
            <v>MN</v>
          </cell>
          <cell r="N1861" t="str">
            <v>1594</v>
          </cell>
          <cell r="O1861" t="str">
            <v>Service Tech Class 1 (UN26)</v>
          </cell>
          <cell r="P1861" t="str">
            <v>26</v>
          </cell>
          <cell r="Q1861" t="str">
            <v>Nonexempt</v>
          </cell>
          <cell r="R1861" t="str">
            <v>1986-02-24</v>
          </cell>
          <cell r="S1861" t="str">
            <v/>
          </cell>
          <cell r="T1861" t="str">
            <v>1986-02-24</v>
          </cell>
        </row>
        <row r="1862">
          <cell r="A1862" t="str">
            <v>Palmer,Donald L</v>
          </cell>
          <cell r="B1862" t="str">
            <v>000933</v>
          </cell>
          <cell r="C1862" t="str">
            <v>Full-Time</v>
          </cell>
          <cell r="D1862" t="str">
            <v>UCU</v>
          </cell>
          <cell r="E1862">
            <v>40</v>
          </cell>
          <cell r="F1862" t="str">
            <v>5332</v>
          </cell>
          <cell r="G1862" t="str">
            <v>West MO Elec District Manager</v>
          </cell>
          <cell r="H1862" t="str">
            <v>USU</v>
          </cell>
          <cell r="I1862" t="str">
            <v>OP</v>
          </cell>
          <cell r="J1862" t="str">
            <v>MPMOE</v>
          </cell>
          <cell r="K1862" t="str">
            <v>1074</v>
          </cell>
          <cell r="L1862" t="str">
            <v>MO-Belton</v>
          </cell>
          <cell r="M1862" t="str">
            <v>MO</v>
          </cell>
          <cell r="N1862" t="str">
            <v>2328</v>
          </cell>
          <cell r="O1862" t="str">
            <v>Construction Coordinator</v>
          </cell>
          <cell r="P1862" t="str">
            <v>00</v>
          </cell>
          <cell r="Q1862" t="str">
            <v>Exempt</v>
          </cell>
          <cell r="R1862" t="str">
            <v>1985-07-15</v>
          </cell>
          <cell r="S1862" t="str">
            <v/>
          </cell>
          <cell r="T1862" t="str">
            <v>1985-07-15</v>
          </cell>
        </row>
        <row r="1863">
          <cell r="A1863" t="str">
            <v>Palumbo Jr,Angelo F</v>
          </cell>
          <cell r="B1863" t="str">
            <v>000355</v>
          </cell>
          <cell r="C1863" t="str">
            <v>Full-Time</v>
          </cell>
          <cell r="D1863" t="str">
            <v>UCU</v>
          </cell>
          <cell r="E1863">
            <v>40</v>
          </cell>
          <cell r="F1863" t="str">
            <v>5372</v>
          </cell>
          <cell r="G1863" t="str">
            <v>CO Substation Maintenance</v>
          </cell>
          <cell r="H1863" t="str">
            <v>USU</v>
          </cell>
          <cell r="I1863" t="str">
            <v>OP</v>
          </cell>
          <cell r="J1863" t="str">
            <v>WPCOE</v>
          </cell>
          <cell r="K1863" t="str">
            <v>1011</v>
          </cell>
          <cell r="L1863" t="str">
            <v>CO-Pueblo-S Victoria Ave</v>
          </cell>
          <cell r="M1863" t="str">
            <v>CO</v>
          </cell>
          <cell r="N1863" t="str">
            <v>1685</v>
          </cell>
          <cell r="O1863" t="str">
            <v>Electrician Prod Elec (UN21)</v>
          </cell>
          <cell r="P1863" t="str">
            <v>21</v>
          </cell>
          <cell r="Q1863" t="str">
            <v>Nonexempt</v>
          </cell>
          <cell r="R1863" t="str">
            <v>1968-09-23</v>
          </cell>
          <cell r="S1863" t="str">
            <v/>
          </cell>
          <cell r="T1863" t="str">
            <v>1968-09-23</v>
          </cell>
        </row>
        <row r="1864">
          <cell r="A1864" t="str">
            <v>Pancoast Jr,Dallas W</v>
          </cell>
          <cell r="B1864" t="str">
            <v>000454</v>
          </cell>
          <cell r="C1864" t="str">
            <v>Full-Time</v>
          </cell>
          <cell r="D1864" t="str">
            <v>UCU</v>
          </cell>
          <cell r="E1864">
            <v>40</v>
          </cell>
          <cell r="F1864" t="str">
            <v>1018</v>
          </cell>
          <cell r="G1864" t="str">
            <v>Pueblo Unit #6</v>
          </cell>
          <cell r="H1864" t="str">
            <v>USU</v>
          </cell>
          <cell r="I1864" t="str">
            <v>PS</v>
          </cell>
          <cell r="J1864" t="str">
            <v>WPCOE</v>
          </cell>
          <cell r="K1864" t="str">
            <v>1011</v>
          </cell>
          <cell r="L1864" t="str">
            <v>CO-Pueblo-S Victoria Ave</v>
          </cell>
          <cell r="M1864" t="str">
            <v>CO</v>
          </cell>
          <cell r="N1864" t="str">
            <v>1803</v>
          </cell>
          <cell r="O1864" t="str">
            <v>Asst Plant Mgr</v>
          </cell>
          <cell r="P1864" t="str">
            <v>00</v>
          </cell>
          <cell r="Q1864" t="str">
            <v>Exempt</v>
          </cell>
          <cell r="R1864" t="str">
            <v>1991-09-30</v>
          </cell>
          <cell r="S1864" t="str">
            <v/>
          </cell>
          <cell r="T1864" t="str">
            <v>1991-09-30</v>
          </cell>
        </row>
        <row r="1865">
          <cell r="A1865" t="str">
            <v>Pardus,Kara N</v>
          </cell>
          <cell r="B1865" t="str">
            <v>008681</v>
          </cell>
          <cell r="C1865" t="str">
            <v>Full-Time</v>
          </cell>
          <cell r="D1865" t="str">
            <v>UCU</v>
          </cell>
          <cell r="E1865">
            <v>40</v>
          </cell>
          <cell r="F1865" t="str">
            <v>5702</v>
          </cell>
          <cell r="G1865" t="str">
            <v>Customer Srv Ctr-Raytown</v>
          </cell>
          <cell r="H1865" t="str">
            <v>USU</v>
          </cell>
          <cell r="I1865" t="str">
            <v>CH</v>
          </cell>
          <cell r="J1865" t="str">
            <v>NETCO</v>
          </cell>
          <cell r="K1865" t="str">
            <v>1000</v>
          </cell>
          <cell r="L1865" t="str">
            <v>MO-Raytown</v>
          </cell>
          <cell r="M1865" t="str">
            <v>MO</v>
          </cell>
          <cell r="N1865" t="str">
            <v>1047</v>
          </cell>
          <cell r="O1865" t="str">
            <v>Customer Service Associate CC</v>
          </cell>
          <cell r="P1865" t="str">
            <v>00</v>
          </cell>
          <cell r="Q1865" t="str">
            <v>Nonexempt</v>
          </cell>
          <cell r="R1865" t="str">
            <v>2001-10-08</v>
          </cell>
          <cell r="S1865" t="str">
            <v>2003-09-08</v>
          </cell>
          <cell r="T1865" t="str">
            <v>2003-09-08</v>
          </cell>
        </row>
        <row r="1866">
          <cell r="A1866" t="str">
            <v>Parish,Tammy J</v>
          </cell>
          <cell r="B1866" t="str">
            <v>010557</v>
          </cell>
          <cell r="C1866" t="str">
            <v>Full-Time</v>
          </cell>
          <cell r="D1866" t="str">
            <v>UCU</v>
          </cell>
          <cell r="E1866">
            <v>40</v>
          </cell>
          <cell r="F1866" t="str">
            <v>4140</v>
          </cell>
          <cell r="G1866" t="str">
            <v>Insurable Risk Management</v>
          </cell>
          <cell r="H1866" t="str">
            <v>ESF</v>
          </cell>
          <cell r="I1866" t="str">
            <v>CP</v>
          </cell>
          <cell r="J1866" t="str">
            <v>AQLCP</v>
          </cell>
          <cell r="K1866" t="str">
            <v>1082</v>
          </cell>
          <cell r="L1866" t="str">
            <v>MO-Kansas City-W Ninth</v>
          </cell>
          <cell r="M1866" t="str">
            <v>MO</v>
          </cell>
          <cell r="N1866" t="str">
            <v>1134</v>
          </cell>
          <cell r="O1866" t="str">
            <v>Admin Asst</v>
          </cell>
          <cell r="P1866" t="str">
            <v>00</v>
          </cell>
          <cell r="Q1866" t="str">
            <v>Nonexempt</v>
          </cell>
          <cell r="R1866" t="str">
            <v>2004-09-13</v>
          </cell>
          <cell r="S1866" t="str">
            <v/>
          </cell>
          <cell r="T1866" t="str">
            <v>2004-09-13</v>
          </cell>
        </row>
        <row r="1867">
          <cell r="A1867" t="str">
            <v>Park,Lisa M</v>
          </cell>
          <cell r="B1867" t="str">
            <v>005793</v>
          </cell>
          <cell r="C1867" t="str">
            <v>Full-Time</v>
          </cell>
          <cell r="D1867" t="str">
            <v>UCU</v>
          </cell>
          <cell r="E1867">
            <v>40</v>
          </cell>
          <cell r="F1867" t="str">
            <v>5702</v>
          </cell>
          <cell r="G1867" t="str">
            <v>Customer Srv Ctr-Raytown</v>
          </cell>
          <cell r="H1867" t="str">
            <v>USU</v>
          </cell>
          <cell r="I1867" t="str">
            <v>CH</v>
          </cell>
          <cell r="J1867" t="str">
            <v>NETCO</v>
          </cell>
          <cell r="K1867" t="str">
            <v>1000</v>
          </cell>
          <cell r="L1867" t="str">
            <v>MO-Raytown</v>
          </cell>
          <cell r="M1867" t="str">
            <v>MO</v>
          </cell>
          <cell r="N1867" t="str">
            <v>3128</v>
          </cell>
          <cell r="O1867" t="str">
            <v>Sr Cust Service Assoc CC</v>
          </cell>
          <cell r="P1867" t="str">
            <v>00</v>
          </cell>
          <cell r="Q1867" t="str">
            <v>Nonexempt</v>
          </cell>
          <cell r="R1867" t="str">
            <v>2000-02-14</v>
          </cell>
          <cell r="S1867" t="str">
            <v/>
          </cell>
          <cell r="T1867" t="str">
            <v>2000-02-14</v>
          </cell>
        </row>
        <row r="1868">
          <cell r="A1868" t="str">
            <v>Parker,Charles B</v>
          </cell>
          <cell r="B1868" t="str">
            <v>000956</v>
          </cell>
          <cell r="C1868" t="str">
            <v>Full-Time</v>
          </cell>
          <cell r="D1868" t="str">
            <v>UCU</v>
          </cell>
          <cell r="E1868">
            <v>40</v>
          </cell>
          <cell r="F1868" t="str">
            <v>1003</v>
          </cell>
          <cell r="G1868" t="str">
            <v>Sibley General</v>
          </cell>
          <cell r="H1868" t="str">
            <v>USU</v>
          </cell>
          <cell r="I1868" t="str">
            <v>PS</v>
          </cell>
          <cell r="J1868" t="str">
            <v>MPMOE</v>
          </cell>
          <cell r="K1868" t="str">
            <v>1095</v>
          </cell>
          <cell r="L1868" t="str">
            <v>MO-Sibley</v>
          </cell>
          <cell r="M1868" t="str">
            <v>MO</v>
          </cell>
          <cell r="N1868" t="str">
            <v>U325</v>
          </cell>
          <cell r="O1868" t="str">
            <v>Journeyman Maint RG Sibley</v>
          </cell>
          <cell r="P1868" t="str">
            <v>24</v>
          </cell>
          <cell r="Q1868" t="str">
            <v>Nonexempt</v>
          </cell>
          <cell r="R1868" t="str">
            <v>1983-12-05</v>
          </cell>
          <cell r="S1868" t="str">
            <v/>
          </cell>
          <cell r="T1868" t="str">
            <v>1983-12-05</v>
          </cell>
        </row>
        <row r="1869">
          <cell r="A1869" t="str">
            <v>Parker,James L</v>
          </cell>
          <cell r="B1869" t="str">
            <v>008044</v>
          </cell>
          <cell r="C1869" t="str">
            <v>Full-Time</v>
          </cell>
          <cell r="D1869" t="str">
            <v>UCU</v>
          </cell>
          <cell r="E1869">
            <v>40</v>
          </cell>
          <cell r="F1869" t="str">
            <v>1060</v>
          </cell>
          <cell r="G1869" t="str">
            <v>Lake Road Common</v>
          </cell>
          <cell r="H1869" t="str">
            <v>USU</v>
          </cell>
          <cell r="I1869" t="str">
            <v>PS</v>
          </cell>
          <cell r="J1869" t="str">
            <v>SJMOE</v>
          </cell>
          <cell r="K1869" t="str">
            <v>1279</v>
          </cell>
          <cell r="L1869" t="str">
            <v>MO-St Joseph - Lake Road</v>
          </cell>
          <cell r="M1869" t="str">
            <v>MO</v>
          </cell>
          <cell r="N1869" t="str">
            <v>2505</v>
          </cell>
          <cell r="O1869" t="str">
            <v>Operations Superintendent</v>
          </cell>
          <cell r="P1869" t="str">
            <v>00</v>
          </cell>
          <cell r="Q1869" t="str">
            <v>Exempt</v>
          </cell>
          <cell r="R1869" t="str">
            <v>1989-11-13</v>
          </cell>
          <cell r="S1869" t="str">
            <v/>
          </cell>
          <cell r="T1869" t="str">
            <v>1989-11-13</v>
          </cell>
        </row>
        <row r="1870">
          <cell r="A1870" t="str">
            <v>Parker,John L</v>
          </cell>
          <cell r="B1870" t="str">
            <v>010928</v>
          </cell>
          <cell r="C1870" t="str">
            <v>Full-Time</v>
          </cell>
          <cell r="D1870" t="str">
            <v>UCU</v>
          </cell>
          <cell r="E1870">
            <v>40</v>
          </cell>
          <cell r="F1870" t="str">
            <v>1004</v>
          </cell>
          <cell r="G1870" t="str">
            <v>Greenwood - General</v>
          </cell>
          <cell r="H1870" t="str">
            <v>USU</v>
          </cell>
          <cell r="I1870" t="str">
            <v>PS</v>
          </cell>
          <cell r="J1870" t="str">
            <v>MPMOE</v>
          </cell>
          <cell r="K1870" t="str">
            <v>1079</v>
          </cell>
          <cell r="L1870" t="str">
            <v>MO-Greenwood</v>
          </cell>
          <cell r="M1870" t="str">
            <v>MO</v>
          </cell>
          <cell r="N1870" t="str">
            <v>U3072</v>
          </cell>
          <cell r="O1870" t="str">
            <v>Spec Comb Turbine Maint Oper</v>
          </cell>
          <cell r="P1870" t="str">
            <v>24</v>
          </cell>
          <cell r="Q1870" t="str">
            <v>Nonexempt</v>
          </cell>
          <cell r="R1870" t="str">
            <v>2005-10-19</v>
          </cell>
          <cell r="S1870" t="str">
            <v/>
          </cell>
          <cell r="T1870" t="str">
            <v>2005-10-19</v>
          </cell>
        </row>
        <row r="1871">
          <cell r="A1871" t="str">
            <v>Parker,Johnny E</v>
          </cell>
          <cell r="B1871" t="str">
            <v>007911</v>
          </cell>
          <cell r="C1871" t="str">
            <v>Full-Time</v>
          </cell>
          <cell r="D1871" t="str">
            <v>UCU</v>
          </cell>
          <cell r="E1871">
            <v>40</v>
          </cell>
          <cell r="F1871" t="str">
            <v>5356</v>
          </cell>
          <cell r="G1871" t="str">
            <v>Maryville/Mound City El NetOps</v>
          </cell>
          <cell r="H1871" t="str">
            <v>USU</v>
          </cell>
          <cell r="I1871" t="str">
            <v>OP</v>
          </cell>
          <cell r="J1871" t="str">
            <v>SJMOE</v>
          </cell>
          <cell r="K1871" t="str">
            <v>1281</v>
          </cell>
          <cell r="L1871" t="str">
            <v>MO-Mound City</v>
          </cell>
          <cell r="M1871" t="str">
            <v>MO</v>
          </cell>
          <cell r="N1871" t="str">
            <v>S1003</v>
          </cell>
          <cell r="O1871" t="str">
            <v>Lineman Foreman</v>
          </cell>
          <cell r="P1871" t="str">
            <v>13</v>
          </cell>
          <cell r="Q1871" t="str">
            <v>Nonexempt</v>
          </cell>
          <cell r="R1871" t="str">
            <v>1977-11-21</v>
          </cell>
          <cell r="S1871" t="str">
            <v/>
          </cell>
          <cell r="T1871" t="str">
            <v>1977-11-21</v>
          </cell>
        </row>
        <row r="1872">
          <cell r="A1872" t="str">
            <v>Parker,Johnny L</v>
          </cell>
          <cell r="B1872" t="str">
            <v>000787</v>
          </cell>
          <cell r="C1872" t="str">
            <v>Full-Time</v>
          </cell>
          <cell r="D1872" t="str">
            <v>UCU</v>
          </cell>
          <cell r="E1872">
            <v>40</v>
          </cell>
          <cell r="F1872" t="str">
            <v>1003</v>
          </cell>
          <cell r="G1872" t="str">
            <v>Sibley General</v>
          </cell>
          <cell r="H1872" t="str">
            <v>USU</v>
          </cell>
          <cell r="I1872" t="str">
            <v>PS</v>
          </cell>
          <cell r="J1872" t="str">
            <v>MPMOE</v>
          </cell>
          <cell r="K1872" t="str">
            <v>1095</v>
          </cell>
          <cell r="L1872" t="str">
            <v>MO-Sibley</v>
          </cell>
          <cell r="M1872" t="str">
            <v>MO</v>
          </cell>
          <cell r="N1872" t="str">
            <v>U325</v>
          </cell>
          <cell r="O1872" t="str">
            <v>Journeyman Maint RG Sibley</v>
          </cell>
          <cell r="P1872" t="str">
            <v>24</v>
          </cell>
          <cell r="Q1872" t="str">
            <v>Nonexempt</v>
          </cell>
          <cell r="R1872" t="str">
            <v>1978-03-20</v>
          </cell>
          <cell r="S1872" t="str">
            <v/>
          </cell>
          <cell r="T1872" t="str">
            <v>1978-03-20</v>
          </cell>
        </row>
        <row r="1873">
          <cell r="A1873" t="str">
            <v>Parrish,John M</v>
          </cell>
          <cell r="B1873" t="str">
            <v>002383</v>
          </cell>
          <cell r="C1873" t="str">
            <v>Full-Time</v>
          </cell>
          <cell r="D1873" t="str">
            <v>UCU</v>
          </cell>
          <cell r="E1873">
            <v>40</v>
          </cell>
          <cell r="F1873" t="str">
            <v>5306</v>
          </cell>
          <cell r="G1873" t="str">
            <v>Canon City Elec Network Ops</v>
          </cell>
          <cell r="H1873" t="str">
            <v>USU</v>
          </cell>
          <cell r="I1873" t="str">
            <v>OP</v>
          </cell>
          <cell r="J1873" t="str">
            <v>WPCOE</v>
          </cell>
          <cell r="K1873" t="str">
            <v>1004</v>
          </cell>
          <cell r="L1873" t="str">
            <v>CO-Canon City-Utility Dr</v>
          </cell>
          <cell r="M1873" t="str">
            <v>CO</v>
          </cell>
          <cell r="N1873" t="str">
            <v>1672</v>
          </cell>
          <cell r="O1873" t="str">
            <v>Line Serviceman (UN21)</v>
          </cell>
          <cell r="P1873" t="str">
            <v>21</v>
          </cell>
          <cell r="Q1873" t="str">
            <v>Nonexempt</v>
          </cell>
          <cell r="R1873" t="str">
            <v>1990-02-26</v>
          </cell>
          <cell r="S1873" t="str">
            <v/>
          </cell>
          <cell r="T1873" t="str">
            <v>1990-02-26</v>
          </cell>
        </row>
        <row r="1874">
          <cell r="A1874" t="str">
            <v>Patterson,Melanie A</v>
          </cell>
          <cell r="B1874" t="str">
            <v>000583</v>
          </cell>
          <cell r="C1874" t="str">
            <v>Full-Time</v>
          </cell>
          <cell r="D1874" t="str">
            <v>UCU</v>
          </cell>
          <cell r="E1874">
            <v>40</v>
          </cell>
          <cell r="F1874" t="str">
            <v>5313</v>
          </cell>
          <cell r="G1874" t="str">
            <v>Southwest KS Elec Network Ops</v>
          </cell>
          <cell r="H1874" t="str">
            <v>USU</v>
          </cell>
          <cell r="I1874" t="str">
            <v>OP</v>
          </cell>
          <cell r="J1874" t="str">
            <v>WPKSE</v>
          </cell>
          <cell r="K1874" t="str">
            <v>1306</v>
          </cell>
          <cell r="L1874" t="str">
            <v>KS-Liberal-General Welch</v>
          </cell>
          <cell r="M1874" t="str">
            <v>KS</v>
          </cell>
          <cell r="N1874" t="str">
            <v>1135</v>
          </cell>
          <cell r="O1874" t="str">
            <v>Customer Service Associate Fie</v>
          </cell>
          <cell r="P1874" t="str">
            <v>00</v>
          </cell>
          <cell r="Q1874" t="str">
            <v>Nonexempt</v>
          </cell>
          <cell r="R1874" t="str">
            <v>1992-08-17</v>
          </cell>
          <cell r="S1874" t="str">
            <v/>
          </cell>
          <cell r="T1874" t="str">
            <v>1992-08-17</v>
          </cell>
        </row>
        <row r="1875">
          <cell r="A1875" t="str">
            <v>Patterson,Paul E</v>
          </cell>
          <cell r="B1875" t="str">
            <v>007912</v>
          </cell>
          <cell r="C1875" t="str">
            <v>Full-Time</v>
          </cell>
          <cell r="D1875" t="str">
            <v>UCU</v>
          </cell>
          <cell r="E1875">
            <v>40</v>
          </cell>
          <cell r="F1875" t="str">
            <v>5037</v>
          </cell>
          <cell r="G1875" t="str">
            <v>SJLP Substation Maintenance</v>
          </cell>
          <cell r="H1875" t="str">
            <v>USU</v>
          </cell>
          <cell r="I1875" t="str">
            <v>TS</v>
          </cell>
          <cell r="J1875" t="str">
            <v>SJMOE</v>
          </cell>
          <cell r="K1875" t="str">
            <v>1278</v>
          </cell>
          <cell r="L1875" t="str">
            <v>MO-St Joseph - Atchison</v>
          </cell>
          <cell r="M1875" t="str">
            <v>MO</v>
          </cell>
          <cell r="N1875" t="str">
            <v>S1070</v>
          </cell>
          <cell r="O1875" t="str">
            <v>Trans&amp;Distr Electr Foreman</v>
          </cell>
          <cell r="P1875" t="str">
            <v>13</v>
          </cell>
          <cell r="Q1875" t="str">
            <v>Nonexempt</v>
          </cell>
          <cell r="R1875" t="str">
            <v>1962-11-20</v>
          </cell>
          <cell r="S1875" t="str">
            <v/>
          </cell>
          <cell r="T1875" t="str">
            <v>1962-11-20</v>
          </cell>
        </row>
        <row r="1876">
          <cell r="A1876" t="str">
            <v>Patton,Ted R</v>
          </cell>
          <cell r="B1876" t="str">
            <v>001959</v>
          </cell>
          <cell r="C1876" t="str">
            <v>Full-Time</v>
          </cell>
          <cell r="D1876" t="str">
            <v>UCU</v>
          </cell>
          <cell r="E1876">
            <v>40</v>
          </cell>
          <cell r="F1876" t="str">
            <v>5387</v>
          </cell>
          <cell r="G1876" t="str">
            <v>Liberal Gas Field Svcs</v>
          </cell>
          <cell r="H1876" t="str">
            <v>USU</v>
          </cell>
          <cell r="I1876" t="str">
            <v>OP</v>
          </cell>
          <cell r="J1876" t="str">
            <v>PNKSG</v>
          </cell>
          <cell r="K1876" t="str">
            <v>1306</v>
          </cell>
          <cell r="L1876" t="str">
            <v>KS-Liberal-General Welch</v>
          </cell>
          <cell r="M1876" t="str">
            <v>KS</v>
          </cell>
          <cell r="N1876" t="str">
            <v>1525</v>
          </cell>
          <cell r="O1876" t="str">
            <v>Operations Technician</v>
          </cell>
          <cell r="P1876" t="str">
            <v>00</v>
          </cell>
          <cell r="Q1876" t="str">
            <v>Nonexempt</v>
          </cell>
          <cell r="R1876" t="str">
            <v>1988-12-19</v>
          </cell>
          <cell r="S1876" t="str">
            <v/>
          </cell>
          <cell r="T1876" t="str">
            <v>1982-05-03</v>
          </cell>
        </row>
        <row r="1877">
          <cell r="A1877" t="str">
            <v>Paul,Brenda L</v>
          </cell>
          <cell r="B1877" t="str">
            <v>003614</v>
          </cell>
          <cell r="C1877" t="str">
            <v>Full-Time</v>
          </cell>
          <cell r="D1877" t="str">
            <v>UCU</v>
          </cell>
          <cell r="E1877">
            <v>40</v>
          </cell>
          <cell r="F1877" t="str">
            <v>5710</v>
          </cell>
          <cell r="G1877" t="str">
            <v>Credit and Collections</v>
          </cell>
          <cell r="H1877" t="str">
            <v>USU</v>
          </cell>
          <cell r="I1877" t="str">
            <v>CI</v>
          </cell>
          <cell r="J1877" t="str">
            <v>NETCO</v>
          </cell>
          <cell r="K1877" t="str">
            <v>1000</v>
          </cell>
          <cell r="L1877" t="str">
            <v>MO-Raytown</v>
          </cell>
          <cell r="M1877" t="str">
            <v>MO</v>
          </cell>
          <cell r="N1877" t="str">
            <v>2711</v>
          </cell>
          <cell r="O1877" t="str">
            <v>Cust Svc Acct Svcs Specialist</v>
          </cell>
          <cell r="P1877" t="str">
            <v>00</v>
          </cell>
          <cell r="Q1877" t="str">
            <v>Nonexempt</v>
          </cell>
          <cell r="R1877" t="str">
            <v>1992-08-03</v>
          </cell>
          <cell r="S1877" t="str">
            <v/>
          </cell>
          <cell r="T1877" t="str">
            <v>1994-05-20</v>
          </cell>
        </row>
        <row r="1878">
          <cell r="A1878" t="str">
            <v>Paul,Clinton F</v>
          </cell>
          <cell r="B1878" t="str">
            <v>006168</v>
          </cell>
          <cell r="C1878" t="str">
            <v>Full-Time</v>
          </cell>
          <cell r="D1878" t="str">
            <v>UCU</v>
          </cell>
          <cell r="E1878">
            <v>40</v>
          </cell>
          <cell r="F1878" t="str">
            <v>5772</v>
          </cell>
          <cell r="G1878" t="str">
            <v>NE South Region</v>
          </cell>
          <cell r="H1878" t="str">
            <v>USU</v>
          </cell>
          <cell r="I1878" t="str">
            <v>CS</v>
          </cell>
          <cell r="J1878" t="str">
            <v>PNNEG</v>
          </cell>
          <cell r="K1878" t="str">
            <v>1168</v>
          </cell>
          <cell r="L1878" t="str">
            <v>NE-Wymore</v>
          </cell>
          <cell r="M1878" t="str">
            <v>NE</v>
          </cell>
          <cell r="N1878" t="str">
            <v>1138</v>
          </cell>
          <cell r="O1878" t="str">
            <v>Appliance Repair Technician</v>
          </cell>
          <cell r="P1878" t="str">
            <v>00</v>
          </cell>
          <cell r="Q1878" t="str">
            <v>Nonexempt</v>
          </cell>
          <cell r="R1878" t="str">
            <v>2000-08-21</v>
          </cell>
          <cell r="S1878" t="str">
            <v/>
          </cell>
          <cell r="T1878" t="str">
            <v>2000-08-21</v>
          </cell>
        </row>
        <row r="1879">
          <cell r="A1879" t="str">
            <v>Pauling,David L</v>
          </cell>
          <cell r="B1879" t="str">
            <v>004981</v>
          </cell>
          <cell r="C1879" t="str">
            <v>Full-Time</v>
          </cell>
          <cell r="D1879" t="str">
            <v>UCU</v>
          </cell>
          <cell r="E1879">
            <v>40</v>
          </cell>
          <cell r="F1879" t="str">
            <v>6035</v>
          </cell>
          <cell r="G1879" t="str">
            <v>Iowa Customer Relations</v>
          </cell>
          <cell r="H1879" t="str">
            <v>USU</v>
          </cell>
          <cell r="I1879" t="str">
            <v>SL</v>
          </cell>
          <cell r="J1879" t="str">
            <v>PNIAG</v>
          </cell>
          <cell r="K1879" t="str">
            <v>1018</v>
          </cell>
          <cell r="L1879" t="str">
            <v>IA-Denison</v>
          </cell>
          <cell r="M1879" t="str">
            <v>IA</v>
          </cell>
          <cell r="N1879" t="str">
            <v>3086</v>
          </cell>
          <cell r="O1879" t="str">
            <v>Operations Mgr</v>
          </cell>
          <cell r="P1879" t="str">
            <v>00</v>
          </cell>
          <cell r="Q1879" t="str">
            <v>Exempt</v>
          </cell>
          <cell r="R1879" t="str">
            <v>1999-05-13</v>
          </cell>
          <cell r="S1879" t="str">
            <v/>
          </cell>
          <cell r="T1879" t="str">
            <v>1999-05-13</v>
          </cell>
        </row>
        <row r="1880">
          <cell r="A1880" t="str">
            <v>Paulsen,Sally A</v>
          </cell>
          <cell r="B1880" t="str">
            <v>003248</v>
          </cell>
          <cell r="C1880" t="str">
            <v>Full-Time</v>
          </cell>
          <cell r="D1880" t="str">
            <v>UCU</v>
          </cell>
          <cell r="E1880">
            <v>40</v>
          </cell>
          <cell r="F1880" t="str">
            <v>5706</v>
          </cell>
          <cell r="G1880" t="str">
            <v>Billing-Omaha</v>
          </cell>
          <cell r="H1880" t="str">
            <v>USU</v>
          </cell>
          <cell r="I1880" t="str">
            <v>CI</v>
          </cell>
          <cell r="J1880" t="str">
            <v>NETCO</v>
          </cell>
          <cell r="K1880" t="str">
            <v>1143</v>
          </cell>
          <cell r="L1880" t="str">
            <v>NE-Omaha-Capitol Ave</v>
          </cell>
          <cell r="M1880" t="str">
            <v>NE</v>
          </cell>
          <cell r="N1880" t="str">
            <v>3039</v>
          </cell>
          <cell r="O1880" t="str">
            <v>Sr Vendor Relatnship Specialst</v>
          </cell>
          <cell r="P1880" t="str">
            <v>00</v>
          </cell>
          <cell r="Q1880" t="str">
            <v>Exempt</v>
          </cell>
          <cell r="R1880" t="str">
            <v>1986-05-26</v>
          </cell>
          <cell r="S1880" t="str">
            <v/>
          </cell>
          <cell r="T1880" t="str">
            <v>1986-05-26</v>
          </cell>
        </row>
        <row r="1881">
          <cell r="A1881" t="str">
            <v>Pavel,Robert D</v>
          </cell>
          <cell r="B1881" t="str">
            <v>010897</v>
          </cell>
          <cell r="C1881" t="str">
            <v>Full-Time</v>
          </cell>
          <cell r="D1881" t="str">
            <v>UCU</v>
          </cell>
          <cell r="E1881">
            <v>40</v>
          </cell>
          <cell r="F1881" t="str">
            <v>5772</v>
          </cell>
          <cell r="G1881" t="str">
            <v>NE South Region</v>
          </cell>
          <cell r="H1881" t="str">
            <v>USU</v>
          </cell>
          <cell r="I1881" t="str">
            <v>CS</v>
          </cell>
          <cell r="J1881" t="str">
            <v>PNNEG</v>
          </cell>
          <cell r="K1881" t="str">
            <v>1170</v>
          </cell>
          <cell r="L1881" t="str">
            <v>NE-York-Lincoln Ave</v>
          </cell>
          <cell r="M1881" t="str">
            <v>NE</v>
          </cell>
          <cell r="N1881" t="str">
            <v>1631</v>
          </cell>
          <cell r="O1881" t="str">
            <v>Meter Reader Utility (UN25)</v>
          </cell>
          <cell r="P1881" t="str">
            <v>25</v>
          </cell>
          <cell r="Q1881" t="str">
            <v>Nonexempt</v>
          </cell>
          <cell r="R1881" t="str">
            <v>2005-09-19</v>
          </cell>
          <cell r="S1881" t="str">
            <v/>
          </cell>
          <cell r="T1881" t="str">
            <v>2005-09-19</v>
          </cell>
        </row>
        <row r="1882">
          <cell r="A1882" t="str">
            <v>Paxton,Jimmy L</v>
          </cell>
          <cell r="B1882" t="str">
            <v>007913</v>
          </cell>
          <cell r="C1882" t="str">
            <v>Full-Time</v>
          </cell>
          <cell r="D1882" t="str">
            <v>UCU</v>
          </cell>
          <cell r="E1882">
            <v>40</v>
          </cell>
          <cell r="F1882" t="str">
            <v>1060</v>
          </cell>
          <cell r="G1882" t="str">
            <v>Lake Road Common</v>
          </cell>
          <cell r="H1882" t="str">
            <v>USU</v>
          </cell>
          <cell r="I1882" t="str">
            <v>PS</v>
          </cell>
          <cell r="J1882" t="str">
            <v>SJMOE</v>
          </cell>
          <cell r="K1882" t="str">
            <v>1279</v>
          </cell>
          <cell r="L1882" t="str">
            <v>MO-St Joseph - Lake Road</v>
          </cell>
          <cell r="M1882" t="str">
            <v>MO</v>
          </cell>
          <cell r="N1882" t="str">
            <v>1786</v>
          </cell>
          <cell r="O1882" t="str">
            <v>Operations Supervisor - Plant</v>
          </cell>
          <cell r="P1882" t="str">
            <v>00</v>
          </cell>
          <cell r="Q1882" t="str">
            <v>Exempt</v>
          </cell>
          <cell r="R1882" t="str">
            <v>1969-08-07</v>
          </cell>
          <cell r="S1882" t="str">
            <v/>
          </cell>
          <cell r="T1882" t="str">
            <v>1969-08-07</v>
          </cell>
        </row>
        <row r="1883">
          <cell r="A1883" t="str">
            <v>Payzant,Micheal R</v>
          </cell>
          <cell r="B1883" t="str">
            <v>005658</v>
          </cell>
          <cell r="C1883" t="str">
            <v>Full-Time</v>
          </cell>
          <cell r="D1883" t="str">
            <v>UCU</v>
          </cell>
          <cell r="E1883">
            <v>40</v>
          </cell>
          <cell r="F1883" t="str">
            <v>5732</v>
          </cell>
          <cell r="G1883" t="str">
            <v>Iowa Spencer</v>
          </cell>
          <cell r="H1883" t="str">
            <v>USU</v>
          </cell>
          <cell r="I1883" t="str">
            <v>CS</v>
          </cell>
          <cell r="J1883" t="str">
            <v>PNIAG</v>
          </cell>
          <cell r="K1883" t="str">
            <v>1024</v>
          </cell>
          <cell r="L1883" t="str">
            <v>IA-Spencer</v>
          </cell>
          <cell r="M1883" t="str">
            <v>IA</v>
          </cell>
          <cell r="N1883" t="str">
            <v>3171</v>
          </cell>
          <cell r="O1883" t="str">
            <v>Service Technician (UN28)</v>
          </cell>
          <cell r="P1883" t="str">
            <v>28</v>
          </cell>
          <cell r="Q1883" t="str">
            <v>Nonexempt</v>
          </cell>
          <cell r="R1883" t="str">
            <v>1981-08-31</v>
          </cell>
          <cell r="S1883" t="str">
            <v>1999-11-22</v>
          </cell>
          <cell r="T1883" t="str">
            <v>1984-11-21</v>
          </cell>
        </row>
        <row r="1884">
          <cell r="A1884" t="str">
            <v>Pearson,Mark V</v>
          </cell>
          <cell r="B1884" t="str">
            <v>003570</v>
          </cell>
          <cell r="C1884" t="str">
            <v>Full-Time</v>
          </cell>
          <cell r="D1884" t="str">
            <v>UCU</v>
          </cell>
          <cell r="E1884">
            <v>40</v>
          </cell>
          <cell r="F1884" t="str">
            <v>5334</v>
          </cell>
          <cell r="G1884" t="str">
            <v>Lee's Summit 2 Elec Netwrk Ops</v>
          </cell>
          <cell r="H1884" t="str">
            <v>USU</v>
          </cell>
          <cell r="I1884" t="str">
            <v>OP</v>
          </cell>
          <cell r="J1884" t="str">
            <v>MPMOE</v>
          </cell>
          <cell r="K1884" t="str">
            <v>1085</v>
          </cell>
          <cell r="L1884" t="str">
            <v>MO-Lee's Summit-SE Hamblen Rd</v>
          </cell>
          <cell r="M1884" t="str">
            <v>MO</v>
          </cell>
          <cell r="N1884" t="str">
            <v>3087</v>
          </cell>
          <cell r="O1884" t="str">
            <v>Operations Supv Field</v>
          </cell>
          <cell r="P1884" t="str">
            <v>00</v>
          </cell>
          <cell r="Q1884" t="str">
            <v>Exempt</v>
          </cell>
          <cell r="R1884" t="str">
            <v>1986-03-10</v>
          </cell>
          <cell r="S1884" t="str">
            <v/>
          </cell>
          <cell r="T1884" t="str">
            <v>1986-03-10</v>
          </cell>
        </row>
        <row r="1885">
          <cell r="A1885" t="str">
            <v>Peck,Rebecca A</v>
          </cell>
          <cell r="B1885" t="str">
            <v>010944</v>
          </cell>
          <cell r="C1885" t="str">
            <v>Full-Time</v>
          </cell>
          <cell r="D1885" t="str">
            <v>UCU</v>
          </cell>
          <cell r="E1885">
            <v>40</v>
          </cell>
          <cell r="F1885" t="str">
            <v>4186</v>
          </cell>
          <cell r="G1885" t="str">
            <v>Risk Assessment &amp; Audit Srvs</v>
          </cell>
          <cell r="H1885" t="str">
            <v>ESF</v>
          </cell>
          <cell r="I1885" t="str">
            <v>CP</v>
          </cell>
          <cell r="J1885" t="str">
            <v>AQLCP</v>
          </cell>
          <cell r="K1885" t="str">
            <v>1082</v>
          </cell>
          <cell r="L1885" t="str">
            <v>MO-Kansas City-W Ninth</v>
          </cell>
          <cell r="M1885" t="str">
            <v>MO</v>
          </cell>
          <cell r="N1885" t="str">
            <v>3189</v>
          </cell>
          <cell r="O1885" t="str">
            <v>Proj Mgr Audit/Risk</v>
          </cell>
          <cell r="P1885" t="str">
            <v>00</v>
          </cell>
          <cell r="Q1885" t="str">
            <v>Exempt</v>
          </cell>
          <cell r="R1885" t="str">
            <v>2005-12-12</v>
          </cell>
          <cell r="S1885" t="str">
            <v/>
          </cell>
          <cell r="T1885" t="str">
            <v>2005-12-12</v>
          </cell>
        </row>
        <row r="1886">
          <cell r="A1886" t="str">
            <v>Peckham,William B</v>
          </cell>
          <cell r="B1886" t="str">
            <v>002710</v>
          </cell>
          <cell r="C1886" t="str">
            <v>Full-Time</v>
          </cell>
          <cell r="D1886" t="str">
            <v>UCU</v>
          </cell>
          <cell r="E1886">
            <v>40</v>
          </cell>
          <cell r="F1886" t="str">
            <v>6360</v>
          </cell>
          <cell r="G1886" t="str">
            <v>IT Cust Serv Applications</v>
          </cell>
          <cell r="H1886" t="str">
            <v>USU</v>
          </cell>
          <cell r="I1886" t="str">
            <v>IT</v>
          </cell>
          <cell r="J1886" t="str">
            <v>NETCO</v>
          </cell>
          <cell r="K1886" t="str">
            <v>1082</v>
          </cell>
          <cell r="L1886" t="str">
            <v>MO-Kansas City-W Ninth</v>
          </cell>
          <cell r="M1886" t="str">
            <v>MO</v>
          </cell>
          <cell r="N1886" t="str">
            <v>3170</v>
          </cell>
          <cell r="O1886" t="str">
            <v>Sr Dir IT Networks</v>
          </cell>
          <cell r="P1886" t="str">
            <v>00</v>
          </cell>
          <cell r="Q1886" t="str">
            <v>Exempt</v>
          </cell>
          <cell r="R1886" t="str">
            <v>1985-06-24</v>
          </cell>
          <cell r="S1886" t="str">
            <v/>
          </cell>
          <cell r="T1886" t="str">
            <v>1985-06-24</v>
          </cell>
        </row>
        <row r="1887">
          <cell r="A1887" t="str">
            <v>Pedersen,Kenneth A</v>
          </cell>
          <cell r="B1887" t="str">
            <v>001521</v>
          </cell>
          <cell r="C1887" t="str">
            <v>Full-Time</v>
          </cell>
          <cell r="D1887" t="str">
            <v>UCU</v>
          </cell>
          <cell r="E1887">
            <v>40</v>
          </cell>
          <cell r="F1887" t="str">
            <v>5735</v>
          </cell>
          <cell r="G1887" t="str">
            <v>Iowa Webster City</v>
          </cell>
          <cell r="H1887" t="str">
            <v>USU</v>
          </cell>
          <cell r="I1887" t="str">
            <v>CS</v>
          </cell>
          <cell r="J1887" t="str">
            <v>PNIAG</v>
          </cell>
          <cell r="K1887" t="str">
            <v>1025</v>
          </cell>
          <cell r="L1887" t="str">
            <v>IA-Webster City-1st St</v>
          </cell>
          <cell r="M1887" t="str">
            <v>IA</v>
          </cell>
          <cell r="N1887" t="str">
            <v>3107</v>
          </cell>
          <cell r="O1887" t="str">
            <v>Operations Technician (UN28)</v>
          </cell>
          <cell r="P1887" t="str">
            <v>28</v>
          </cell>
          <cell r="Q1887" t="str">
            <v>Nonexempt</v>
          </cell>
          <cell r="R1887" t="str">
            <v>1964-04-28</v>
          </cell>
          <cell r="S1887" t="str">
            <v/>
          </cell>
          <cell r="T1887" t="str">
            <v>1964-04-28</v>
          </cell>
        </row>
        <row r="1888">
          <cell r="A1888" t="str">
            <v>Peerson,Michael H</v>
          </cell>
          <cell r="B1888" t="str">
            <v>000798</v>
          </cell>
          <cell r="C1888" t="str">
            <v>Full-Time</v>
          </cell>
          <cell r="D1888" t="str">
            <v>UCU</v>
          </cell>
          <cell r="E1888">
            <v>40</v>
          </cell>
          <cell r="F1888" t="str">
            <v>1003</v>
          </cell>
          <cell r="G1888" t="str">
            <v>Sibley General</v>
          </cell>
          <cell r="H1888" t="str">
            <v>USU</v>
          </cell>
          <cell r="I1888" t="str">
            <v>PS</v>
          </cell>
          <cell r="J1888" t="str">
            <v>MPMOE</v>
          </cell>
          <cell r="K1888" t="str">
            <v>1095</v>
          </cell>
          <cell r="L1888" t="str">
            <v>MO-Sibley</v>
          </cell>
          <cell r="M1888" t="str">
            <v>MO</v>
          </cell>
          <cell r="N1888" t="str">
            <v>U325</v>
          </cell>
          <cell r="O1888" t="str">
            <v>Journeyman Maint RG Sibley</v>
          </cell>
          <cell r="P1888" t="str">
            <v>24</v>
          </cell>
          <cell r="Q1888" t="str">
            <v>Nonexempt</v>
          </cell>
          <cell r="R1888" t="str">
            <v>1973-10-03</v>
          </cell>
          <cell r="S1888" t="str">
            <v/>
          </cell>
          <cell r="T1888" t="str">
            <v>1973-10-03</v>
          </cell>
        </row>
        <row r="1889">
          <cell r="A1889" t="str">
            <v>Peery,Harold W</v>
          </cell>
          <cell r="B1889" t="str">
            <v>002872</v>
          </cell>
          <cell r="C1889" t="str">
            <v>Full-Time</v>
          </cell>
          <cell r="D1889" t="str">
            <v>UCU</v>
          </cell>
          <cell r="E1889">
            <v>40</v>
          </cell>
          <cell r="F1889" t="str">
            <v>5130</v>
          </cell>
          <cell r="G1889" t="str">
            <v>General Business Support</v>
          </cell>
          <cell r="H1889" t="str">
            <v>USU</v>
          </cell>
          <cell r="I1889" t="str">
            <v>NM</v>
          </cell>
          <cell r="J1889" t="str">
            <v>NETCO</v>
          </cell>
          <cell r="K1889" t="str">
            <v>1000</v>
          </cell>
          <cell r="L1889" t="str">
            <v>MO-Raytown</v>
          </cell>
          <cell r="M1889" t="str">
            <v>MO</v>
          </cell>
          <cell r="N1889" t="str">
            <v>2837</v>
          </cell>
          <cell r="O1889" t="str">
            <v>Network Ops Project Analyst I</v>
          </cell>
          <cell r="P1889" t="str">
            <v>00</v>
          </cell>
          <cell r="Q1889" t="str">
            <v>Exempt</v>
          </cell>
          <cell r="R1889" t="str">
            <v>1983-04-18</v>
          </cell>
          <cell r="S1889" t="str">
            <v/>
          </cell>
          <cell r="T1889" t="str">
            <v>1983-04-18</v>
          </cell>
        </row>
        <row r="1890">
          <cell r="A1890" t="str">
            <v>Pella,Patrick J</v>
          </cell>
          <cell r="B1890" t="str">
            <v>001302</v>
          </cell>
          <cell r="C1890" t="str">
            <v>Full-Time</v>
          </cell>
          <cell r="D1890" t="str">
            <v>UCU</v>
          </cell>
          <cell r="E1890">
            <v>40</v>
          </cell>
          <cell r="F1890" t="str">
            <v>5715</v>
          </cell>
          <cell r="G1890" t="str">
            <v>Field Resources Center-Lincoln</v>
          </cell>
          <cell r="H1890" t="str">
            <v>USU</v>
          </cell>
          <cell r="I1890" t="str">
            <v>FR</v>
          </cell>
          <cell r="J1890" t="str">
            <v>NETCO</v>
          </cell>
          <cell r="K1890" t="str">
            <v>1109</v>
          </cell>
          <cell r="L1890" t="str">
            <v>NE-Lincoln</v>
          </cell>
          <cell r="M1890" t="str">
            <v>NE</v>
          </cell>
          <cell r="N1890" t="str">
            <v>2954</v>
          </cell>
          <cell r="O1890" t="str">
            <v>Lead Field Resource Planner</v>
          </cell>
          <cell r="P1890" t="str">
            <v>00</v>
          </cell>
          <cell r="Q1890" t="str">
            <v>Exempt</v>
          </cell>
          <cell r="R1890" t="str">
            <v>1996-12-02</v>
          </cell>
          <cell r="S1890" t="str">
            <v/>
          </cell>
          <cell r="T1890" t="str">
            <v>1996-12-02</v>
          </cell>
        </row>
        <row r="1891">
          <cell r="A1891" t="str">
            <v>Pella,Stephen L</v>
          </cell>
          <cell r="B1891" t="str">
            <v>003647</v>
          </cell>
          <cell r="C1891" t="str">
            <v>Full-Time</v>
          </cell>
          <cell r="D1891" t="str">
            <v>UCU</v>
          </cell>
          <cell r="E1891">
            <v>40</v>
          </cell>
          <cell r="F1891" t="str">
            <v>5462</v>
          </cell>
          <cell r="G1891" t="str">
            <v>General NE State Headquarters</v>
          </cell>
          <cell r="H1891" t="str">
            <v>USU</v>
          </cell>
          <cell r="I1891" t="str">
            <v>OP</v>
          </cell>
          <cell r="J1891" t="str">
            <v>PNNEG</v>
          </cell>
          <cell r="K1891" t="str">
            <v>1109</v>
          </cell>
          <cell r="L1891" t="str">
            <v>NE-Lincoln</v>
          </cell>
          <cell r="M1891" t="str">
            <v>NE</v>
          </cell>
          <cell r="N1891" t="str">
            <v>3037</v>
          </cell>
          <cell r="O1891" t="str">
            <v>Operating VP - Gas</v>
          </cell>
          <cell r="P1891" t="str">
            <v>00</v>
          </cell>
          <cell r="Q1891" t="str">
            <v>Exempt</v>
          </cell>
          <cell r="R1891" t="str">
            <v>1977-01-04</v>
          </cell>
          <cell r="S1891" t="str">
            <v/>
          </cell>
          <cell r="T1891" t="str">
            <v>1977-01-04</v>
          </cell>
        </row>
        <row r="1892">
          <cell r="A1892" t="str">
            <v>Pemberton,Robert S</v>
          </cell>
          <cell r="B1892" t="str">
            <v>010888</v>
          </cell>
          <cell r="C1892" t="str">
            <v>Full-Time</v>
          </cell>
          <cell r="D1892" t="str">
            <v>UCU</v>
          </cell>
          <cell r="E1892">
            <v>40</v>
          </cell>
          <cell r="F1892" t="str">
            <v>5359</v>
          </cell>
          <cell r="G1892" t="str">
            <v>St. Joseph3 Elec Network Ops</v>
          </cell>
          <cell r="H1892" t="str">
            <v>USU</v>
          </cell>
          <cell r="I1892" t="str">
            <v>OP</v>
          </cell>
          <cell r="J1892" t="str">
            <v>SJMOE</v>
          </cell>
          <cell r="K1892" t="str">
            <v>1278</v>
          </cell>
          <cell r="L1892" t="str">
            <v>MO-St Joseph - Atchison</v>
          </cell>
          <cell r="M1892" t="str">
            <v>MO</v>
          </cell>
          <cell r="N1892" t="str">
            <v>1896</v>
          </cell>
          <cell r="O1892" t="str">
            <v>Engineer III</v>
          </cell>
          <cell r="P1892" t="str">
            <v>00</v>
          </cell>
          <cell r="Q1892" t="str">
            <v>Exempt</v>
          </cell>
          <cell r="R1892" t="str">
            <v>2005-09-06</v>
          </cell>
          <cell r="S1892" t="str">
            <v/>
          </cell>
          <cell r="T1892" t="str">
            <v>2005-09-06</v>
          </cell>
        </row>
        <row r="1893">
          <cell r="A1893" t="str">
            <v>Pemberton,Sharon L</v>
          </cell>
          <cell r="B1893" t="str">
            <v>010967</v>
          </cell>
          <cell r="C1893" t="str">
            <v>Full-Time</v>
          </cell>
          <cell r="D1893" t="str">
            <v>UCU</v>
          </cell>
          <cell r="E1893">
            <v>40</v>
          </cell>
          <cell r="F1893" t="str">
            <v>4140</v>
          </cell>
          <cell r="G1893" t="str">
            <v>Insurable Risk Management</v>
          </cell>
          <cell r="H1893" t="str">
            <v>ESF</v>
          </cell>
          <cell r="I1893" t="str">
            <v>CP</v>
          </cell>
          <cell r="J1893" t="str">
            <v>AQLCP</v>
          </cell>
          <cell r="K1893" t="str">
            <v>1082</v>
          </cell>
          <cell r="L1893" t="str">
            <v>MO-Kansas City-W Ninth</v>
          </cell>
          <cell r="M1893" t="str">
            <v>MO</v>
          </cell>
          <cell r="N1893" t="str">
            <v>1317</v>
          </cell>
          <cell r="O1893" t="str">
            <v>Insurance Manager</v>
          </cell>
          <cell r="P1893" t="str">
            <v>00</v>
          </cell>
          <cell r="Q1893" t="str">
            <v>Exempt</v>
          </cell>
          <cell r="R1893" t="str">
            <v>2006-01-03</v>
          </cell>
          <cell r="S1893" t="str">
            <v/>
          </cell>
          <cell r="T1893" t="str">
            <v>2006-01-03</v>
          </cell>
        </row>
        <row r="1894">
          <cell r="A1894" t="str">
            <v>Pemberton,Zachary G</v>
          </cell>
          <cell r="B1894" t="str">
            <v>000804</v>
          </cell>
          <cell r="C1894" t="str">
            <v>Full-Time</v>
          </cell>
          <cell r="D1894" t="str">
            <v>UCU</v>
          </cell>
          <cell r="E1894">
            <v>40</v>
          </cell>
          <cell r="F1894" t="str">
            <v>5373</v>
          </cell>
          <cell r="G1894" t="str">
            <v>MPS Substation Maintenance</v>
          </cell>
          <cell r="H1894" t="str">
            <v>USU</v>
          </cell>
          <cell r="I1894" t="str">
            <v>TS</v>
          </cell>
          <cell r="J1894" t="str">
            <v>MPMOE</v>
          </cell>
          <cell r="K1894" t="str">
            <v>1097</v>
          </cell>
          <cell r="L1894" t="str">
            <v>MO-Warrensburg</v>
          </cell>
          <cell r="M1894" t="str">
            <v>MO</v>
          </cell>
          <cell r="N1894" t="str">
            <v>U2223</v>
          </cell>
          <cell r="O1894" t="str">
            <v>Appren Substation 3rd 6mo</v>
          </cell>
          <cell r="P1894" t="str">
            <v>24</v>
          </cell>
          <cell r="Q1894" t="str">
            <v>Nonexempt</v>
          </cell>
          <cell r="R1894" t="str">
            <v>1990-03-19</v>
          </cell>
          <cell r="S1894" t="str">
            <v/>
          </cell>
          <cell r="T1894" t="str">
            <v>1990-03-19</v>
          </cell>
        </row>
        <row r="1895">
          <cell r="A1895" t="str">
            <v>Pence,Kevin G</v>
          </cell>
          <cell r="B1895" t="str">
            <v>010723</v>
          </cell>
          <cell r="C1895" t="str">
            <v>Full-Time</v>
          </cell>
          <cell r="D1895" t="str">
            <v>UCU</v>
          </cell>
          <cell r="E1895">
            <v>40</v>
          </cell>
          <cell r="F1895" t="str">
            <v>1003</v>
          </cell>
          <cell r="G1895" t="str">
            <v>Sibley General</v>
          </cell>
          <cell r="H1895" t="str">
            <v>USU</v>
          </cell>
          <cell r="I1895" t="str">
            <v>PS</v>
          </cell>
          <cell r="J1895" t="str">
            <v>MPMOE</v>
          </cell>
          <cell r="K1895" t="str">
            <v>1095</v>
          </cell>
          <cell r="L1895" t="str">
            <v>MO-Sibley</v>
          </cell>
          <cell r="M1895" t="str">
            <v>MO</v>
          </cell>
          <cell r="N1895" t="str">
            <v>U342</v>
          </cell>
          <cell r="O1895" t="str">
            <v>Laborer after 6 mos</v>
          </cell>
          <cell r="P1895" t="str">
            <v>24</v>
          </cell>
          <cell r="Q1895" t="str">
            <v>Nonexempt</v>
          </cell>
          <cell r="R1895" t="str">
            <v>2005-03-14</v>
          </cell>
          <cell r="S1895" t="str">
            <v/>
          </cell>
          <cell r="T1895" t="str">
            <v>2005-03-14</v>
          </cell>
        </row>
        <row r="1896">
          <cell r="A1896" t="str">
            <v>Penkava,Galen D</v>
          </cell>
          <cell r="B1896" t="str">
            <v>010407</v>
          </cell>
          <cell r="C1896" t="str">
            <v>Full-Time</v>
          </cell>
          <cell r="D1896" t="str">
            <v>UCU</v>
          </cell>
          <cell r="E1896">
            <v>40</v>
          </cell>
          <cell r="F1896" t="str">
            <v>5701</v>
          </cell>
          <cell r="G1896" t="str">
            <v>Cust Service Center-Lincoln</v>
          </cell>
          <cell r="H1896" t="str">
            <v>USU</v>
          </cell>
          <cell r="I1896" t="str">
            <v>CH</v>
          </cell>
          <cell r="J1896" t="str">
            <v>NETCO</v>
          </cell>
          <cell r="K1896" t="str">
            <v>1109</v>
          </cell>
          <cell r="L1896" t="str">
            <v>NE-Lincoln</v>
          </cell>
          <cell r="M1896" t="str">
            <v>NE</v>
          </cell>
          <cell r="N1896" t="str">
            <v>1629</v>
          </cell>
          <cell r="O1896" t="str">
            <v>Customer Serv Ctr Assoc (UN25)</v>
          </cell>
          <cell r="P1896" t="str">
            <v>25</v>
          </cell>
          <cell r="Q1896" t="str">
            <v>Nonexempt</v>
          </cell>
          <cell r="R1896" t="str">
            <v>2004-04-12</v>
          </cell>
          <cell r="S1896" t="str">
            <v/>
          </cell>
          <cell r="T1896" t="str">
            <v>2004-04-12</v>
          </cell>
        </row>
        <row r="1897">
          <cell r="A1897" t="str">
            <v>Pennel,Mark R</v>
          </cell>
          <cell r="B1897" t="str">
            <v>003676</v>
          </cell>
          <cell r="C1897" t="str">
            <v>Full-Time</v>
          </cell>
          <cell r="D1897" t="str">
            <v>UCU</v>
          </cell>
          <cell r="E1897">
            <v>40</v>
          </cell>
          <cell r="F1897" t="str">
            <v>5383</v>
          </cell>
          <cell r="G1897" t="str">
            <v>Lawrence Gas Field Svcs</v>
          </cell>
          <cell r="H1897" t="str">
            <v>USU</v>
          </cell>
          <cell r="I1897" t="str">
            <v>OP</v>
          </cell>
          <cell r="J1897" t="str">
            <v>PNKSG</v>
          </cell>
          <cell r="K1897" t="str">
            <v>1234</v>
          </cell>
          <cell r="L1897" t="str">
            <v>KS-Lawrence-E 9th</v>
          </cell>
          <cell r="M1897" t="str">
            <v>KS</v>
          </cell>
          <cell r="N1897" t="str">
            <v>1720</v>
          </cell>
          <cell r="O1897" t="str">
            <v>Service Person Appli (UN11)</v>
          </cell>
          <cell r="P1897" t="str">
            <v>11</v>
          </cell>
          <cell r="Q1897" t="str">
            <v>Nonexempt</v>
          </cell>
          <cell r="R1897" t="str">
            <v>1990-09-24</v>
          </cell>
          <cell r="S1897" t="str">
            <v/>
          </cell>
          <cell r="T1897" t="str">
            <v>1990-09-24</v>
          </cell>
        </row>
        <row r="1898">
          <cell r="A1898" t="str">
            <v>Penner,Erica L</v>
          </cell>
          <cell r="B1898" t="str">
            <v>007653</v>
          </cell>
          <cell r="C1898" t="str">
            <v>Full-Time</v>
          </cell>
          <cell r="D1898" t="str">
            <v>UCU</v>
          </cell>
          <cell r="E1898">
            <v>40</v>
          </cell>
          <cell r="F1898" t="str">
            <v>5702</v>
          </cell>
          <cell r="G1898" t="str">
            <v>Customer Srv Ctr-Raytown</v>
          </cell>
          <cell r="H1898" t="str">
            <v>USU</v>
          </cell>
          <cell r="I1898" t="str">
            <v>CH</v>
          </cell>
          <cell r="J1898" t="str">
            <v>NETCO</v>
          </cell>
          <cell r="K1898" t="str">
            <v>1000</v>
          </cell>
          <cell r="L1898" t="str">
            <v>MO-Raytown</v>
          </cell>
          <cell r="M1898" t="str">
            <v>MO</v>
          </cell>
          <cell r="N1898" t="str">
            <v>1046</v>
          </cell>
          <cell r="O1898" t="str">
            <v>Supv Customer Service Ctr</v>
          </cell>
          <cell r="P1898" t="str">
            <v>00</v>
          </cell>
          <cell r="Q1898" t="str">
            <v>Exempt</v>
          </cell>
          <cell r="R1898" t="str">
            <v>2000-10-09</v>
          </cell>
          <cell r="S1898" t="str">
            <v/>
          </cell>
          <cell r="T1898" t="str">
            <v>2000-10-09</v>
          </cell>
        </row>
        <row r="1899">
          <cell r="A1899" t="str">
            <v>Penner,Matthew C</v>
          </cell>
          <cell r="B1899" t="str">
            <v>010544</v>
          </cell>
          <cell r="C1899" t="str">
            <v>Full-Time</v>
          </cell>
          <cell r="D1899" t="str">
            <v>UCU</v>
          </cell>
          <cell r="E1899">
            <v>40</v>
          </cell>
          <cell r="F1899" t="str">
            <v>5731</v>
          </cell>
          <cell r="G1899" t="str">
            <v>Iowa Council Bluffs Cust Serv</v>
          </cell>
          <cell r="H1899" t="str">
            <v>USU</v>
          </cell>
          <cell r="I1899" t="str">
            <v>CS</v>
          </cell>
          <cell r="J1899" t="str">
            <v>PNIAG</v>
          </cell>
          <cell r="K1899" t="str">
            <v>1015</v>
          </cell>
          <cell r="L1899" t="str">
            <v>IA-Council Bluffs-W Broadway</v>
          </cell>
          <cell r="M1899" t="str">
            <v>IA</v>
          </cell>
          <cell r="N1899" t="str">
            <v>3171</v>
          </cell>
          <cell r="O1899" t="str">
            <v>Service Technician (UN28)</v>
          </cell>
          <cell r="P1899" t="str">
            <v>28</v>
          </cell>
          <cell r="Q1899" t="str">
            <v>Nonexempt</v>
          </cell>
          <cell r="R1899" t="str">
            <v>2004-09-07</v>
          </cell>
          <cell r="S1899" t="str">
            <v/>
          </cell>
          <cell r="T1899" t="str">
            <v>2004-09-07</v>
          </cell>
        </row>
        <row r="1900">
          <cell r="A1900" t="str">
            <v>Penny,Robert W</v>
          </cell>
          <cell r="B1900" t="str">
            <v>000440</v>
          </cell>
          <cell r="C1900" t="str">
            <v>Full-Time</v>
          </cell>
          <cell r="D1900" t="str">
            <v>UCU</v>
          </cell>
          <cell r="E1900">
            <v>40</v>
          </cell>
          <cell r="F1900" t="str">
            <v>1021</v>
          </cell>
          <cell r="G1900" t="str">
            <v>W.N. Clark-Canon City General</v>
          </cell>
          <cell r="H1900" t="str">
            <v>USU</v>
          </cell>
          <cell r="I1900" t="str">
            <v>PS</v>
          </cell>
          <cell r="J1900" t="str">
            <v>WPCOE</v>
          </cell>
          <cell r="K1900" t="str">
            <v>1002</v>
          </cell>
          <cell r="L1900" t="str">
            <v>CO-Canon City-W 50 Hwy</v>
          </cell>
          <cell r="M1900" t="str">
            <v>CO</v>
          </cell>
          <cell r="N1900" t="str">
            <v>2621</v>
          </cell>
          <cell r="O1900" t="str">
            <v>Operations Technician (UN 21)</v>
          </cell>
          <cell r="P1900" t="str">
            <v>21</v>
          </cell>
          <cell r="Q1900" t="str">
            <v>Nonexempt</v>
          </cell>
          <cell r="R1900" t="str">
            <v>1991-01-21</v>
          </cell>
          <cell r="S1900" t="str">
            <v/>
          </cell>
          <cell r="T1900" t="str">
            <v>1991-01-21</v>
          </cell>
        </row>
        <row r="1901">
          <cell r="A1901" t="str">
            <v>Pepper,Tharn D</v>
          </cell>
          <cell r="B1901" t="str">
            <v>000594</v>
          </cell>
          <cell r="C1901" t="str">
            <v>Full-Time</v>
          </cell>
          <cell r="D1901" t="str">
            <v>UCU</v>
          </cell>
          <cell r="E1901">
            <v>40</v>
          </cell>
          <cell r="F1901" t="str">
            <v>1015</v>
          </cell>
          <cell r="G1901" t="str">
            <v>Cimarron River Unit Steam</v>
          </cell>
          <cell r="H1901" t="str">
            <v>USU</v>
          </cell>
          <cell r="I1901" t="str">
            <v>PS</v>
          </cell>
          <cell r="J1901" t="str">
            <v>WPKSE</v>
          </cell>
          <cell r="K1901" t="str">
            <v>1027</v>
          </cell>
          <cell r="L1901" t="str">
            <v>KS-Liberal-PanhandleEastern Rd</v>
          </cell>
          <cell r="M1901" t="str">
            <v>KS</v>
          </cell>
          <cell r="N1901" t="str">
            <v>1802</v>
          </cell>
          <cell r="O1901" t="str">
            <v>Mgr Power Plant</v>
          </cell>
          <cell r="P1901" t="str">
            <v>00</v>
          </cell>
          <cell r="Q1901" t="str">
            <v>Exempt</v>
          </cell>
          <cell r="R1901" t="str">
            <v>1991-10-16</v>
          </cell>
          <cell r="S1901" t="str">
            <v/>
          </cell>
          <cell r="T1901" t="str">
            <v>1991-10-16</v>
          </cell>
        </row>
        <row r="1902">
          <cell r="A1902" t="str">
            <v>Perila,Mark J</v>
          </cell>
          <cell r="B1902" t="str">
            <v>003398</v>
          </cell>
          <cell r="C1902" t="str">
            <v>Full-Time</v>
          </cell>
          <cell r="D1902" t="str">
            <v>UCU</v>
          </cell>
          <cell r="E1902">
            <v>40</v>
          </cell>
          <cell r="F1902" t="str">
            <v>5019</v>
          </cell>
          <cell r="G1902" t="str">
            <v>Transmission Eng MPS-General</v>
          </cell>
          <cell r="H1902" t="str">
            <v>USU</v>
          </cell>
          <cell r="I1902" t="str">
            <v>ES</v>
          </cell>
          <cell r="J1902" t="str">
            <v>MPMOE</v>
          </cell>
          <cell r="K1902" t="str">
            <v>1000</v>
          </cell>
          <cell r="L1902" t="str">
            <v>MO-Raytown</v>
          </cell>
          <cell r="M1902" t="str">
            <v>MO</v>
          </cell>
          <cell r="N1902" t="str">
            <v>1924</v>
          </cell>
          <cell r="O1902" t="str">
            <v>Sr Engineer</v>
          </cell>
          <cell r="P1902" t="str">
            <v>00</v>
          </cell>
          <cell r="Q1902" t="str">
            <v>Exempt</v>
          </cell>
          <cell r="R1902" t="str">
            <v>1997-11-10</v>
          </cell>
          <cell r="S1902" t="str">
            <v/>
          </cell>
          <cell r="T1902" t="str">
            <v>1997-11-10</v>
          </cell>
        </row>
        <row r="1903">
          <cell r="A1903" t="str">
            <v>Perkins,Ione C</v>
          </cell>
          <cell r="B1903" t="str">
            <v>002728</v>
          </cell>
          <cell r="C1903" t="str">
            <v>Full-Time</v>
          </cell>
          <cell r="D1903" t="str">
            <v>UCU</v>
          </cell>
          <cell r="E1903">
            <v>40</v>
          </cell>
          <cell r="F1903" t="str">
            <v>5567</v>
          </cell>
          <cell r="G1903" t="str">
            <v>Procurement</v>
          </cell>
          <cell r="H1903" t="str">
            <v>USU</v>
          </cell>
          <cell r="I1903" t="str">
            <v>SM</v>
          </cell>
          <cell r="J1903" t="str">
            <v>NETCO</v>
          </cell>
          <cell r="K1903" t="str">
            <v>1082</v>
          </cell>
          <cell r="L1903" t="str">
            <v>MO-Kansas City-W Ninth</v>
          </cell>
          <cell r="M1903" t="str">
            <v>MO</v>
          </cell>
          <cell r="N1903" t="str">
            <v>1822</v>
          </cell>
          <cell r="O1903" t="str">
            <v>Sr Negotiator</v>
          </cell>
          <cell r="P1903" t="str">
            <v>00</v>
          </cell>
          <cell r="Q1903" t="str">
            <v>Exempt</v>
          </cell>
          <cell r="R1903" t="str">
            <v>1977-06-30</v>
          </cell>
          <cell r="S1903" t="str">
            <v>2003-04-05</v>
          </cell>
          <cell r="T1903" t="str">
            <v>1977-06-30</v>
          </cell>
        </row>
        <row r="1904">
          <cell r="A1904" t="str">
            <v>Perkins,Terry L</v>
          </cell>
          <cell r="B1904" t="str">
            <v>002993</v>
          </cell>
          <cell r="C1904" t="str">
            <v>Full-Time</v>
          </cell>
          <cell r="D1904" t="str">
            <v>UCU</v>
          </cell>
          <cell r="E1904">
            <v>40</v>
          </cell>
          <cell r="F1904" t="str">
            <v>6134</v>
          </cell>
          <cell r="G1904" t="str">
            <v>Process Improvement</v>
          </cell>
          <cell r="H1904" t="str">
            <v>USU</v>
          </cell>
          <cell r="I1904" t="str">
            <v>OP</v>
          </cell>
          <cell r="J1904" t="str">
            <v>NETCO</v>
          </cell>
          <cell r="K1904" t="str">
            <v>1082</v>
          </cell>
          <cell r="L1904" t="str">
            <v>MO-Kansas City-W Ninth</v>
          </cell>
          <cell r="M1904" t="str">
            <v>MO</v>
          </cell>
          <cell r="N1904" t="str">
            <v>3122</v>
          </cell>
          <cell r="O1904" t="str">
            <v>Six Sigma Dir Cent Service</v>
          </cell>
          <cell r="P1904" t="str">
            <v>00</v>
          </cell>
          <cell r="Q1904" t="str">
            <v>Exempt</v>
          </cell>
          <cell r="R1904" t="str">
            <v>1989-01-09</v>
          </cell>
          <cell r="S1904" t="str">
            <v/>
          </cell>
          <cell r="T1904" t="str">
            <v>1989-01-09</v>
          </cell>
        </row>
        <row r="1905">
          <cell r="A1905" t="str">
            <v>Perlmutter,David L</v>
          </cell>
          <cell r="B1905" t="str">
            <v>010593</v>
          </cell>
          <cell r="C1905" t="str">
            <v>Part-Time</v>
          </cell>
          <cell r="D1905" t="str">
            <v>UCU</v>
          </cell>
          <cell r="E1905">
            <v>32</v>
          </cell>
          <cell r="F1905" t="str">
            <v>5822</v>
          </cell>
          <cell r="G1905" t="str">
            <v>Bemidji</v>
          </cell>
          <cell r="H1905" t="str">
            <v>USU</v>
          </cell>
          <cell r="I1905" t="str">
            <v>CS</v>
          </cell>
          <cell r="J1905" t="str">
            <v>PNMNG</v>
          </cell>
          <cell r="K1905" t="str">
            <v>1059</v>
          </cell>
          <cell r="L1905" t="str">
            <v>MN-Detroit Lakes</v>
          </cell>
          <cell r="M1905" t="str">
            <v>MN</v>
          </cell>
          <cell r="N1905" t="str">
            <v>1531</v>
          </cell>
          <cell r="O1905" t="str">
            <v>Meter Reader</v>
          </cell>
          <cell r="P1905" t="str">
            <v>00</v>
          </cell>
          <cell r="Q1905" t="str">
            <v>Nonexempt</v>
          </cell>
          <cell r="R1905" t="str">
            <v>2004-10-04</v>
          </cell>
          <cell r="S1905" t="str">
            <v/>
          </cell>
          <cell r="T1905" t="str">
            <v>2004-10-04</v>
          </cell>
        </row>
        <row r="1906">
          <cell r="A1906" t="str">
            <v>Perren,Michael D</v>
          </cell>
          <cell r="B1906" t="str">
            <v>010533</v>
          </cell>
          <cell r="C1906" t="str">
            <v>Full-Time</v>
          </cell>
          <cell r="D1906" t="str">
            <v>UCU</v>
          </cell>
          <cell r="E1906">
            <v>40</v>
          </cell>
          <cell r="F1906" t="str">
            <v>6327</v>
          </cell>
          <cell r="G1906" t="str">
            <v>HR Networks</v>
          </cell>
          <cell r="H1906" t="str">
            <v>USU</v>
          </cell>
          <cell r="I1906" t="str">
            <v>HR</v>
          </cell>
          <cell r="J1906" t="str">
            <v>NETCO</v>
          </cell>
          <cell r="K1906" t="str">
            <v>1000</v>
          </cell>
          <cell r="L1906" t="str">
            <v>MO-Raytown</v>
          </cell>
          <cell r="M1906" t="str">
            <v>MO</v>
          </cell>
          <cell r="N1906" t="str">
            <v>2767</v>
          </cell>
          <cell r="O1906" t="str">
            <v>Human Resources Mgr</v>
          </cell>
          <cell r="P1906" t="str">
            <v>00</v>
          </cell>
          <cell r="Q1906" t="str">
            <v>Exempt</v>
          </cell>
          <cell r="R1906" t="str">
            <v>2004-08-18</v>
          </cell>
          <cell r="S1906" t="str">
            <v/>
          </cell>
          <cell r="T1906" t="str">
            <v>2004-08-18</v>
          </cell>
        </row>
        <row r="1907">
          <cell r="A1907" t="str">
            <v>Perron,David A</v>
          </cell>
          <cell r="B1907" t="str">
            <v>001841</v>
          </cell>
          <cell r="C1907" t="str">
            <v>Full-Time</v>
          </cell>
          <cell r="D1907" t="str">
            <v>UCU</v>
          </cell>
          <cell r="E1907">
            <v>40</v>
          </cell>
          <cell r="F1907" t="str">
            <v>5829</v>
          </cell>
          <cell r="G1907" t="str">
            <v>Rosemount CS</v>
          </cell>
          <cell r="H1907" t="str">
            <v>USU</v>
          </cell>
          <cell r="I1907" t="str">
            <v>CS</v>
          </cell>
          <cell r="J1907" t="str">
            <v>PNMNG</v>
          </cell>
          <cell r="K1907" t="str">
            <v>1069</v>
          </cell>
          <cell r="L1907" t="str">
            <v>MN-Rosemount</v>
          </cell>
          <cell r="M1907" t="str">
            <v>MN</v>
          </cell>
          <cell r="N1907" t="str">
            <v>3086</v>
          </cell>
          <cell r="O1907" t="str">
            <v>Operations Mgr</v>
          </cell>
          <cell r="P1907" t="str">
            <v>00</v>
          </cell>
          <cell r="Q1907" t="str">
            <v>Exempt</v>
          </cell>
          <cell r="R1907" t="str">
            <v>1974-05-27</v>
          </cell>
          <cell r="S1907" t="str">
            <v/>
          </cell>
          <cell r="T1907" t="str">
            <v>1980-05-01</v>
          </cell>
        </row>
        <row r="1908">
          <cell r="A1908" t="str">
            <v>Perry,Jonathan B</v>
          </cell>
          <cell r="B1908" t="str">
            <v>004292</v>
          </cell>
          <cell r="C1908" t="str">
            <v>Full-Time</v>
          </cell>
          <cell r="D1908" t="str">
            <v>UCU</v>
          </cell>
          <cell r="E1908">
            <v>40</v>
          </cell>
          <cell r="F1908" t="str">
            <v>5701</v>
          </cell>
          <cell r="G1908" t="str">
            <v>Cust Service Center-Lincoln</v>
          </cell>
          <cell r="H1908" t="str">
            <v>USU</v>
          </cell>
          <cell r="I1908" t="str">
            <v>CH</v>
          </cell>
          <cell r="J1908" t="str">
            <v>NETCO</v>
          </cell>
          <cell r="K1908" t="str">
            <v>1109</v>
          </cell>
          <cell r="L1908" t="str">
            <v>NE-Lincoln</v>
          </cell>
          <cell r="M1908" t="str">
            <v>NE</v>
          </cell>
          <cell r="N1908" t="str">
            <v>1629</v>
          </cell>
          <cell r="O1908" t="str">
            <v>Customer Serv Ctr Assoc (UN25)</v>
          </cell>
          <cell r="P1908" t="str">
            <v>25</v>
          </cell>
          <cell r="Q1908" t="str">
            <v>Nonexempt</v>
          </cell>
          <cell r="R1908" t="str">
            <v>1999-01-12</v>
          </cell>
          <cell r="S1908" t="str">
            <v/>
          </cell>
          <cell r="T1908" t="str">
            <v>1999-01-12</v>
          </cell>
        </row>
        <row r="1909">
          <cell r="A1909" t="str">
            <v>Peters,Lance A</v>
          </cell>
          <cell r="B1909" t="str">
            <v>000450</v>
          </cell>
          <cell r="C1909" t="str">
            <v>Full-Time</v>
          </cell>
          <cell r="D1909" t="str">
            <v>UCU</v>
          </cell>
          <cell r="E1909">
            <v>40</v>
          </cell>
          <cell r="F1909" t="str">
            <v>5303</v>
          </cell>
          <cell r="G1909" t="str">
            <v>Pueblo Network Ops</v>
          </cell>
          <cell r="H1909" t="str">
            <v>USU</v>
          </cell>
          <cell r="I1909" t="str">
            <v>OP</v>
          </cell>
          <cell r="J1909" t="str">
            <v>WPCOE</v>
          </cell>
          <cell r="K1909" t="str">
            <v>1011</v>
          </cell>
          <cell r="L1909" t="str">
            <v>CO-Pueblo-S Victoria Ave</v>
          </cell>
          <cell r="M1909" t="str">
            <v>CO</v>
          </cell>
          <cell r="N1909" t="str">
            <v>3087</v>
          </cell>
          <cell r="O1909" t="str">
            <v>Operations Supv Field</v>
          </cell>
          <cell r="P1909" t="str">
            <v>00</v>
          </cell>
          <cell r="Q1909" t="str">
            <v>Exempt</v>
          </cell>
          <cell r="R1909" t="str">
            <v>1991-03-28</v>
          </cell>
          <cell r="S1909" t="str">
            <v/>
          </cell>
          <cell r="T1909" t="str">
            <v>1991-03-28</v>
          </cell>
        </row>
        <row r="1910">
          <cell r="A1910" t="str">
            <v>Peters,Ramon M</v>
          </cell>
          <cell r="B1910" t="str">
            <v>010408</v>
          </cell>
          <cell r="C1910" t="str">
            <v>Full-Time</v>
          </cell>
          <cell r="D1910" t="str">
            <v>UCU</v>
          </cell>
          <cell r="E1910">
            <v>40</v>
          </cell>
          <cell r="F1910" t="str">
            <v>5701</v>
          </cell>
          <cell r="G1910" t="str">
            <v>Cust Service Center-Lincoln</v>
          </cell>
          <cell r="H1910" t="str">
            <v>USU</v>
          </cell>
          <cell r="I1910" t="str">
            <v>CH</v>
          </cell>
          <cell r="J1910" t="str">
            <v>NETCO</v>
          </cell>
          <cell r="K1910" t="str">
            <v>1109</v>
          </cell>
          <cell r="L1910" t="str">
            <v>NE-Lincoln</v>
          </cell>
          <cell r="M1910" t="str">
            <v>NE</v>
          </cell>
          <cell r="N1910" t="str">
            <v>1629</v>
          </cell>
          <cell r="O1910" t="str">
            <v>Customer Serv Ctr Assoc (UN25)</v>
          </cell>
          <cell r="P1910" t="str">
            <v>25</v>
          </cell>
          <cell r="Q1910" t="str">
            <v>Nonexempt</v>
          </cell>
          <cell r="R1910" t="str">
            <v>2004-04-12</v>
          </cell>
          <cell r="S1910" t="str">
            <v/>
          </cell>
          <cell r="T1910" t="str">
            <v>2004-04-12</v>
          </cell>
        </row>
        <row r="1911">
          <cell r="A1911" t="str">
            <v>Peters,Steven A</v>
          </cell>
          <cell r="B1911" t="str">
            <v>002853</v>
          </cell>
          <cell r="C1911" t="str">
            <v>Full-Time</v>
          </cell>
          <cell r="D1911" t="str">
            <v>UCU</v>
          </cell>
          <cell r="E1911">
            <v>40</v>
          </cell>
          <cell r="F1911" t="str">
            <v>4183</v>
          </cell>
          <cell r="G1911" t="str">
            <v>Corp Reporting/Plan &amp; Analysis</v>
          </cell>
          <cell r="H1911" t="str">
            <v>ESF</v>
          </cell>
          <cell r="I1911" t="str">
            <v>AT</v>
          </cell>
          <cell r="J1911" t="str">
            <v>AQLCP</v>
          </cell>
          <cell r="K1911" t="str">
            <v>1082</v>
          </cell>
          <cell r="L1911" t="str">
            <v>MO-Kansas City-W Ninth</v>
          </cell>
          <cell r="M1911" t="str">
            <v>MO</v>
          </cell>
          <cell r="N1911" t="str">
            <v>3093</v>
          </cell>
          <cell r="O1911" t="str">
            <v>Sr Mgr Financial Analysis</v>
          </cell>
          <cell r="P1911" t="str">
            <v>00</v>
          </cell>
          <cell r="Q1911" t="str">
            <v>Exempt</v>
          </cell>
          <cell r="R1911" t="str">
            <v>1990-05-07</v>
          </cell>
          <cell r="S1911" t="str">
            <v>2004-12-20</v>
          </cell>
          <cell r="T1911" t="str">
            <v>1990-05-07</v>
          </cell>
        </row>
        <row r="1912">
          <cell r="A1912" t="str">
            <v>Peters,Susan K</v>
          </cell>
          <cell r="B1912" t="str">
            <v>002040</v>
          </cell>
          <cell r="C1912" t="str">
            <v>Full-Time</v>
          </cell>
          <cell r="D1912" t="str">
            <v>UCU</v>
          </cell>
          <cell r="E1912">
            <v>40</v>
          </cell>
          <cell r="F1912" t="str">
            <v>2301</v>
          </cell>
          <cell r="G1912" t="str">
            <v>GSS Planning &amp; Operations</v>
          </cell>
          <cell r="H1912" t="str">
            <v>USU</v>
          </cell>
          <cell r="I1912" t="str">
            <v>GS</v>
          </cell>
          <cell r="J1912" t="str">
            <v>NETCO</v>
          </cell>
          <cell r="K1912" t="str">
            <v>1143</v>
          </cell>
          <cell r="L1912" t="str">
            <v>NE-Omaha-Capitol Ave</v>
          </cell>
          <cell r="M1912" t="str">
            <v>NE</v>
          </cell>
          <cell r="N1912" t="str">
            <v>1754</v>
          </cell>
          <cell r="O1912" t="str">
            <v>Supv Measurement Information</v>
          </cell>
          <cell r="P1912" t="str">
            <v>00</v>
          </cell>
          <cell r="Q1912" t="str">
            <v>Exempt</v>
          </cell>
          <cell r="R1912" t="str">
            <v>1974-05-28</v>
          </cell>
          <cell r="S1912" t="str">
            <v/>
          </cell>
          <cell r="T1912" t="str">
            <v>1974-05-28</v>
          </cell>
        </row>
        <row r="1913">
          <cell r="A1913" t="str">
            <v>Petersen,Dawn</v>
          </cell>
          <cell r="B1913" t="str">
            <v>003853</v>
          </cell>
          <cell r="C1913" t="str">
            <v>Full-Time</v>
          </cell>
          <cell r="D1913" t="str">
            <v>UCU</v>
          </cell>
          <cell r="E1913">
            <v>40</v>
          </cell>
          <cell r="F1913" t="str">
            <v>5763</v>
          </cell>
          <cell r="G1913" t="str">
            <v>Billing Adjustments</v>
          </cell>
          <cell r="H1913" t="str">
            <v>USU</v>
          </cell>
          <cell r="I1913" t="str">
            <v>CI</v>
          </cell>
          <cell r="J1913" t="str">
            <v>NETCO</v>
          </cell>
          <cell r="K1913" t="str">
            <v>1000</v>
          </cell>
          <cell r="L1913" t="str">
            <v>MO-Raytown</v>
          </cell>
          <cell r="M1913" t="str">
            <v>MO</v>
          </cell>
          <cell r="N1913" t="str">
            <v>2711</v>
          </cell>
          <cell r="O1913" t="str">
            <v>Cust Svc Acct Svcs Specialist</v>
          </cell>
          <cell r="P1913" t="str">
            <v>00</v>
          </cell>
          <cell r="Q1913" t="str">
            <v>Nonexempt</v>
          </cell>
          <cell r="R1913" t="str">
            <v>1994-05-24</v>
          </cell>
          <cell r="S1913" t="str">
            <v>2002-08-19</v>
          </cell>
          <cell r="T1913" t="str">
            <v>1994-05-24</v>
          </cell>
        </row>
        <row r="1914">
          <cell r="A1914" t="str">
            <v>Petersen,Evan W</v>
          </cell>
          <cell r="B1914" t="str">
            <v>002980</v>
          </cell>
          <cell r="C1914" t="str">
            <v>Full-Time</v>
          </cell>
          <cell r="D1914" t="str">
            <v>UCU</v>
          </cell>
          <cell r="E1914">
            <v>40</v>
          </cell>
          <cell r="F1914" t="str">
            <v>6165</v>
          </cell>
          <cell r="G1914" t="str">
            <v>Iowa/Mo Gas VP HQ</v>
          </cell>
          <cell r="H1914" t="str">
            <v>USU</v>
          </cell>
          <cell r="I1914" t="str">
            <v>DG</v>
          </cell>
          <cell r="J1914" t="str">
            <v>NETCO</v>
          </cell>
          <cell r="K1914" t="str">
            <v>1172</v>
          </cell>
          <cell r="L1914" t="str">
            <v>IA-Des Moines</v>
          </cell>
          <cell r="M1914" t="str">
            <v>IA</v>
          </cell>
          <cell r="N1914" t="str">
            <v>3041</v>
          </cell>
          <cell r="O1914" t="str">
            <v>Dir Business Operations</v>
          </cell>
          <cell r="P1914" t="str">
            <v>00</v>
          </cell>
          <cell r="Q1914" t="str">
            <v>Exempt</v>
          </cell>
          <cell r="R1914" t="str">
            <v>1981-05-01</v>
          </cell>
          <cell r="S1914" t="str">
            <v/>
          </cell>
          <cell r="T1914" t="str">
            <v>1981-05-01</v>
          </cell>
        </row>
        <row r="1915">
          <cell r="A1915" t="str">
            <v>Petersen,Richard G</v>
          </cell>
          <cell r="B1915" t="str">
            <v>003255</v>
          </cell>
          <cell r="C1915" t="str">
            <v>Full-Time</v>
          </cell>
          <cell r="D1915" t="str">
            <v>UCU</v>
          </cell>
          <cell r="E1915">
            <v>40</v>
          </cell>
          <cell r="F1915" t="str">
            <v>6384</v>
          </cell>
          <cell r="G1915" t="str">
            <v>Regulatory Acctg Svcs-Gas</v>
          </cell>
          <cell r="H1915" t="str">
            <v>USU</v>
          </cell>
          <cell r="I1915" t="str">
            <v>RE</v>
          </cell>
          <cell r="J1915" t="str">
            <v>NETCO</v>
          </cell>
          <cell r="K1915" t="str">
            <v>1143</v>
          </cell>
          <cell r="L1915" t="str">
            <v>NE-Omaha-Capitol Ave</v>
          </cell>
          <cell r="M1915" t="str">
            <v>NE</v>
          </cell>
          <cell r="N1915" t="str">
            <v>1849</v>
          </cell>
          <cell r="O1915" t="str">
            <v>Dir Regulatory</v>
          </cell>
          <cell r="P1915" t="str">
            <v>00</v>
          </cell>
          <cell r="Q1915" t="str">
            <v>Exempt</v>
          </cell>
          <cell r="R1915" t="str">
            <v>1968-06-01</v>
          </cell>
          <cell r="S1915" t="str">
            <v/>
          </cell>
          <cell r="T1915" t="str">
            <v>1968-06-01</v>
          </cell>
        </row>
        <row r="1916">
          <cell r="A1916" t="str">
            <v>Peterson,Brian A</v>
          </cell>
          <cell r="B1916" t="str">
            <v>005095</v>
          </cell>
          <cell r="C1916" t="str">
            <v>Full-Time</v>
          </cell>
          <cell r="D1916" t="str">
            <v>UCU</v>
          </cell>
          <cell r="E1916">
            <v>40</v>
          </cell>
          <cell r="F1916" t="str">
            <v>5735</v>
          </cell>
          <cell r="G1916" t="str">
            <v>Iowa Webster City</v>
          </cell>
          <cell r="H1916" t="str">
            <v>USU</v>
          </cell>
          <cell r="I1916" t="str">
            <v>CS</v>
          </cell>
          <cell r="J1916" t="str">
            <v>PNIAG</v>
          </cell>
          <cell r="K1916" t="str">
            <v>1025</v>
          </cell>
          <cell r="L1916" t="str">
            <v>IA-Webster City-1st St</v>
          </cell>
          <cell r="M1916" t="str">
            <v>IA</v>
          </cell>
          <cell r="N1916" t="str">
            <v>3087</v>
          </cell>
          <cell r="O1916" t="str">
            <v>Operations Supv Field</v>
          </cell>
          <cell r="P1916" t="str">
            <v>00</v>
          </cell>
          <cell r="Q1916" t="str">
            <v>Exempt</v>
          </cell>
          <cell r="R1916" t="str">
            <v>1999-05-24</v>
          </cell>
          <cell r="S1916" t="str">
            <v/>
          </cell>
          <cell r="T1916" t="str">
            <v>1999-05-24</v>
          </cell>
        </row>
        <row r="1917">
          <cell r="A1917" t="str">
            <v>Peterson,Curtis L</v>
          </cell>
          <cell r="B1917" t="str">
            <v>010562</v>
          </cell>
          <cell r="C1917" t="str">
            <v>Full-Time</v>
          </cell>
          <cell r="D1917" t="str">
            <v>UCU</v>
          </cell>
          <cell r="E1917">
            <v>40</v>
          </cell>
          <cell r="F1917" t="str">
            <v>5774</v>
          </cell>
          <cell r="G1917" t="str">
            <v>NE Omaha Region</v>
          </cell>
          <cell r="H1917" t="str">
            <v>USU</v>
          </cell>
          <cell r="I1917" t="str">
            <v>CS</v>
          </cell>
          <cell r="J1917" t="str">
            <v>PNNEG</v>
          </cell>
          <cell r="K1917" t="str">
            <v>1113</v>
          </cell>
          <cell r="L1917" t="str">
            <v>NE-Papillion</v>
          </cell>
          <cell r="M1917" t="str">
            <v>NE</v>
          </cell>
          <cell r="N1917" t="str">
            <v>1138</v>
          </cell>
          <cell r="O1917" t="str">
            <v>Appliance Repair Technician</v>
          </cell>
          <cell r="P1917" t="str">
            <v>00</v>
          </cell>
          <cell r="Q1917" t="str">
            <v>Nonexempt</v>
          </cell>
          <cell r="R1917" t="str">
            <v>2004-09-13</v>
          </cell>
          <cell r="S1917" t="str">
            <v/>
          </cell>
          <cell r="T1917" t="str">
            <v>2004-09-13</v>
          </cell>
        </row>
        <row r="1918">
          <cell r="A1918" t="str">
            <v>Peterson,George M</v>
          </cell>
          <cell r="B1918" t="str">
            <v>002047</v>
          </cell>
          <cell r="C1918" t="str">
            <v>Full-Time</v>
          </cell>
          <cell r="D1918" t="str">
            <v>UCU</v>
          </cell>
          <cell r="E1918">
            <v>40</v>
          </cell>
          <cell r="F1918" t="str">
            <v>5398</v>
          </cell>
          <cell r="G1918" t="str">
            <v>General CO Gas Network Ops</v>
          </cell>
          <cell r="H1918" t="str">
            <v>USU</v>
          </cell>
          <cell r="I1918" t="str">
            <v>OP</v>
          </cell>
          <cell r="J1918" t="str">
            <v>PNCOG</v>
          </cell>
          <cell r="K1918" t="str">
            <v>1006</v>
          </cell>
          <cell r="L1918" t="str">
            <v>CO-Fountain</v>
          </cell>
          <cell r="M1918" t="str">
            <v>CO</v>
          </cell>
          <cell r="N1918" t="str">
            <v>2328</v>
          </cell>
          <cell r="O1918" t="str">
            <v>Construction Coordinator</v>
          </cell>
          <cell r="P1918" t="str">
            <v>00</v>
          </cell>
          <cell r="Q1918" t="str">
            <v>Exempt</v>
          </cell>
          <cell r="R1918" t="str">
            <v>1973-12-03</v>
          </cell>
          <cell r="S1918" t="str">
            <v/>
          </cell>
          <cell r="T1918" t="str">
            <v>1973-12-03</v>
          </cell>
        </row>
        <row r="1919">
          <cell r="A1919" t="str">
            <v>Peterson,Gerald E</v>
          </cell>
          <cell r="B1919" t="str">
            <v>000727</v>
          </cell>
          <cell r="C1919" t="str">
            <v>Full-Time</v>
          </cell>
          <cell r="D1919" t="str">
            <v>UCU</v>
          </cell>
          <cell r="E1919">
            <v>40</v>
          </cell>
          <cell r="F1919" t="str">
            <v>5340</v>
          </cell>
          <cell r="G1919" t="str">
            <v>Liberty Elec Network Ops</v>
          </cell>
          <cell r="H1919" t="str">
            <v>USU</v>
          </cell>
          <cell r="I1919" t="str">
            <v>OP</v>
          </cell>
          <cell r="J1919" t="str">
            <v>MPMOE</v>
          </cell>
          <cell r="K1919" t="str">
            <v>1084</v>
          </cell>
          <cell r="L1919" t="str">
            <v>MO-Liberty</v>
          </cell>
          <cell r="M1919" t="str">
            <v>MO</v>
          </cell>
          <cell r="N1919" t="str">
            <v>U213</v>
          </cell>
          <cell r="O1919" t="str">
            <v>Spc Combo Lineman Svcmn</v>
          </cell>
          <cell r="P1919" t="str">
            <v>24</v>
          </cell>
          <cell r="Q1919" t="str">
            <v>Nonexempt</v>
          </cell>
          <cell r="R1919" t="str">
            <v>1989-10-16</v>
          </cell>
          <cell r="S1919" t="str">
            <v/>
          </cell>
          <cell r="T1919" t="str">
            <v>1989-10-16</v>
          </cell>
        </row>
        <row r="1920">
          <cell r="A1920" t="str">
            <v>Peterson,Reynold L</v>
          </cell>
          <cell r="B1920" t="str">
            <v>010839</v>
          </cell>
          <cell r="C1920" t="str">
            <v>Full-Time</v>
          </cell>
          <cell r="D1920" t="str">
            <v>UCU</v>
          </cell>
          <cell r="E1920">
            <v>40</v>
          </cell>
          <cell r="F1920" t="str">
            <v>5732</v>
          </cell>
          <cell r="G1920" t="str">
            <v>Iowa Spencer</v>
          </cell>
          <cell r="H1920" t="str">
            <v>USU</v>
          </cell>
          <cell r="I1920" t="str">
            <v>CS</v>
          </cell>
          <cell r="J1920" t="str">
            <v>PNIAG</v>
          </cell>
          <cell r="K1920" t="str">
            <v>1024</v>
          </cell>
          <cell r="L1920" t="str">
            <v>IA-Spencer</v>
          </cell>
          <cell r="M1920" t="str">
            <v>IA</v>
          </cell>
          <cell r="N1920" t="str">
            <v>3107</v>
          </cell>
          <cell r="O1920" t="str">
            <v>Operations Technician (UN28)</v>
          </cell>
          <cell r="P1920" t="str">
            <v>28</v>
          </cell>
          <cell r="Q1920" t="str">
            <v>Nonexempt</v>
          </cell>
          <cell r="R1920" t="str">
            <v>2005-07-25</v>
          </cell>
          <cell r="S1920" t="str">
            <v/>
          </cell>
          <cell r="T1920" t="str">
            <v>2005-07-25</v>
          </cell>
        </row>
        <row r="1921">
          <cell r="A1921" t="str">
            <v>Peterson,Scott W</v>
          </cell>
          <cell r="B1921" t="str">
            <v>000012</v>
          </cell>
          <cell r="C1921" t="str">
            <v>Full-Time</v>
          </cell>
          <cell r="D1921" t="str">
            <v>UCU</v>
          </cell>
          <cell r="E1921">
            <v>40</v>
          </cell>
          <cell r="F1921" t="str">
            <v>5824</v>
          </cell>
          <cell r="G1921" t="str">
            <v>Thief River Falls</v>
          </cell>
          <cell r="H1921" t="str">
            <v>USU</v>
          </cell>
          <cell r="I1921" t="str">
            <v>CS</v>
          </cell>
          <cell r="J1921" t="str">
            <v>NMMNG</v>
          </cell>
          <cell r="K1921" t="str">
            <v>1165</v>
          </cell>
          <cell r="L1921" t="str">
            <v>MN-Roseau</v>
          </cell>
          <cell r="M1921" t="str">
            <v>MN</v>
          </cell>
          <cell r="N1921" t="str">
            <v>1594</v>
          </cell>
          <cell r="O1921" t="str">
            <v>Service Tech Class 1 (UN26)</v>
          </cell>
          <cell r="P1921" t="str">
            <v>26</v>
          </cell>
          <cell r="Q1921" t="str">
            <v>Nonexempt</v>
          </cell>
          <cell r="R1921" t="str">
            <v>1997-08-12</v>
          </cell>
          <cell r="S1921" t="str">
            <v/>
          </cell>
          <cell r="T1921" t="str">
            <v>1997-08-12</v>
          </cell>
        </row>
        <row r="1922">
          <cell r="A1922" t="str">
            <v>Peterson,Shannon M</v>
          </cell>
          <cell r="B1922" t="str">
            <v>010619</v>
          </cell>
          <cell r="C1922" t="str">
            <v>Full-Time</v>
          </cell>
          <cell r="D1922" t="str">
            <v>UCU</v>
          </cell>
          <cell r="E1922">
            <v>40</v>
          </cell>
          <cell r="F1922" t="str">
            <v>5567</v>
          </cell>
          <cell r="G1922" t="str">
            <v>Procurement</v>
          </cell>
          <cell r="H1922" t="str">
            <v>USU</v>
          </cell>
          <cell r="I1922" t="str">
            <v>SM</v>
          </cell>
          <cell r="J1922" t="str">
            <v>NETCO</v>
          </cell>
          <cell r="K1922" t="str">
            <v>1082</v>
          </cell>
          <cell r="L1922" t="str">
            <v>MO-Kansas City-W Ninth</v>
          </cell>
          <cell r="M1922" t="str">
            <v>MO</v>
          </cell>
          <cell r="N1922" t="str">
            <v>1834</v>
          </cell>
          <cell r="O1922" t="str">
            <v>Assoc Negotiator</v>
          </cell>
          <cell r="P1922" t="str">
            <v>00</v>
          </cell>
          <cell r="Q1922" t="str">
            <v>Exempt</v>
          </cell>
          <cell r="R1922" t="str">
            <v>2004-11-29</v>
          </cell>
          <cell r="S1922" t="str">
            <v/>
          </cell>
          <cell r="T1922" t="str">
            <v>2004-11-29</v>
          </cell>
        </row>
        <row r="1923">
          <cell r="A1923" t="str">
            <v>Peterson,Sheldon W</v>
          </cell>
          <cell r="B1923" t="str">
            <v>005914</v>
          </cell>
          <cell r="C1923" t="str">
            <v>Full-Time</v>
          </cell>
          <cell r="D1923" t="str">
            <v>UCU</v>
          </cell>
          <cell r="E1923">
            <v>40</v>
          </cell>
          <cell r="F1923" t="str">
            <v>5824</v>
          </cell>
          <cell r="G1923" t="str">
            <v>Thief River Falls</v>
          </cell>
          <cell r="H1923" t="str">
            <v>USU</v>
          </cell>
          <cell r="I1923" t="str">
            <v>CS</v>
          </cell>
          <cell r="J1923" t="str">
            <v>NMMNG</v>
          </cell>
          <cell r="K1923" t="str">
            <v>1071</v>
          </cell>
          <cell r="L1923" t="str">
            <v>MN-Thief River Falls</v>
          </cell>
          <cell r="M1923" t="str">
            <v>MN</v>
          </cell>
          <cell r="N1923" t="str">
            <v>1596</v>
          </cell>
          <cell r="O1923" t="str">
            <v>Service Tech Class 3 (UN26)</v>
          </cell>
          <cell r="P1923" t="str">
            <v>26</v>
          </cell>
          <cell r="Q1923" t="str">
            <v>Nonexempt</v>
          </cell>
          <cell r="R1923" t="str">
            <v>2000-04-13</v>
          </cell>
          <cell r="S1923" t="str">
            <v/>
          </cell>
          <cell r="T1923" t="str">
            <v>2000-04-13</v>
          </cell>
        </row>
        <row r="1924">
          <cell r="A1924" t="str">
            <v>Peterson,Terry L</v>
          </cell>
          <cell r="B1924" t="str">
            <v>001984</v>
          </cell>
          <cell r="C1924" t="str">
            <v>Full-Time</v>
          </cell>
          <cell r="D1924" t="str">
            <v>UCU</v>
          </cell>
          <cell r="E1924">
            <v>40</v>
          </cell>
          <cell r="F1924" t="str">
            <v>5772</v>
          </cell>
          <cell r="G1924" t="str">
            <v>NE South Region</v>
          </cell>
          <cell r="H1924" t="str">
            <v>USU</v>
          </cell>
          <cell r="I1924" t="str">
            <v>CS</v>
          </cell>
          <cell r="J1924" t="str">
            <v>PNNEG</v>
          </cell>
          <cell r="K1924" t="str">
            <v>1101</v>
          </cell>
          <cell r="L1924" t="str">
            <v>NE-Auburn</v>
          </cell>
          <cell r="M1924" t="str">
            <v>NE</v>
          </cell>
          <cell r="N1924" t="str">
            <v>1553</v>
          </cell>
          <cell r="O1924" t="str">
            <v>Lead Operations Tech</v>
          </cell>
          <cell r="P1924" t="str">
            <v>00</v>
          </cell>
          <cell r="Q1924" t="str">
            <v>Nonexempt</v>
          </cell>
          <cell r="R1924" t="str">
            <v>1993-04-16</v>
          </cell>
          <cell r="S1924" t="str">
            <v/>
          </cell>
          <cell r="T1924" t="str">
            <v>1993-04-16</v>
          </cell>
        </row>
        <row r="1925">
          <cell r="A1925" t="str">
            <v>Peterson,Tracy L</v>
          </cell>
          <cell r="B1925" t="str">
            <v>001978</v>
          </cell>
          <cell r="C1925" t="str">
            <v>Full-Time</v>
          </cell>
          <cell r="D1925" t="str">
            <v>UCU</v>
          </cell>
          <cell r="E1925">
            <v>40</v>
          </cell>
          <cell r="F1925" t="str">
            <v>6165</v>
          </cell>
          <cell r="G1925" t="str">
            <v>Iowa/Mo Gas VP HQ</v>
          </cell>
          <cell r="H1925" t="str">
            <v>USU</v>
          </cell>
          <cell r="I1925" t="str">
            <v>DG</v>
          </cell>
          <cell r="J1925" t="str">
            <v>NETCO</v>
          </cell>
          <cell r="K1925" t="str">
            <v>1172</v>
          </cell>
          <cell r="L1925" t="str">
            <v>IA-Des Moines</v>
          </cell>
          <cell r="M1925" t="str">
            <v>IA</v>
          </cell>
          <cell r="N1925" t="str">
            <v>3037</v>
          </cell>
          <cell r="O1925" t="str">
            <v>Operating VP - Gas</v>
          </cell>
          <cell r="P1925" t="str">
            <v>00</v>
          </cell>
          <cell r="Q1925" t="str">
            <v>Exempt</v>
          </cell>
          <cell r="R1925" t="str">
            <v>1979-12-01</v>
          </cell>
          <cell r="S1925" t="str">
            <v/>
          </cell>
          <cell r="T1925" t="str">
            <v>1980-02-01</v>
          </cell>
        </row>
        <row r="1926">
          <cell r="A1926" t="str">
            <v>Peterson,Trevor R</v>
          </cell>
          <cell r="B1926" t="str">
            <v>010860</v>
          </cell>
          <cell r="C1926" t="str">
            <v>Full-Time</v>
          </cell>
          <cell r="D1926" t="str">
            <v>UCU</v>
          </cell>
          <cell r="E1926">
            <v>40</v>
          </cell>
          <cell r="F1926" t="str">
            <v>5771</v>
          </cell>
          <cell r="G1926" t="str">
            <v>NE Lincoln Region</v>
          </cell>
          <cell r="H1926" t="str">
            <v>USU</v>
          </cell>
          <cell r="I1926" t="str">
            <v>CS</v>
          </cell>
          <cell r="J1926" t="str">
            <v>PNNEG</v>
          </cell>
          <cell r="K1926" t="str">
            <v>1109</v>
          </cell>
          <cell r="L1926" t="str">
            <v>NE-Lincoln</v>
          </cell>
          <cell r="M1926" t="str">
            <v>NE</v>
          </cell>
          <cell r="N1926" t="str">
            <v>1631</v>
          </cell>
          <cell r="O1926" t="str">
            <v>Meter Reader Utility (UN25)</v>
          </cell>
          <cell r="P1926" t="str">
            <v>25</v>
          </cell>
          <cell r="Q1926" t="str">
            <v>Nonexempt</v>
          </cell>
          <cell r="R1926" t="str">
            <v>2005-08-22</v>
          </cell>
          <cell r="S1926" t="str">
            <v/>
          </cell>
          <cell r="T1926" t="str">
            <v>2005-08-22</v>
          </cell>
        </row>
        <row r="1927">
          <cell r="A1927" t="str">
            <v>Pettigrew,Gregory A</v>
          </cell>
          <cell r="B1927" t="str">
            <v>007914</v>
          </cell>
          <cell r="C1927" t="str">
            <v>Full-Time</v>
          </cell>
          <cell r="D1927" t="str">
            <v>UCU</v>
          </cell>
          <cell r="E1927">
            <v>40</v>
          </cell>
          <cell r="F1927" t="str">
            <v>5355</v>
          </cell>
          <cell r="G1927" t="str">
            <v>St Joseph 2 Elec Network Ops</v>
          </cell>
          <cell r="H1927" t="str">
            <v>USU</v>
          </cell>
          <cell r="I1927" t="str">
            <v>OP</v>
          </cell>
          <cell r="J1927" t="str">
            <v>SJMOE</v>
          </cell>
          <cell r="K1927" t="str">
            <v>1278</v>
          </cell>
          <cell r="L1927" t="str">
            <v>MO-St Joseph - Atchison</v>
          </cell>
          <cell r="M1927" t="str">
            <v>MO</v>
          </cell>
          <cell r="N1927" t="str">
            <v>S1008</v>
          </cell>
          <cell r="O1927" t="str">
            <v>Lineman Journeyman Class "A"</v>
          </cell>
          <cell r="P1927" t="str">
            <v>13</v>
          </cell>
          <cell r="Q1927" t="str">
            <v>Nonexempt</v>
          </cell>
          <cell r="R1927" t="str">
            <v>1993-10-25</v>
          </cell>
          <cell r="S1927" t="str">
            <v/>
          </cell>
          <cell r="T1927" t="str">
            <v>1993-10-25</v>
          </cell>
        </row>
        <row r="1928">
          <cell r="A1928" t="str">
            <v>Petzoldt,Bridgett E</v>
          </cell>
          <cell r="B1928" t="str">
            <v>001396</v>
          </cell>
          <cell r="C1928" t="str">
            <v>Full-Time</v>
          </cell>
          <cell r="D1928" t="str">
            <v>UCU</v>
          </cell>
          <cell r="E1928">
            <v>40</v>
          </cell>
          <cell r="F1928" t="str">
            <v>6005</v>
          </cell>
          <cell r="G1928" t="str">
            <v>Service Guard Central Marketin</v>
          </cell>
          <cell r="H1928" t="str">
            <v>USU</v>
          </cell>
          <cell r="I1928" t="str">
            <v>BS</v>
          </cell>
          <cell r="J1928" t="str">
            <v>NETCO</v>
          </cell>
          <cell r="K1928" t="str">
            <v>1082</v>
          </cell>
          <cell r="L1928" t="str">
            <v>MO-Kansas City-W Ninth</v>
          </cell>
          <cell r="M1928" t="str">
            <v>MO</v>
          </cell>
          <cell r="N1928" t="str">
            <v>2503</v>
          </cell>
          <cell r="O1928" t="str">
            <v>Assoc Product Mgr</v>
          </cell>
          <cell r="P1928" t="str">
            <v>00</v>
          </cell>
          <cell r="Q1928" t="str">
            <v>Exempt</v>
          </cell>
          <cell r="R1928" t="str">
            <v>1998-04-20</v>
          </cell>
          <cell r="S1928" t="str">
            <v/>
          </cell>
          <cell r="T1928" t="str">
            <v>1998-04-20</v>
          </cell>
        </row>
        <row r="1929">
          <cell r="A1929" t="str">
            <v>Pflanz,Richard A</v>
          </cell>
          <cell r="B1929" t="str">
            <v>002133</v>
          </cell>
          <cell r="C1929" t="str">
            <v>Full-Time</v>
          </cell>
          <cell r="D1929" t="str">
            <v>UCU</v>
          </cell>
          <cell r="E1929">
            <v>40</v>
          </cell>
          <cell r="F1929" t="str">
            <v>5772</v>
          </cell>
          <cell r="G1929" t="str">
            <v>NE South Region</v>
          </cell>
          <cell r="H1929" t="str">
            <v>USU</v>
          </cell>
          <cell r="I1929" t="str">
            <v>CS</v>
          </cell>
          <cell r="J1929" t="str">
            <v>PNNEG</v>
          </cell>
          <cell r="K1929" t="str">
            <v>1106</v>
          </cell>
          <cell r="L1929" t="str">
            <v>NE-Crete</v>
          </cell>
          <cell r="M1929" t="str">
            <v>NE</v>
          </cell>
          <cell r="N1929" t="str">
            <v>1602</v>
          </cell>
          <cell r="O1929" t="str">
            <v>Spec Service Tech (UN25)</v>
          </cell>
          <cell r="P1929" t="str">
            <v>25</v>
          </cell>
          <cell r="Q1929" t="str">
            <v>Nonexempt</v>
          </cell>
          <cell r="R1929" t="str">
            <v>1993-12-16</v>
          </cell>
          <cell r="S1929" t="str">
            <v/>
          </cell>
          <cell r="T1929" t="str">
            <v>1994-07-01</v>
          </cell>
        </row>
        <row r="1930">
          <cell r="A1930" t="str">
            <v>Phegley,Greg J</v>
          </cell>
          <cell r="B1930" t="str">
            <v>002237</v>
          </cell>
          <cell r="C1930" t="str">
            <v>Full-Time</v>
          </cell>
          <cell r="D1930" t="str">
            <v>UCU</v>
          </cell>
          <cell r="E1930">
            <v>40</v>
          </cell>
          <cell r="F1930" t="str">
            <v>5824</v>
          </cell>
          <cell r="G1930" t="str">
            <v>Thief River Falls</v>
          </cell>
          <cell r="H1930" t="str">
            <v>USU</v>
          </cell>
          <cell r="I1930" t="str">
            <v>CS</v>
          </cell>
          <cell r="J1930" t="str">
            <v>NMMNG</v>
          </cell>
          <cell r="K1930" t="str">
            <v>1072</v>
          </cell>
          <cell r="L1930" t="str">
            <v>MN-Wadena</v>
          </cell>
          <cell r="M1930" t="str">
            <v>MN</v>
          </cell>
          <cell r="N1930" t="str">
            <v>1596</v>
          </cell>
          <cell r="O1930" t="str">
            <v>Service Tech Class 3 (UN26)</v>
          </cell>
          <cell r="P1930" t="str">
            <v>26</v>
          </cell>
          <cell r="Q1930" t="str">
            <v>Nonexempt</v>
          </cell>
          <cell r="R1930" t="str">
            <v>1991-04-30</v>
          </cell>
          <cell r="S1930" t="str">
            <v/>
          </cell>
          <cell r="T1930" t="str">
            <v>1991-04-30</v>
          </cell>
        </row>
        <row r="1931">
          <cell r="A1931" t="str">
            <v>Phelps,Kim G</v>
          </cell>
          <cell r="B1931" t="str">
            <v>001778</v>
          </cell>
          <cell r="C1931" t="str">
            <v>Full-Time</v>
          </cell>
          <cell r="D1931" t="str">
            <v>UCU</v>
          </cell>
          <cell r="E1931">
            <v>40</v>
          </cell>
          <cell r="F1931" t="str">
            <v>5832</v>
          </cell>
          <cell r="G1931" t="str">
            <v>Rochester</v>
          </cell>
          <cell r="H1931" t="str">
            <v>USU</v>
          </cell>
          <cell r="I1931" t="str">
            <v>CS</v>
          </cell>
          <cell r="J1931" t="str">
            <v>PNMNG</v>
          </cell>
          <cell r="K1931" t="str">
            <v>1068</v>
          </cell>
          <cell r="L1931" t="str">
            <v>MN-Rochester</v>
          </cell>
          <cell r="M1931" t="str">
            <v>MN</v>
          </cell>
          <cell r="N1931" t="str">
            <v>1138</v>
          </cell>
          <cell r="O1931" t="str">
            <v>Appliance Repair Technician</v>
          </cell>
          <cell r="P1931" t="str">
            <v>00</v>
          </cell>
          <cell r="Q1931" t="str">
            <v>Nonexempt</v>
          </cell>
          <cell r="R1931" t="str">
            <v>1979-06-18</v>
          </cell>
          <cell r="S1931" t="str">
            <v/>
          </cell>
          <cell r="T1931" t="str">
            <v>1979-12-06</v>
          </cell>
        </row>
        <row r="1932">
          <cell r="A1932" t="str">
            <v>Phillips,Mark E</v>
          </cell>
          <cell r="B1932" t="str">
            <v>008045</v>
          </cell>
          <cell r="C1932" t="str">
            <v>Full-Time</v>
          </cell>
          <cell r="D1932" t="str">
            <v>UCU</v>
          </cell>
          <cell r="E1932">
            <v>40</v>
          </cell>
          <cell r="F1932" t="str">
            <v>1060</v>
          </cell>
          <cell r="G1932" t="str">
            <v>Lake Road Common</v>
          </cell>
          <cell r="H1932" t="str">
            <v>USU</v>
          </cell>
          <cell r="I1932" t="str">
            <v>PS</v>
          </cell>
          <cell r="J1932" t="str">
            <v>SJMOE</v>
          </cell>
          <cell r="K1932" t="str">
            <v>1279</v>
          </cell>
          <cell r="L1932" t="str">
            <v>MO-St Joseph - Lake Road</v>
          </cell>
          <cell r="M1932" t="str">
            <v>MO</v>
          </cell>
          <cell r="N1932" t="str">
            <v>1786</v>
          </cell>
          <cell r="O1932" t="str">
            <v>Operations Supervisor - Plant</v>
          </cell>
          <cell r="P1932" t="str">
            <v>00</v>
          </cell>
          <cell r="Q1932" t="str">
            <v>Exempt</v>
          </cell>
          <cell r="R1932" t="str">
            <v>1990-03-12</v>
          </cell>
          <cell r="S1932" t="str">
            <v/>
          </cell>
          <cell r="T1932" t="str">
            <v>1990-03-12</v>
          </cell>
        </row>
        <row r="1933">
          <cell r="A1933" t="str">
            <v>Philpott,Larry S</v>
          </cell>
          <cell r="B1933" t="str">
            <v>000835</v>
          </cell>
          <cell r="C1933" t="str">
            <v>Full-Time</v>
          </cell>
          <cell r="D1933" t="str">
            <v>UCU</v>
          </cell>
          <cell r="E1933">
            <v>40</v>
          </cell>
          <cell r="F1933" t="str">
            <v>1003</v>
          </cell>
          <cell r="G1933" t="str">
            <v>Sibley General</v>
          </cell>
          <cell r="H1933" t="str">
            <v>USU</v>
          </cell>
          <cell r="I1933" t="str">
            <v>PS</v>
          </cell>
          <cell r="J1933" t="str">
            <v>MPMOE</v>
          </cell>
          <cell r="K1933" t="str">
            <v>1095</v>
          </cell>
          <cell r="L1933" t="str">
            <v>MO-Sibley</v>
          </cell>
          <cell r="M1933" t="str">
            <v>MO</v>
          </cell>
          <cell r="N1933" t="str">
            <v>U3191</v>
          </cell>
          <cell r="O1933" t="str">
            <v>Electrician Ralph Green Sibley</v>
          </cell>
          <cell r="P1933" t="str">
            <v>24</v>
          </cell>
          <cell r="Q1933" t="str">
            <v>Nonexempt</v>
          </cell>
          <cell r="R1933" t="str">
            <v>1971-06-23</v>
          </cell>
          <cell r="S1933" t="str">
            <v/>
          </cell>
          <cell r="T1933" t="str">
            <v>1971-06-23</v>
          </cell>
        </row>
        <row r="1934">
          <cell r="A1934" t="str">
            <v>Phipps,Steve W</v>
          </cell>
          <cell r="B1934" t="str">
            <v>010647</v>
          </cell>
          <cell r="C1934" t="str">
            <v>Full-Time</v>
          </cell>
          <cell r="D1934" t="str">
            <v>UCU</v>
          </cell>
          <cell r="E1934">
            <v>40</v>
          </cell>
          <cell r="F1934" t="str">
            <v>1008</v>
          </cell>
          <cell r="G1934" t="str">
            <v>Judson Large-Dodge City</v>
          </cell>
          <cell r="H1934" t="str">
            <v>USU</v>
          </cell>
          <cell r="I1934" t="str">
            <v>PS</v>
          </cell>
          <cell r="J1934" t="str">
            <v>WPKSE</v>
          </cell>
          <cell r="K1934" t="str">
            <v>1155</v>
          </cell>
          <cell r="L1934" t="str">
            <v>KS-Dodge City-Fort Dodge Rd</v>
          </cell>
          <cell r="M1934" t="str">
            <v>KS</v>
          </cell>
          <cell r="N1934" t="str">
            <v>1738</v>
          </cell>
          <cell r="O1934" t="str">
            <v>Operator Technician (UN22)</v>
          </cell>
          <cell r="P1934" t="str">
            <v>22</v>
          </cell>
          <cell r="Q1934" t="str">
            <v>Nonexempt</v>
          </cell>
          <cell r="R1934" t="str">
            <v>2005-01-19</v>
          </cell>
          <cell r="S1934" t="str">
            <v/>
          </cell>
          <cell r="T1934" t="str">
            <v>2005-01-19</v>
          </cell>
        </row>
        <row r="1935">
          <cell r="A1935" t="str">
            <v>Pickens,Charles E</v>
          </cell>
          <cell r="B1935" t="str">
            <v>001102</v>
          </cell>
          <cell r="C1935" t="str">
            <v>Full-Time</v>
          </cell>
          <cell r="D1935" t="str">
            <v>UCU</v>
          </cell>
          <cell r="E1935">
            <v>40</v>
          </cell>
          <cell r="F1935" t="str">
            <v>1003</v>
          </cell>
          <cell r="G1935" t="str">
            <v>Sibley General</v>
          </cell>
          <cell r="H1935" t="str">
            <v>USU</v>
          </cell>
          <cell r="I1935" t="str">
            <v>PS</v>
          </cell>
          <cell r="J1935" t="str">
            <v>MPMOE</v>
          </cell>
          <cell r="K1935" t="str">
            <v>1095</v>
          </cell>
          <cell r="L1935" t="str">
            <v>MO-Sibley</v>
          </cell>
          <cell r="M1935" t="str">
            <v>MO</v>
          </cell>
          <cell r="N1935" t="str">
            <v>U335</v>
          </cell>
          <cell r="O1935" t="str">
            <v>Utilityman</v>
          </cell>
          <cell r="P1935" t="str">
            <v>24</v>
          </cell>
          <cell r="Q1935" t="str">
            <v>Nonexempt</v>
          </cell>
          <cell r="R1935" t="str">
            <v>1979-01-10</v>
          </cell>
          <cell r="S1935" t="str">
            <v/>
          </cell>
          <cell r="T1935" t="str">
            <v>1979-01-10</v>
          </cell>
        </row>
        <row r="1936">
          <cell r="A1936" t="str">
            <v>Pierce,Larry D</v>
          </cell>
          <cell r="B1936" t="str">
            <v>003269</v>
          </cell>
          <cell r="C1936" t="str">
            <v>Full-Time</v>
          </cell>
          <cell r="D1936" t="str">
            <v>UCU</v>
          </cell>
          <cell r="E1936">
            <v>40</v>
          </cell>
          <cell r="F1936" t="str">
            <v>5254</v>
          </cell>
          <cell r="G1936" t="str">
            <v>Network Gas Stds &amp; Safety Trng</v>
          </cell>
          <cell r="H1936" t="str">
            <v>USU</v>
          </cell>
          <cell r="I1936" t="str">
            <v>NM</v>
          </cell>
          <cell r="J1936" t="str">
            <v>NETCO</v>
          </cell>
          <cell r="K1936" t="str">
            <v>1143</v>
          </cell>
          <cell r="L1936" t="str">
            <v>NE-Omaha-Capitol Ave</v>
          </cell>
          <cell r="M1936" t="str">
            <v>NE</v>
          </cell>
          <cell r="N1936" t="str">
            <v>2493</v>
          </cell>
          <cell r="O1936" t="str">
            <v>Safety Representative</v>
          </cell>
          <cell r="P1936" t="str">
            <v>00</v>
          </cell>
          <cell r="Q1936" t="str">
            <v>Exempt</v>
          </cell>
          <cell r="R1936" t="str">
            <v>1969-12-01</v>
          </cell>
          <cell r="S1936" t="str">
            <v/>
          </cell>
          <cell r="T1936" t="str">
            <v>1969-12-01</v>
          </cell>
        </row>
        <row r="1937">
          <cell r="A1937" t="str">
            <v>Pike,Gary L</v>
          </cell>
          <cell r="B1937" t="str">
            <v>001538</v>
          </cell>
          <cell r="C1937" t="str">
            <v>Full-Time</v>
          </cell>
          <cell r="D1937" t="str">
            <v>UCU</v>
          </cell>
          <cell r="E1937">
            <v>40</v>
          </cell>
          <cell r="F1937" t="str">
            <v>5832</v>
          </cell>
          <cell r="G1937" t="str">
            <v>Rochester</v>
          </cell>
          <cell r="H1937" t="str">
            <v>USU</v>
          </cell>
          <cell r="I1937" t="str">
            <v>CS</v>
          </cell>
          <cell r="J1937" t="str">
            <v>PNMNG</v>
          </cell>
          <cell r="K1937" t="str">
            <v>1068</v>
          </cell>
          <cell r="L1937" t="str">
            <v>MN-Rochester</v>
          </cell>
          <cell r="M1937" t="str">
            <v>MN</v>
          </cell>
          <cell r="N1937" t="str">
            <v>1138</v>
          </cell>
          <cell r="O1937" t="str">
            <v>Appliance Repair Technician</v>
          </cell>
          <cell r="P1937" t="str">
            <v>00</v>
          </cell>
          <cell r="Q1937" t="str">
            <v>Nonexempt</v>
          </cell>
          <cell r="R1937" t="str">
            <v>1974-04-16</v>
          </cell>
          <cell r="S1937" t="str">
            <v/>
          </cell>
          <cell r="T1937" t="str">
            <v>1974-04-16</v>
          </cell>
        </row>
        <row r="1938">
          <cell r="A1938" t="str">
            <v>Pinkston,Alvin D</v>
          </cell>
          <cell r="B1938" t="str">
            <v>010941</v>
          </cell>
          <cell r="C1938" t="str">
            <v>Full-Time</v>
          </cell>
          <cell r="D1938" t="str">
            <v>UCU</v>
          </cell>
          <cell r="E1938">
            <v>40</v>
          </cell>
          <cell r="F1938" t="str">
            <v>1021</v>
          </cell>
          <cell r="G1938" t="str">
            <v>W.N. Clark-Canon City General</v>
          </cell>
          <cell r="H1938" t="str">
            <v>USU</v>
          </cell>
          <cell r="I1938" t="str">
            <v>PS</v>
          </cell>
          <cell r="J1938" t="str">
            <v>WPCOE</v>
          </cell>
          <cell r="K1938" t="str">
            <v>1002</v>
          </cell>
          <cell r="L1938" t="str">
            <v>CO-Canon City-W 50 Hwy</v>
          </cell>
          <cell r="M1938" t="str">
            <v>CO</v>
          </cell>
          <cell r="N1938" t="str">
            <v>1803</v>
          </cell>
          <cell r="O1938" t="str">
            <v>Asst Plant Mgr</v>
          </cell>
          <cell r="P1938" t="str">
            <v>00</v>
          </cell>
          <cell r="Q1938" t="str">
            <v>Exempt</v>
          </cell>
          <cell r="R1938" t="str">
            <v>2005-11-28</v>
          </cell>
          <cell r="S1938" t="str">
            <v/>
          </cell>
          <cell r="T1938" t="str">
            <v>2005-11-28</v>
          </cell>
        </row>
        <row r="1939">
          <cell r="A1939" t="str">
            <v>Piper,Jeannie L</v>
          </cell>
          <cell r="B1939" t="str">
            <v>000738</v>
          </cell>
          <cell r="C1939" t="str">
            <v>Full-Time</v>
          </cell>
          <cell r="D1939" t="str">
            <v>UCU</v>
          </cell>
          <cell r="E1939">
            <v>40</v>
          </cell>
          <cell r="F1939" t="str">
            <v>5906</v>
          </cell>
          <cell r="G1939" t="str">
            <v>Blue Springs CS</v>
          </cell>
          <cell r="H1939" t="str">
            <v>USU</v>
          </cell>
          <cell r="I1939" t="str">
            <v>CS</v>
          </cell>
          <cell r="J1939" t="str">
            <v>MPMOE</v>
          </cell>
          <cell r="K1939" t="str">
            <v>1075</v>
          </cell>
          <cell r="L1939" t="str">
            <v>MO-Blue Springs</v>
          </cell>
          <cell r="M1939" t="str">
            <v>MO</v>
          </cell>
          <cell r="N1939" t="str">
            <v>U2475</v>
          </cell>
          <cell r="O1939" t="str">
            <v>SMR Grdm after 2yrs P 6/21/97</v>
          </cell>
          <cell r="P1939" t="str">
            <v>24</v>
          </cell>
          <cell r="Q1939" t="str">
            <v>Nonexempt</v>
          </cell>
          <cell r="R1939" t="str">
            <v>1986-02-18</v>
          </cell>
          <cell r="S1939" t="str">
            <v/>
          </cell>
          <cell r="T1939" t="str">
            <v>1986-02-18</v>
          </cell>
        </row>
        <row r="1940">
          <cell r="A1940" t="str">
            <v>Pittman,Ashley A</v>
          </cell>
          <cell r="B1940" t="str">
            <v>010764</v>
          </cell>
          <cell r="C1940" t="str">
            <v>Full-Time</v>
          </cell>
          <cell r="D1940" t="str">
            <v>UCU</v>
          </cell>
          <cell r="E1940">
            <v>40</v>
          </cell>
          <cell r="F1940" t="str">
            <v>5701</v>
          </cell>
          <cell r="G1940" t="str">
            <v>Cust Service Center-Lincoln</v>
          </cell>
          <cell r="H1940" t="str">
            <v>USU</v>
          </cell>
          <cell r="I1940" t="str">
            <v>CH</v>
          </cell>
          <cell r="J1940" t="str">
            <v>NETCO</v>
          </cell>
          <cell r="K1940" t="str">
            <v>1109</v>
          </cell>
          <cell r="L1940" t="str">
            <v>NE-Lincoln</v>
          </cell>
          <cell r="M1940" t="str">
            <v>NE</v>
          </cell>
          <cell r="N1940" t="str">
            <v>1629</v>
          </cell>
          <cell r="O1940" t="str">
            <v>Customer Serv Ctr Assoc (UN25)</v>
          </cell>
          <cell r="P1940" t="str">
            <v>25</v>
          </cell>
          <cell r="Q1940" t="str">
            <v>Nonexempt</v>
          </cell>
          <cell r="R1940" t="str">
            <v>2005-05-09</v>
          </cell>
          <cell r="S1940" t="str">
            <v/>
          </cell>
          <cell r="T1940" t="str">
            <v>2005-05-09</v>
          </cell>
        </row>
        <row r="1941">
          <cell r="A1941" t="str">
            <v>Pivonka,Andrew D</v>
          </cell>
          <cell r="B1941" t="str">
            <v>009382</v>
          </cell>
          <cell r="C1941" t="str">
            <v>Full-Time</v>
          </cell>
          <cell r="D1941" t="str">
            <v>UCU</v>
          </cell>
          <cell r="E1941">
            <v>40</v>
          </cell>
          <cell r="F1941" t="str">
            <v>5312</v>
          </cell>
          <cell r="G1941" t="str">
            <v>Central KS Elec Network Ops</v>
          </cell>
          <cell r="H1941" t="str">
            <v>USU</v>
          </cell>
          <cell r="I1941" t="str">
            <v>OP</v>
          </cell>
          <cell r="J1941" t="str">
            <v>WPKSE</v>
          </cell>
          <cell r="K1941" t="str">
            <v>1033</v>
          </cell>
          <cell r="L1941" t="str">
            <v>KS-Great Bend-Second Ave</v>
          </cell>
          <cell r="M1941" t="str">
            <v>KS</v>
          </cell>
          <cell r="N1941" t="str">
            <v>1705</v>
          </cell>
          <cell r="O1941" t="str">
            <v>Appren Lineman (UN22)</v>
          </cell>
          <cell r="P1941" t="str">
            <v>22</v>
          </cell>
          <cell r="Q1941" t="str">
            <v>Nonexempt</v>
          </cell>
          <cell r="R1941" t="str">
            <v>2001-12-10</v>
          </cell>
          <cell r="S1941" t="str">
            <v/>
          </cell>
          <cell r="T1941" t="str">
            <v>2001-12-10</v>
          </cell>
        </row>
        <row r="1942">
          <cell r="A1942" t="str">
            <v>Pogue,Tommy L</v>
          </cell>
          <cell r="B1942" t="str">
            <v>001425</v>
          </cell>
          <cell r="C1942" t="str">
            <v>Full-Time</v>
          </cell>
          <cell r="D1942" t="str">
            <v>UCU</v>
          </cell>
          <cell r="E1942">
            <v>40</v>
          </cell>
          <cell r="F1942" t="str">
            <v>5401</v>
          </cell>
          <cell r="G1942" t="str">
            <v>Woodland Park Gas Network Ops</v>
          </cell>
          <cell r="H1942" t="str">
            <v>USU</v>
          </cell>
          <cell r="I1942" t="str">
            <v>OP</v>
          </cell>
          <cell r="J1942" t="str">
            <v>PNCOG</v>
          </cell>
          <cell r="K1942" t="str">
            <v>1014</v>
          </cell>
          <cell r="L1942" t="str">
            <v>CO-Woodland Park</v>
          </cell>
          <cell r="M1942" t="str">
            <v>CO</v>
          </cell>
          <cell r="N1942" t="str">
            <v>1552</v>
          </cell>
          <cell r="O1942" t="str">
            <v>Lead Utility Service Tech</v>
          </cell>
          <cell r="P1942" t="str">
            <v>00</v>
          </cell>
          <cell r="Q1942" t="str">
            <v>Nonexempt</v>
          </cell>
          <cell r="R1942" t="str">
            <v>1989-03-01</v>
          </cell>
          <cell r="S1942" t="str">
            <v/>
          </cell>
          <cell r="T1942" t="str">
            <v>1989-03-01</v>
          </cell>
        </row>
        <row r="1943">
          <cell r="A1943" t="str">
            <v>Polzin,Diane E</v>
          </cell>
          <cell r="B1943" t="str">
            <v>001815</v>
          </cell>
          <cell r="C1943" t="str">
            <v>Full-Time</v>
          </cell>
          <cell r="D1943" t="str">
            <v>UCU</v>
          </cell>
          <cell r="E1943">
            <v>40</v>
          </cell>
          <cell r="F1943" t="str">
            <v>5452</v>
          </cell>
          <cell r="G1943" t="str">
            <v>Iowa Council Bluffs Net Ops</v>
          </cell>
          <cell r="H1943" t="str">
            <v>USU</v>
          </cell>
          <cell r="I1943" t="str">
            <v>OP</v>
          </cell>
          <cell r="J1943" t="str">
            <v>PNIAG</v>
          </cell>
          <cell r="K1943" t="str">
            <v>1015</v>
          </cell>
          <cell r="L1943" t="str">
            <v>IA-Council Bluffs-W Broadway</v>
          </cell>
          <cell r="M1943" t="str">
            <v>IA</v>
          </cell>
          <cell r="N1943" t="str">
            <v>1135</v>
          </cell>
          <cell r="O1943" t="str">
            <v>Customer Service Associate Fie</v>
          </cell>
          <cell r="P1943" t="str">
            <v>00</v>
          </cell>
          <cell r="Q1943" t="str">
            <v>Nonexempt</v>
          </cell>
          <cell r="R1943" t="str">
            <v>1991-05-06</v>
          </cell>
          <cell r="S1943" t="str">
            <v/>
          </cell>
          <cell r="T1943" t="str">
            <v>1991-05-06</v>
          </cell>
        </row>
        <row r="1944">
          <cell r="A1944" t="str">
            <v>Pool,Chad M</v>
          </cell>
          <cell r="B1944" t="str">
            <v>011102</v>
          </cell>
          <cell r="C1944" t="str">
            <v>Full-Time</v>
          </cell>
          <cell r="D1944" t="str">
            <v>UCU</v>
          </cell>
          <cell r="E1944">
            <v>40</v>
          </cell>
          <cell r="F1944" t="str">
            <v>5399</v>
          </cell>
          <cell r="G1944" t="str">
            <v>Fountain Gas Field Svcs</v>
          </cell>
          <cell r="H1944" t="str">
            <v>USU</v>
          </cell>
          <cell r="I1944" t="str">
            <v>OP</v>
          </cell>
          <cell r="J1944" t="str">
            <v>PNCOG</v>
          </cell>
          <cell r="K1944" t="str">
            <v>1006</v>
          </cell>
          <cell r="L1944" t="str">
            <v>CO-Fountain</v>
          </cell>
          <cell r="M1944" t="str">
            <v>CO</v>
          </cell>
          <cell r="N1944" t="str">
            <v>1531</v>
          </cell>
          <cell r="O1944" t="str">
            <v>Meter Reader</v>
          </cell>
          <cell r="P1944" t="str">
            <v>00</v>
          </cell>
          <cell r="Q1944" t="str">
            <v>Nonexempt</v>
          </cell>
          <cell r="R1944" t="str">
            <v>2006-06-26</v>
          </cell>
          <cell r="S1944" t="str">
            <v/>
          </cell>
          <cell r="T1944" t="str">
            <v>2006-06-26</v>
          </cell>
        </row>
        <row r="1945">
          <cell r="A1945" t="str">
            <v>Pool,Meredith K</v>
          </cell>
          <cell r="B1945" t="str">
            <v>009487</v>
          </cell>
          <cell r="C1945" t="str">
            <v>Full-Time</v>
          </cell>
          <cell r="D1945" t="str">
            <v>UCU</v>
          </cell>
          <cell r="E1945">
            <v>40</v>
          </cell>
          <cell r="F1945" t="str">
            <v>5709</v>
          </cell>
          <cell r="G1945" t="str">
            <v>Remittance Processing</v>
          </cell>
          <cell r="H1945" t="str">
            <v>USU</v>
          </cell>
          <cell r="I1945" t="str">
            <v>CI</v>
          </cell>
          <cell r="J1945" t="str">
            <v>NETCO</v>
          </cell>
          <cell r="K1945" t="str">
            <v>1000</v>
          </cell>
          <cell r="L1945" t="str">
            <v>MO-Raytown</v>
          </cell>
          <cell r="M1945" t="str">
            <v>MO</v>
          </cell>
          <cell r="N1945" t="str">
            <v>1067</v>
          </cell>
          <cell r="O1945" t="str">
            <v>Assoc Cust Svc Acct Svcs I</v>
          </cell>
          <cell r="P1945" t="str">
            <v>00</v>
          </cell>
          <cell r="Q1945" t="str">
            <v>Nonexempt</v>
          </cell>
          <cell r="R1945" t="str">
            <v>2002-01-28</v>
          </cell>
          <cell r="S1945" t="str">
            <v/>
          </cell>
          <cell r="T1945" t="str">
            <v>2002-01-28</v>
          </cell>
        </row>
        <row r="1946">
          <cell r="A1946" t="str">
            <v>Porter,Mitchell E</v>
          </cell>
          <cell r="B1946" t="str">
            <v>002124</v>
          </cell>
          <cell r="C1946" t="str">
            <v>Full-Time</v>
          </cell>
          <cell r="D1946" t="str">
            <v>UCU</v>
          </cell>
          <cell r="E1946">
            <v>40</v>
          </cell>
          <cell r="F1946" t="str">
            <v>5227</v>
          </cell>
          <cell r="G1946" t="str">
            <v>NE Business Operations</v>
          </cell>
          <cell r="H1946" t="str">
            <v>USU</v>
          </cell>
          <cell r="I1946" t="str">
            <v>NM</v>
          </cell>
          <cell r="J1946" t="str">
            <v>PNNEG</v>
          </cell>
          <cell r="K1946" t="str">
            <v>1109</v>
          </cell>
          <cell r="L1946" t="str">
            <v>NE-Lincoln</v>
          </cell>
          <cell r="M1946" t="str">
            <v>NE</v>
          </cell>
          <cell r="N1946" t="str">
            <v>3162</v>
          </cell>
          <cell r="O1946" t="str">
            <v>Coordinator Gas Ops (Cap Proj)</v>
          </cell>
          <cell r="P1946" t="str">
            <v>00</v>
          </cell>
          <cell r="Q1946" t="str">
            <v>Exempt</v>
          </cell>
          <cell r="R1946" t="str">
            <v>1977-04-25</v>
          </cell>
          <cell r="S1946" t="str">
            <v/>
          </cell>
          <cell r="T1946" t="str">
            <v>1977-04-25</v>
          </cell>
        </row>
        <row r="1947">
          <cell r="A1947" t="str">
            <v>Pospisil,Sandra K</v>
          </cell>
          <cell r="B1947" t="str">
            <v>002193</v>
          </cell>
          <cell r="C1947" t="str">
            <v>Full-Time</v>
          </cell>
          <cell r="D1947" t="str">
            <v>UCU</v>
          </cell>
          <cell r="E1947">
            <v>40</v>
          </cell>
          <cell r="F1947" t="str">
            <v>5715</v>
          </cell>
          <cell r="G1947" t="str">
            <v>Field Resources Center-Lincoln</v>
          </cell>
          <cell r="H1947" t="str">
            <v>USU</v>
          </cell>
          <cell r="I1947" t="str">
            <v>FR</v>
          </cell>
          <cell r="J1947" t="str">
            <v>NETCO</v>
          </cell>
          <cell r="K1947" t="str">
            <v>1109</v>
          </cell>
          <cell r="L1947" t="str">
            <v>NE-Lincoln</v>
          </cell>
          <cell r="M1947" t="str">
            <v>NE</v>
          </cell>
          <cell r="N1947" t="str">
            <v>2955</v>
          </cell>
          <cell r="O1947" t="str">
            <v>Field Resource Associate</v>
          </cell>
          <cell r="P1947" t="str">
            <v>00</v>
          </cell>
          <cell r="Q1947" t="str">
            <v>Nonexempt</v>
          </cell>
          <cell r="R1947" t="str">
            <v>1993-01-18</v>
          </cell>
          <cell r="S1947" t="str">
            <v/>
          </cell>
          <cell r="T1947" t="str">
            <v>1993-01-18</v>
          </cell>
        </row>
        <row r="1948">
          <cell r="A1948" t="str">
            <v>Post,Larry E</v>
          </cell>
          <cell r="B1948" t="str">
            <v>003336</v>
          </cell>
          <cell r="C1948" t="str">
            <v>Full-Time</v>
          </cell>
          <cell r="D1948" t="str">
            <v>UCU</v>
          </cell>
          <cell r="E1948">
            <v>40</v>
          </cell>
          <cell r="F1948" t="str">
            <v>5715</v>
          </cell>
          <cell r="G1948" t="str">
            <v>Field Resources Center-Lincoln</v>
          </cell>
          <cell r="H1948" t="str">
            <v>USU</v>
          </cell>
          <cell r="I1948" t="str">
            <v>FR</v>
          </cell>
          <cell r="J1948" t="str">
            <v>NETCO</v>
          </cell>
          <cell r="K1948" t="str">
            <v>1109</v>
          </cell>
          <cell r="L1948" t="str">
            <v>NE-Lincoln</v>
          </cell>
          <cell r="M1948" t="str">
            <v>NE</v>
          </cell>
          <cell r="N1948" t="str">
            <v>1145</v>
          </cell>
          <cell r="O1948" t="str">
            <v>Field Resource Planner</v>
          </cell>
          <cell r="P1948" t="str">
            <v>00</v>
          </cell>
          <cell r="Q1948" t="str">
            <v>Exempt</v>
          </cell>
          <cell r="R1948" t="str">
            <v>1998-12-14</v>
          </cell>
          <cell r="S1948" t="str">
            <v/>
          </cell>
          <cell r="T1948" t="str">
            <v>1998-12-14</v>
          </cell>
        </row>
        <row r="1949">
          <cell r="A1949" t="str">
            <v>Potter,Rodney D</v>
          </cell>
          <cell r="B1949" t="str">
            <v>010066</v>
          </cell>
          <cell r="C1949" t="str">
            <v>Full-Time</v>
          </cell>
          <cell r="D1949" t="str">
            <v>UCU</v>
          </cell>
          <cell r="E1949">
            <v>40</v>
          </cell>
          <cell r="F1949" t="str">
            <v>1060</v>
          </cell>
          <cell r="G1949" t="str">
            <v>Lake Road Common</v>
          </cell>
          <cell r="H1949" t="str">
            <v>USU</v>
          </cell>
          <cell r="I1949" t="str">
            <v>PS</v>
          </cell>
          <cell r="J1949" t="str">
            <v>SJMOE</v>
          </cell>
          <cell r="K1949" t="str">
            <v>1279</v>
          </cell>
          <cell r="L1949" t="str">
            <v>MO-St Joseph - Lake Road</v>
          </cell>
          <cell r="M1949" t="str">
            <v>MO</v>
          </cell>
          <cell r="N1949" t="str">
            <v>S0150</v>
          </cell>
          <cell r="O1949" t="str">
            <v>Instrument Technician</v>
          </cell>
          <cell r="P1949" t="str">
            <v>13</v>
          </cell>
          <cell r="Q1949" t="str">
            <v>Nonexempt</v>
          </cell>
          <cell r="R1949" t="str">
            <v>2003-05-05</v>
          </cell>
          <cell r="S1949" t="str">
            <v/>
          </cell>
          <cell r="T1949" t="str">
            <v>2003-05-05</v>
          </cell>
        </row>
        <row r="1950">
          <cell r="A1950" t="str">
            <v>Potts,Rick J</v>
          </cell>
          <cell r="B1950" t="str">
            <v>001711</v>
          </cell>
          <cell r="C1950" t="str">
            <v>Full-Time</v>
          </cell>
          <cell r="D1950" t="str">
            <v>UCU</v>
          </cell>
          <cell r="E1950">
            <v>40</v>
          </cell>
          <cell r="F1950" t="str">
            <v>5387</v>
          </cell>
          <cell r="G1950" t="str">
            <v>Liberal Gas Field Svcs</v>
          </cell>
          <cell r="H1950" t="str">
            <v>USU</v>
          </cell>
          <cell r="I1950" t="str">
            <v>OP</v>
          </cell>
          <cell r="J1950" t="str">
            <v>PNKSG</v>
          </cell>
          <cell r="K1950" t="str">
            <v>1306</v>
          </cell>
          <cell r="L1950" t="str">
            <v>KS-Liberal-General Welch</v>
          </cell>
          <cell r="M1950" t="str">
            <v>KS</v>
          </cell>
          <cell r="N1950" t="str">
            <v>1529</v>
          </cell>
          <cell r="O1950" t="str">
            <v>Utility Service Technician</v>
          </cell>
          <cell r="P1950" t="str">
            <v>00</v>
          </cell>
          <cell r="Q1950" t="str">
            <v>Nonexempt</v>
          </cell>
          <cell r="R1950" t="str">
            <v>1988-12-19</v>
          </cell>
          <cell r="S1950" t="str">
            <v/>
          </cell>
          <cell r="T1950" t="str">
            <v>1985-01-21</v>
          </cell>
        </row>
        <row r="1951">
          <cell r="A1951" t="str">
            <v>Powell,Celene M</v>
          </cell>
          <cell r="B1951" t="str">
            <v>005774</v>
          </cell>
          <cell r="C1951" t="str">
            <v>Full-Time</v>
          </cell>
          <cell r="D1951" t="str">
            <v>UCU</v>
          </cell>
          <cell r="E1951">
            <v>40</v>
          </cell>
          <cell r="F1951" t="str">
            <v>5726</v>
          </cell>
          <cell r="G1951" t="str">
            <v>Customer Account Correspondenc</v>
          </cell>
          <cell r="H1951" t="str">
            <v>USU</v>
          </cell>
          <cell r="I1951" t="str">
            <v>CI</v>
          </cell>
          <cell r="J1951" t="str">
            <v>NETCO</v>
          </cell>
          <cell r="K1951" t="str">
            <v>1000</v>
          </cell>
          <cell r="L1951" t="str">
            <v>MO-Raytown</v>
          </cell>
          <cell r="M1951" t="str">
            <v>MO</v>
          </cell>
          <cell r="N1951" t="str">
            <v>1067</v>
          </cell>
          <cell r="O1951" t="str">
            <v>Assoc Cust Svc Acct Svcs I</v>
          </cell>
          <cell r="P1951" t="str">
            <v>00</v>
          </cell>
          <cell r="Q1951" t="str">
            <v>Nonexempt</v>
          </cell>
          <cell r="R1951" t="str">
            <v>2000-01-31</v>
          </cell>
          <cell r="S1951" t="str">
            <v>2003-12-22</v>
          </cell>
          <cell r="T1951" t="str">
            <v>2000-12-22</v>
          </cell>
        </row>
        <row r="1952">
          <cell r="A1952" t="str">
            <v>Powers,Patricia A</v>
          </cell>
          <cell r="B1952" t="str">
            <v>001549</v>
          </cell>
          <cell r="C1952" t="str">
            <v>Full-Time</v>
          </cell>
          <cell r="D1952" t="str">
            <v>UCU</v>
          </cell>
          <cell r="E1952">
            <v>40</v>
          </cell>
          <cell r="F1952" t="str">
            <v>5227</v>
          </cell>
          <cell r="G1952" t="str">
            <v>NE Business Operations</v>
          </cell>
          <cell r="H1952" t="str">
            <v>USU</v>
          </cell>
          <cell r="I1952" t="str">
            <v>NM</v>
          </cell>
          <cell r="J1952" t="str">
            <v>PNNEG</v>
          </cell>
          <cell r="K1952" t="str">
            <v>1109</v>
          </cell>
          <cell r="L1952" t="str">
            <v>NE-Lincoln</v>
          </cell>
          <cell r="M1952" t="str">
            <v>NE</v>
          </cell>
          <cell r="N1952" t="str">
            <v>1003</v>
          </cell>
          <cell r="O1952" t="str">
            <v>Sr Admin Assist</v>
          </cell>
          <cell r="P1952" t="str">
            <v>00</v>
          </cell>
          <cell r="Q1952" t="str">
            <v>Nonexempt</v>
          </cell>
          <cell r="R1952" t="str">
            <v>1962-06-01</v>
          </cell>
          <cell r="S1952" t="str">
            <v/>
          </cell>
          <cell r="T1952" t="str">
            <v>1962-06-01</v>
          </cell>
        </row>
        <row r="1953">
          <cell r="A1953" t="str">
            <v>Powers,Sarah J</v>
          </cell>
          <cell r="B1953" t="str">
            <v>010232</v>
          </cell>
          <cell r="C1953" t="str">
            <v>Full-Time</v>
          </cell>
          <cell r="D1953" t="str">
            <v>UCU</v>
          </cell>
          <cell r="E1953">
            <v>40</v>
          </cell>
          <cell r="F1953" t="str">
            <v>5731</v>
          </cell>
          <cell r="G1953" t="str">
            <v>Iowa Council Bluffs Cust Serv</v>
          </cell>
          <cell r="H1953" t="str">
            <v>USU</v>
          </cell>
          <cell r="I1953" t="str">
            <v>CS</v>
          </cell>
          <cell r="J1953" t="str">
            <v>PNIAG</v>
          </cell>
          <cell r="K1953" t="str">
            <v>1015</v>
          </cell>
          <cell r="L1953" t="str">
            <v>IA-Council Bluffs-W Broadway</v>
          </cell>
          <cell r="M1953" t="str">
            <v>IA</v>
          </cell>
          <cell r="N1953" t="str">
            <v>3105</v>
          </cell>
          <cell r="O1953" t="str">
            <v>Meter Reader (UN28)</v>
          </cell>
          <cell r="P1953" t="str">
            <v>28</v>
          </cell>
          <cell r="Q1953" t="str">
            <v>Nonexempt</v>
          </cell>
          <cell r="R1953" t="str">
            <v>2003-09-29</v>
          </cell>
          <cell r="S1953" t="str">
            <v/>
          </cell>
          <cell r="T1953" t="str">
            <v>2003-09-29</v>
          </cell>
        </row>
        <row r="1954">
          <cell r="A1954" t="str">
            <v>Prater,Linda J</v>
          </cell>
          <cell r="B1954" t="str">
            <v>005826</v>
          </cell>
          <cell r="C1954" t="str">
            <v>Full-Time</v>
          </cell>
          <cell r="D1954" t="str">
            <v>UCU</v>
          </cell>
          <cell r="E1954">
            <v>40</v>
          </cell>
          <cell r="F1954" t="str">
            <v>4175</v>
          </cell>
          <cell r="G1954" t="str">
            <v>Disbursements</v>
          </cell>
          <cell r="H1954" t="str">
            <v>ESF</v>
          </cell>
          <cell r="I1954" t="str">
            <v>AT</v>
          </cell>
          <cell r="J1954" t="str">
            <v>AQLCP</v>
          </cell>
          <cell r="K1954" t="str">
            <v>1082</v>
          </cell>
          <cell r="L1954" t="str">
            <v>MO-Kansas City-W Ninth</v>
          </cell>
          <cell r="M1954" t="str">
            <v>MO</v>
          </cell>
          <cell r="N1954" t="str">
            <v>2272</v>
          </cell>
          <cell r="O1954" t="str">
            <v>Accounting Clerk</v>
          </cell>
          <cell r="P1954" t="str">
            <v>00</v>
          </cell>
          <cell r="Q1954" t="str">
            <v>Nonexempt</v>
          </cell>
          <cell r="R1954" t="str">
            <v>2000-03-06</v>
          </cell>
          <cell r="S1954" t="str">
            <v/>
          </cell>
          <cell r="T1954" t="str">
            <v>2000-03-06</v>
          </cell>
        </row>
        <row r="1955">
          <cell r="A1955" t="str">
            <v>Pratt,Kevin J</v>
          </cell>
          <cell r="B1955" t="str">
            <v>002036</v>
          </cell>
          <cell r="C1955" t="str">
            <v>Full-Time</v>
          </cell>
          <cell r="D1955" t="str">
            <v>UCU</v>
          </cell>
          <cell r="E1955">
            <v>40</v>
          </cell>
          <cell r="F1955" t="str">
            <v>6124</v>
          </cell>
          <cell r="G1955" t="str">
            <v>Community Relations MO</v>
          </cell>
          <cell r="H1955" t="str">
            <v>USU</v>
          </cell>
          <cell r="I1955" t="str">
            <v>CR</v>
          </cell>
          <cell r="J1955" t="str">
            <v>NETCO</v>
          </cell>
          <cell r="K1955" t="str">
            <v>1000</v>
          </cell>
          <cell r="L1955" t="str">
            <v>MO-Raytown</v>
          </cell>
          <cell r="M1955" t="str">
            <v>MO</v>
          </cell>
          <cell r="N1955" t="str">
            <v>3074F</v>
          </cell>
          <cell r="O1955" t="str">
            <v>Mgr External Affairs</v>
          </cell>
          <cell r="P1955" t="str">
            <v>00</v>
          </cell>
          <cell r="Q1955" t="str">
            <v>Exempt</v>
          </cell>
          <cell r="R1955" t="str">
            <v>1994-04-20</v>
          </cell>
          <cell r="S1955" t="str">
            <v/>
          </cell>
          <cell r="T1955" t="str">
            <v>1994-04-20</v>
          </cell>
        </row>
        <row r="1956">
          <cell r="A1956" t="str">
            <v>Prchal Jr,James</v>
          </cell>
          <cell r="B1956" t="str">
            <v>001891</v>
          </cell>
          <cell r="C1956" t="str">
            <v>Full-Time</v>
          </cell>
          <cell r="D1956" t="str">
            <v>UCU</v>
          </cell>
          <cell r="E1956">
            <v>40</v>
          </cell>
          <cell r="F1956" t="str">
            <v>5774</v>
          </cell>
          <cell r="G1956" t="str">
            <v>NE Omaha Region</v>
          </cell>
          <cell r="H1956" t="str">
            <v>USU</v>
          </cell>
          <cell r="I1956" t="str">
            <v>CS</v>
          </cell>
          <cell r="J1956" t="str">
            <v>PNNEG</v>
          </cell>
          <cell r="K1956" t="str">
            <v>1113</v>
          </cell>
          <cell r="L1956" t="str">
            <v>NE-Papillion</v>
          </cell>
          <cell r="M1956" t="str">
            <v>NE</v>
          </cell>
          <cell r="N1956" t="str">
            <v>1525</v>
          </cell>
          <cell r="O1956" t="str">
            <v>Operations Technician</v>
          </cell>
          <cell r="P1956" t="str">
            <v>00</v>
          </cell>
          <cell r="Q1956" t="str">
            <v>Nonexempt</v>
          </cell>
          <cell r="R1956" t="str">
            <v>1986-03-10</v>
          </cell>
          <cell r="S1956" t="str">
            <v/>
          </cell>
          <cell r="T1956" t="str">
            <v>1986-03-10</v>
          </cell>
        </row>
        <row r="1957">
          <cell r="A1957" t="str">
            <v>Preheim,Karin A</v>
          </cell>
          <cell r="B1957" t="str">
            <v>001323</v>
          </cell>
          <cell r="C1957" t="str">
            <v>Full-Time</v>
          </cell>
          <cell r="D1957" t="str">
            <v>UCU</v>
          </cell>
          <cell r="E1957">
            <v>40</v>
          </cell>
          <cell r="F1957" t="str">
            <v>5701</v>
          </cell>
          <cell r="G1957" t="str">
            <v>Cust Service Center-Lincoln</v>
          </cell>
          <cell r="H1957" t="str">
            <v>USU</v>
          </cell>
          <cell r="I1957" t="str">
            <v>CH</v>
          </cell>
          <cell r="J1957" t="str">
            <v>NETCO</v>
          </cell>
          <cell r="K1957" t="str">
            <v>1109</v>
          </cell>
          <cell r="L1957" t="str">
            <v>NE-Lincoln</v>
          </cell>
          <cell r="M1957" t="str">
            <v>NE</v>
          </cell>
          <cell r="N1957" t="str">
            <v>1060</v>
          </cell>
          <cell r="O1957" t="str">
            <v>Lead Cust Svcs Assoc CC</v>
          </cell>
          <cell r="P1957" t="str">
            <v>00</v>
          </cell>
          <cell r="Q1957" t="str">
            <v>Nonexempt</v>
          </cell>
          <cell r="R1957" t="str">
            <v>1997-07-16</v>
          </cell>
          <cell r="S1957" t="str">
            <v/>
          </cell>
          <cell r="T1957" t="str">
            <v>1997-07-16</v>
          </cell>
        </row>
        <row r="1958">
          <cell r="A1958" t="str">
            <v>Preucil,Nancy J</v>
          </cell>
          <cell r="B1958" t="str">
            <v>003242</v>
          </cell>
          <cell r="C1958" t="str">
            <v>Full-Time</v>
          </cell>
          <cell r="D1958" t="str">
            <v>UCU</v>
          </cell>
          <cell r="E1958">
            <v>40</v>
          </cell>
          <cell r="F1958" t="str">
            <v>5706</v>
          </cell>
          <cell r="G1958" t="str">
            <v>Billing-Omaha</v>
          </cell>
          <cell r="H1958" t="str">
            <v>USU</v>
          </cell>
          <cell r="I1958" t="str">
            <v>CI</v>
          </cell>
          <cell r="J1958" t="str">
            <v>NETCO</v>
          </cell>
          <cell r="K1958" t="str">
            <v>1143</v>
          </cell>
          <cell r="L1958" t="str">
            <v>NE-Omaha-Capitol Ave</v>
          </cell>
          <cell r="M1958" t="str">
            <v>NE</v>
          </cell>
          <cell r="N1958" t="str">
            <v>3098</v>
          </cell>
          <cell r="O1958" t="str">
            <v>Billing Analyst</v>
          </cell>
          <cell r="P1958" t="str">
            <v>00</v>
          </cell>
          <cell r="Q1958" t="str">
            <v>Nonexempt</v>
          </cell>
          <cell r="R1958" t="str">
            <v>1987-01-29</v>
          </cell>
          <cell r="S1958" t="str">
            <v/>
          </cell>
          <cell r="T1958" t="str">
            <v>1987-01-29</v>
          </cell>
        </row>
        <row r="1959">
          <cell r="A1959" t="str">
            <v>Prewitt,Linda S</v>
          </cell>
          <cell r="B1959" t="str">
            <v>007920</v>
          </cell>
          <cell r="C1959" t="str">
            <v>Full-Time</v>
          </cell>
          <cell r="D1959" t="str">
            <v>UCU</v>
          </cell>
          <cell r="E1959">
            <v>40</v>
          </cell>
          <cell r="F1959" t="str">
            <v>5358</v>
          </cell>
          <cell r="G1959" t="str">
            <v>North MO Elect Dist Mgmt</v>
          </cell>
          <cell r="H1959" t="str">
            <v>USU</v>
          </cell>
          <cell r="I1959" t="str">
            <v>DE</v>
          </cell>
          <cell r="J1959" t="str">
            <v>SJMOE</v>
          </cell>
          <cell r="K1959" t="str">
            <v>1278</v>
          </cell>
          <cell r="L1959" t="str">
            <v>MO-St Joseph - Atchison</v>
          </cell>
          <cell r="M1959" t="str">
            <v>MO</v>
          </cell>
          <cell r="N1959" t="str">
            <v>1003</v>
          </cell>
          <cell r="O1959" t="str">
            <v>Sr Admin Assist</v>
          </cell>
          <cell r="P1959" t="str">
            <v>00</v>
          </cell>
          <cell r="Q1959" t="str">
            <v>Nonexempt</v>
          </cell>
          <cell r="R1959" t="str">
            <v>1990-05-30</v>
          </cell>
          <cell r="S1959" t="str">
            <v/>
          </cell>
          <cell r="T1959" t="str">
            <v>1990-05-30</v>
          </cell>
        </row>
        <row r="1960">
          <cell r="A1960" t="str">
            <v>Price,Gary W</v>
          </cell>
          <cell r="B1960" t="str">
            <v>003361</v>
          </cell>
          <cell r="C1960" t="str">
            <v>Full-Time</v>
          </cell>
          <cell r="D1960" t="str">
            <v>UCU</v>
          </cell>
          <cell r="E1960">
            <v>40</v>
          </cell>
          <cell r="F1960" t="str">
            <v>5259</v>
          </cell>
          <cell r="G1960" t="str">
            <v>MO Electric Planning &amp; Design</v>
          </cell>
          <cell r="H1960" t="str">
            <v>USU</v>
          </cell>
          <cell r="I1960" t="str">
            <v>NM</v>
          </cell>
          <cell r="J1960" t="str">
            <v>MPMOE</v>
          </cell>
          <cell r="K1960" t="str">
            <v>1074</v>
          </cell>
          <cell r="L1960" t="str">
            <v>MO-Belton</v>
          </cell>
          <cell r="M1960" t="str">
            <v>MO</v>
          </cell>
          <cell r="N1960" t="str">
            <v>1896</v>
          </cell>
          <cell r="O1960" t="str">
            <v>Engineer III</v>
          </cell>
          <cell r="P1960" t="str">
            <v>00</v>
          </cell>
          <cell r="Q1960" t="str">
            <v>Exempt</v>
          </cell>
          <cell r="R1960" t="str">
            <v>1998-10-19</v>
          </cell>
          <cell r="S1960" t="str">
            <v/>
          </cell>
          <cell r="T1960" t="str">
            <v>1998-10-19</v>
          </cell>
        </row>
        <row r="1961">
          <cell r="A1961" t="str">
            <v>Priest,John W</v>
          </cell>
          <cell r="B1961" t="str">
            <v>001440</v>
          </cell>
          <cell r="C1961" t="str">
            <v>Full-Time</v>
          </cell>
          <cell r="D1961" t="str">
            <v>UCU</v>
          </cell>
          <cell r="E1961">
            <v>40</v>
          </cell>
          <cell r="F1961" t="str">
            <v>5387</v>
          </cell>
          <cell r="G1961" t="str">
            <v>Liberal Gas Field Svcs</v>
          </cell>
          <cell r="H1961" t="str">
            <v>USU</v>
          </cell>
          <cell r="I1961" t="str">
            <v>OP</v>
          </cell>
          <cell r="J1961" t="str">
            <v>PNKSG</v>
          </cell>
          <cell r="K1961" t="str">
            <v>1178</v>
          </cell>
          <cell r="L1961" t="str">
            <v>KS-Elkhart</v>
          </cell>
          <cell r="M1961" t="str">
            <v>KS</v>
          </cell>
          <cell r="N1961" t="str">
            <v>1138</v>
          </cell>
          <cell r="O1961" t="str">
            <v>Appliance Repair Technician</v>
          </cell>
          <cell r="P1961" t="str">
            <v>00</v>
          </cell>
          <cell r="Q1961" t="str">
            <v>Nonexempt</v>
          </cell>
          <cell r="R1961" t="str">
            <v>1996-08-19</v>
          </cell>
          <cell r="S1961" t="str">
            <v/>
          </cell>
          <cell r="T1961" t="str">
            <v>1996-08-19</v>
          </cell>
        </row>
        <row r="1962">
          <cell r="A1962" t="str">
            <v>Pritchett,Kermit S</v>
          </cell>
          <cell r="B1962" t="str">
            <v>001075</v>
          </cell>
          <cell r="C1962" t="str">
            <v>Full-Time</v>
          </cell>
          <cell r="D1962" t="str">
            <v>UCU</v>
          </cell>
          <cell r="E1962">
            <v>40</v>
          </cell>
          <cell r="F1962" t="str">
            <v>5897</v>
          </cell>
          <cell r="G1962" t="str">
            <v>Nevada CS</v>
          </cell>
          <cell r="H1962" t="str">
            <v>USU</v>
          </cell>
          <cell r="I1962" t="str">
            <v>CS</v>
          </cell>
          <cell r="J1962" t="str">
            <v>MPMOE</v>
          </cell>
          <cell r="K1962" t="str">
            <v>1088</v>
          </cell>
          <cell r="L1962" t="str">
            <v>MO-Nevada-N Osage</v>
          </cell>
          <cell r="M1962" t="str">
            <v>MO</v>
          </cell>
          <cell r="N1962" t="str">
            <v>U2011</v>
          </cell>
          <cell r="O1962" t="str">
            <v>Customer Serviceman in Trg</v>
          </cell>
          <cell r="P1962" t="str">
            <v>24</v>
          </cell>
          <cell r="Q1962" t="str">
            <v>Nonexempt</v>
          </cell>
          <cell r="R1962" t="str">
            <v>1973-01-24</v>
          </cell>
          <cell r="S1962" t="str">
            <v/>
          </cell>
          <cell r="T1962" t="str">
            <v>1973-01-24</v>
          </cell>
        </row>
        <row r="1963">
          <cell r="A1963" t="str">
            <v>Prochaska,Ann M</v>
          </cell>
          <cell r="B1963" t="str">
            <v>001374</v>
          </cell>
          <cell r="C1963" t="str">
            <v>Full-Time</v>
          </cell>
          <cell r="D1963" t="str">
            <v>UCU</v>
          </cell>
          <cell r="E1963">
            <v>40</v>
          </cell>
          <cell r="F1963" t="str">
            <v>5715</v>
          </cell>
          <cell r="G1963" t="str">
            <v>Field Resources Center-Lincoln</v>
          </cell>
          <cell r="H1963" t="str">
            <v>USU</v>
          </cell>
          <cell r="I1963" t="str">
            <v>FR</v>
          </cell>
          <cell r="J1963" t="str">
            <v>NETCO</v>
          </cell>
          <cell r="K1963" t="str">
            <v>1109</v>
          </cell>
          <cell r="L1963" t="str">
            <v>NE-Lincoln</v>
          </cell>
          <cell r="M1963" t="str">
            <v>NE</v>
          </cell>
          <cell r="N1963" t="str">
            <v>2955</v>
          </cell>
          <cell r="O1963" t="str">
            <v>Field Resource Associate</v>
          </cell>
          <cell r="P1963" t="str">
            <v>00</v>
          </cell>
          <cell r="Q1963" t="str">
            <v>Nonexempt</v>
          </cell>
          <cell r="R1963" t="str">
            <v>1997-04-01</v>
          </cell>
          <cell r="S1963" t="str">
            <v/>
          </cell>
          <cell r="T1963" t="str">
            <v>1997-04-01</v>
          </cell>
        </row>
        <row r="1964">
          <cell r="A1964" t="str">
            <v>Prochnow,Lola M</v>
          </cell>
          <cell r="B1964" t="str">
            <v>001713</v>
          </cell>
          <cell r="C1964" t="str">
            <v>Full-Time</v>
          </cell>
          <cell r="D1964" t="str">
            <v>UCU</v>
          </cell>
          <cell r="E1964">
            <v>40</v>
          </cell>
          <cell r="F1964" t="str">
            <v>5771</v>
          </cell>
          <cell r="G1964" t="str">
            <v>NE Lincoln Region</v>
          </cell>
          <cell r="H1964" t="str">
            <v>USU</v>
          </cell>
          <cell r="I1964" t="str">
            <v>CS</v>
          </cell>
          <cell r="J1964" t="str">
            <v>PNNEG</v>
          </cell>
          <cell r="K1964" t="str">
            <v>1109</v>
          </cell>
          <cell r="L1964" t="str">
            <v>NE-Lincoln</v>
          </cell>
          <cell r="M1964" t="str">
            <v>NE</v>
          </cell>
          <cell r="N1964" t="str">
            <v>1628</v>
          </cell>
          <cell r="O1964" t="str">
            <v>Customer Service Support (UN25</v>
          </cell>
          <cell r="P1964" t="str">
            <v>25</v>
          </cell>
          <cell r="Q1964" t="str">
            <v>Nonexempt</v>
          </cell>
          <cell r="R1964" t="str">
            <v>1971-03-08</v>
          </cell>
          <cell r="S1964" t="str">
            <v/>
          </cell>
          <cell r="T1964" t="str">
            <v>1971-03-08</v>
          </cell>
        </row>
        <row r="1965">
          <cell r="A1965" t="str">
            <v>Proksel,Timothy P</v>
          </cell>
          <cell r="B1965" t="str">
            <v>002295</v>
          </cell>
          <cell r="C1965" t="str">
            <v>Full-Time</v>
          </cell>
          <cell r="D1965" t="str">
            <v>UCU</v>
          </cell>
          <cell r="E1965">
            <v>40</v>
          </cell>
          <cell r="F1965" t="str">
            <v>5227</v>
          </cell>
          <cell r="G1965" t="str">
            <v>NE Business Operations</v>
          </cell>
          <cell r="H1965" t="str">
            <v>USU</v>
          </cell>
          <cell r="I1965" t="str">
            <v>NM</v>
          </cell>
          <cell r="J1965" t="str">
            <v>PNNEG</v>
          </cell>
          <cell r="K1965" t="str">
            <v>1109</v>
          </cell>
          <cell r="L1965" t="str">
            <v>NE-Lincoln</v>
          </cell>
          <cell r="M1965" t="str">
            <v>NE</v>
          </cell>
          <cell r="N1965" t="str">
            <v>3179</v>
          </cell>
          <cell r="O1965" t="str">
            <v>State Compliance Specialist</v>
          </cell>
          <cell r="P1965" t="str">
            <v>00</v>
          </cell>
          <cell r="Q1965" t="str">
            <v>Exempt</v>
          </cell>
          <cell r="R1965" t="str">
            <v>1992-02-01</v>
          </cell>
          <cell r="S1965" t="str">
            <v/>
          </cell>
          <cell r="T1965" t="str">
            <v>1992-02-01</v>
          </cell>
        </row>
        <row r="1966">
          <cell r="A1966" t="str">
            <v>Protzman Jr,William L</v>
          </cell>
          <cell r="B1966" t="str">
            <v>008047</v>
          </cell>
          <cell r="C1966" t="str">
            <v>Full-Time</v>
          </cell>
          <cell r="D1966" t="str">
            <v>UCU</v>
          </cell>
          <cell r="E1966">
            <v>40</v>
          </cell>
          <cell r="F1966" t="str">
            <v>5570</v>
          </cell>
          <cell r="G1966" t="str">
            <v>Materials Mgmt-MO SJLP</v>
          </cell>
          <cell r="H1966" t="str">
            <v>USU</v>
          </cell>
          <cell r="I1966" t="str">
            <v>MM</v>
          </cell>
          <cell r="J1966" t="str">
            <v>NETCO</v>
          </cell>
          <cell r="K1966" t="str">
            <v>1280</v>
          </cell>
          <cell r="L1966" t="str">
            <v>MO-Maryville</v>
          </cell>
          <cell r="M1966" t="str">
            <v>MO</v>
          </cell>
          <cell r="N1966" t="str">
            <v>S5905</v>
          </cell>
          <cell r="O1966" t="str">
            <v>Storekeeper</v>
          </cell>
          <cell r="P1966" t="str">
            <v>13</v>
          </cell>
          <cell r="Q1966" t="str">
            <v>Nonexempt</v>
          </cell>
          <cell r="R1966" t="str">
            <v>1969-05-19</v>
          </cell>
          <cell r="S1966" t="str">
            <v/>
          </cell>
          <cell r="T1966" t="str">
            <v>1969-05-19</v>
          </cell>
        </row>
        <row r="1967">
          <cell r="A1967" t="str">
            <v>Prouty,Pamela J</v>
          </cell>
          <cell r="B1967" t="str">
            <v>003565</v>
          </cell>
          <cell r="C1967" t="str">
            <v>Full-Time</v>
          </cell>
          <cell r="D1967" t="str">
            <v>UCU</v>
          </cell>
          <cell r="E1967">
            <v>40</v>
          </cell>
          <cell r="F1967" t="str">
            <v>5332</v>
          </cell>
          <cell r="G1967" t="str">
            <v>West MO Elec District Manager</v>
          </cell>
          <cell r="H1967" t="str">
            <v>USU</v>
          </cell>
          <cell r="I1967" t="str">
            <v>OP</v>
          </cell>
          <cell r="J1967" t="str">
            <v>MPMOE</v>
          </cell>
          <cell r="K1967" t="str">
            <v>1085</v>
          </cell>
          <cell r="L1967" t="str">
            <v>MO-Lee's Summit-SE Hamblen Rd</v>
          </cell>
          <cell r="M1967" t="str">
            <v>MO</v>
          </cell>
          <cell r="N1967" t="str">
            <v>2328</v>
          </cell>
          <cell r="O1967" t="str">
            <v>Construction Coordinator</v>
          </cell>
          <cell r="P1967" t="str">
            <v>00</v>
          </cell>
          <cell r="Q1967" t="str">
            <v>Exempt</v>
          </cell>
          <cell r="R1967" t="str">
            <v>1983-06-20</v>
          </cell>
          <cell r="S1967" t="str">
            <v/>
          </cell>
          <cell r="T1967" t="str">
            <v>1987-03-18</v>
          </cell>
        </row>
        <row r="1968">
          <cell r="A1968" t="str">
            <v>Provost Jr,Harry D</v>
          </cell>
          <cell r="B1968" t="str">
            <v>009616</v>
          </cell>
          <cell r="C1968" t="str">
            <v>Full-Time</v>
          </cell>
          <cell r="D1968" t="str">
            <v>UCU</v>
          </cell>
          <cell r="E1968">
            <v>40</v>
          </cell>
          <cell r="F1968" t="str">
            <v>4175</v>
          </cell>
          <cell r="G1968" t="str">
            <v>Disbursements</v>
          </cell>
          <cell r="H1968" t="str">
            <v>ESF</v>
          </cell>
          <cell r="I1968" t="str">
            <v>AT</v>
          </cell>
          <cell r="J1968" t="str">
            <v>AQLCP</v>
          </cell>
          <cell r="K1968" t="str">
            <v>1082</v>
          </cell>
          <cell r="L1968" t="str">
            <v>MO-Kansas City-W Ninth</v>
          </cell>
          <cell r="M1968" t="str">
            <v>MO</v>
          </cell>
          <cell r="N1968" t="str">
            <v>1022</v>
          </cell>
          <cell r="O1968" t="str">
            <v>Sr Accounting Clerk</v>
          </cell>
          <cell r="P1968" t="str">
            <v>00</v>
          </cell>
          <cell r="Q1968" t="str">
            <v>Nonexempt</v>
          </cell>
          <cell r="R1968" t="str">
            <v>2002-04-08</v>
          </cell>
          <cell r="S1968" t="str">
            <v>2003-10-28</v>
          </cell>
          <cell r="T1968" t="str">
            <v>2002-10-27</v>
          </cell>
        </row>
        <row r="1969">
          <cell r="A1969" t="str">
            <v>Prowell,Allyson B</v>
          </cell>
          <cell r="B1969" t="str">
            <v>010474</v>
          </cell>
          <cell r="C1969" t="str">
            <v>Full-Time</v>
          </cell>
          <cell r="D1969" t="str">
            <v>UCU</v>
          </cell>
          <cell r="E1969">
            <v>40</v>
          </cell>
          <cell r="F1969" t="str">
            <v>5702</v>
          </cell>
          <cell r="G1969" t="str">
            <v>Customer Srv Ctr-Raytown</v>
          </cell>
          <cell r="H1969" t="str">
            <v>USU</v>
          </cell>
          <cell r="I1969" t="str">
            <v>CH</v>
          </cell>
          <cell r="J1969" t="str">
            <v>NETCO</v>
          </cell>
          <cell r="K1969" t="str">
            <v>1000</v>
          </cell>
          <cell r="L1969" t="str">
            <v>MO-Raytown</v>
          </cell>
          <cell r="M1969" t="str">
            <v>MO</v>
          </cell>
          <cell r="N1969" t="str">
            <v>1047</v>
          </cell>
          <cell r="O1969" t="str">
            <v>Customer Service Associate CC</v>
          </cell>
          <cell r="P1969" t="str">
            <v>00</v>
          </cell>
          <cell r="Q1969" t="str">
            <v>Nonexempt</v>
          </cell>
          <cell r="R1969" t="str">
            <v>2004-06-21</v>
          </cell>
          <cell r="S1969" t="str">
            <v/>
          </cell>
          <cell r="T1969" t="str">
            <v>2004-06-21</v>
          </cell>
        </row>
        <row r="1970">
          <cell r="A1970" t="str">
            <v>Puett,Marcus A</v>
          </cell>
          <cell r="B1970" t="str">
            <v>010584</v>
          </cell>
          <cell r="C1970" t="str">
            <v>Full-Time</v>
          </cell>
          <cell r="D1970" t="str">
            <v>UCU</v>
          </cell>
          <cell r="E1970">
            <v>40</v>
          </cell>
          <cell r="F1970" t="str">
            <v>5771</v>
          </cell>
          <cell r="G1970" t="str">
            <v>NE Lincoln Region</v>
          </cell>
          <cell r="H1970" t="str">
            <v>USU</v>
          </cell>
          <cell r="I1970" t="str">
            <v>CS</v>
          </cell>
          <cell r="J1970" t="str">
            <v>PNNEG</v>
          </cell>
          <cell r="K1970" t="str">
            <v>1109</v>
          </cell>
          <cell r="L1970" t="str">
            <v>NE-Lincoln</v>
          </cell>
          <cell r="M1970" t="str">
            <v>NE</v>
          </cell>
          <cell r="N1970" t="str">
            <v>1604</v>
          </cell>
          <cell r="O1970" t="str">
            <v>Service Tech B (UN25)</v>
          </cell>
          <cell r="P1970" t="str">
            <v>25</v>
          </cell>
          <cell r="Q1970" t="str">
            <v>Nonexempt</v>
          </cell>
          <cell r="R1970" t="str">
            <v>2004-09-20</v>
          </cell>
          <cell r="S1970" t="str">
            <v/>
          </cell>
          <cell r="T1970" t="str">
            <v>2004-09-20</v>
          </cell>
        </row>
        <row r="1971">
          <cell r="A1971" t="str">
            <v>Purdy,Bernie Joe</v>
          </cell>
          <cell r="B1971" t="str">
            <v>000741</v>
          </cell>
          <cell r="C1971" t="str">
            <v>Full-Time</v>
          </cell>
          <cell r="D1971" t="str">
            <v>UCU</v>
          </cell>
          <cell r="E1971">
            <v>40</v>
          </cell>
          <cell r="F1971" t="str">
            <v>1003</v>
          </cell>
          <cell r="G1971" t="str">
            <v>Sibley General</v>
          </cell>
          <cell r="H1971" t="str">
            <v>USU</v>
          </cell>
          <cell r="I1971" t="str">
            <v>PS</v>
          </cell>
          <cell r="J1971" t="str">
            <v>MPMOE</v>
          </cell>
          <cell r="K1971" t="str">
            <v>1095</v>
          </cell>
          <cell r="L1971" t="str">
            <v>MO-Sibley</v>
          </cell>
          <cell r="M1971" t="str">
            <v>MO</v>
          </cell>
          <cell r="N1971" t="str">
            <v>U308</v>
          </cell>
          <cell r="O1971" t="str">
            <v>Operator Sibley</v>
          </cell>
          <cell r="P1971" t="str">
            <v>24</v>
          </cell>
          <cell r="Q1971" t="str">
            <v>Nonexempt</v>
          </cell>
          <cell r="R1971" t="str">
            <v>1970-03-30</v>
          </cell>
          <cell r="S1971" t="str">
            <v/>
          </cell>
          <cell r="T1971" t="str">
            <v>1970-03-30</v>
          </cell>
        </row>
        <row r="1972">
          <cell r="A1972" t="str">
            <v>Purdy,Larry G</v>
          </cell>
          <cell r="B1972" t="str">
            <v>000572</v>
          </cell>
          <cell r="C1972" t="str">
            <v>Full-Time</v>
          </cell>
          <cell r="D1972" t="str">
            <v>UCU</v>
          </cell>
          <cell r="E1972">
            <v>40</v>
          </cell>
          <cell r="F1972" t="str">
            <v>1008</v>
          </cell>
          <cell r="G1972" t="str">
            <v>Judson Large-Dodge City</v>
          </cell>
          <cell r="H1972" t="str">
            <v>USU</v>
          </cell>
          <cell r="I1972" t="str">
            <v>PS</v>
          </cell>
          <cell r="J1972" t="str">
            <v>WPKSE</v>
          </cell>
          <cell r="K1972" t="str">
            <v>1155</v>
          </cell>
          <cell r="L1972" t="str">
            <v>KS-Dodge City-Fort Dodge Rd</v>
          </cell>
          <cell r="M1972" t="str">
            <v>KS</v>
          </cell>
          <cell r="N1972" t="str">
            <v>1738</v>
          </cell>
          <cell r="O1972" t="str">
            <v>Operator Technician (UN22)</v>
          </cell>
          <cell r="P1972" t="str">
            <v>22</v>
          </cell>
          <cell r="Q1972" t="str">
            <v>Nonexempt</v>
          </cell>
          <cell r="R1972" t="str">
            <v>1995-06-19</v>
          </cell>
          <cell r="S1972" t="str">
            <v/>
          </cell>
          <cell r="T1972" t="str">
            <v>1995-06-19</v>
          </cell>
        </row>
        <row r="1973">
          <cell r="A1973" t="str">
            <v>Purvis,Brady N</v>
          </cell>
          <cell r="B1973" t="str">
            <v>011067</v>
          </cell>
          <cell r="C1973" t="str">
            <v>Full-Time</v>
          </cell>
          <cell r="D1973" t="str">
            <v>UCU</v>
          </cell>
          <cell r="E1973">
            <v>40</v>
          </cell>
          <cell r="F1973" t="str">
            <v>5354</v>
          </cell>
          <cell r="G1973" t="str">
            <v>St Joseph 1 Elec Network Ops</v>
          </cell>
          <cell r="H1973" t="str">
            <v>USU</v>
          </cell>
          <cell r="I1973" t="str">
            <v>OP</v>
          </cell>
          <cell r="J1973" t="str">
            <v>SJMOE</v>
          </cell>
          <cell r="K1973" t="str">
            <v>1278</v>
          </cell>
          <cell r="L1973" t="str">
            <v>MO-St Joseph - Atchison</v>
          </cell>
          <cell r="M1973" t="str">
            <v>MO</v>
          </cell>
          <cell r="N1973" t="str">
            <v>S1017</v>
          </cell>
          <cell r="O1973" t="str">
            <v>Lineman Apprentice Grade 3</v>
          </cell>
          <cell r="P1973" t="str">
            <v>13</v>
          </cell>
          <cell r="Q1973" t="str">
            <v>Nonexempt</v>
          </cell>
          <cell r="R1973" t="str">
            <v>2006-05-23</v>
          </cell>
          <cell r="S1973" t="str">
            <v/>
          </cell>
          <cell r="T1973" t="str">
            <v>2006-05-23</v>
          </cell>
        </row>
        <row r="1974">
          <cell r="A1974" t="str">
            <v>Quade,Pedro G</v>
          </cell>
          <cell r="B1974" t="str">
            <v>010452</v>
          </cell>
          <cell r="C1974" t="str">
            <v>Full-Time</v>
          </cell>
          <cell r="D1974" t="str">
            <v>UCU</v>
          </cell>
          <cell r="E1974">
            <v>40</v>
          </cell>
          <cell r="F1974" t="str">
            <v>1021</v>
          </cell>
          <cell r="G1974" t="str">
            <v>W.N. Clark-Canon City General</v>
          </cell>
          <cell r="H1974" t="str">
            <v>USU</v>
          </cell>
          <cell r="I1974" t="str">
            <v>PS</v>
          </cell>
          <cell r="J1974" t="str">
            <v>WPCOE</v>
          </cell>
          <cell r="K1974" t="str">
            <v>1002</v>
          </cell>
          <cell r="L1974" t="str">
            <v>CO-Canon City-W 50 Hwy</v>
          </cell>
          <cell r="M1974" t="str">
            <v>CO</v>
          </cell>
          <cell r="N1974" t="str">
            <v>2621</v>
          </cell>
          <cell r="O1974" t="str">
            <v>Operations Technician (UN 21)</v>
          </cell>
          <cell r="P1974" t="str">
            <v>21</v>
          </cell>
          <cell r="Q1974" t="str">
            <v>Nonexempt</v>
          </cell>
          <cell r="R1974" t="str">
            <v>2004-06-01</v>
          </cell>
          <cell r="S1974" t="str">
            <v/>
          </cell>
          <cell r="T1974" t="str">
            <v>2004-06-01</v>
          </cell>
        </row>
        <row r="1975">
          <cell r="A1975" t="str">
            <v>Qualkinbush,Robert A</v>
          </cell>
          <cell r="B1975" t="str">
            <v>000984</v>
          </cell>
          <cell r="C1975" t="str">
            <v>Full-Time</v>
          </cell>
          <cell r="D1975" t="str">
            <v>UCU</v>
          </cell>
          <cell r="E1975">
            <v>40</v>
          </cell>
          <cell r="F1975" t="str">
            <v>1004</v>
          </cell>
          <cell r="G1975" t="str">
            <v>Greenwood - General</v>
          </cell>
          <cell r="H1975" t="str">
            <v>USU</v>
          </cell>
          <cell r="I1975" t="str">
            <v>PS</v>
          </cell>
          <cell r="J1975" t="str">
            <v>MPMOE</v>
          </cell>
          <cell r="K1975" t="str">
            <v>1079</v>
          </cell>
          <cell r="L1975" t="str">
            <v>MO-Greenwood</v>
          </cell>
          <cell r="M1975" t="str">
            <v>MO</v>
          </cell>
          <cell r="N1975" t="str">
            <v>1787</v>
          </cell>
          <cell r="O1975" t="str">
            <v>Technician Supervisor</v>
          </cell>
          <cell r="P1975" t="str">
            <v>00</v>
          </cell>
          <cell r="Q1975" t="str">
            <v>Exempt</v>
          </cell>
          <cell r="R1975" t="str">
            <v>1981-04-06</v>
          </cell>
          <cell r="S1975" t="str">
            <v/>
          </cell>
          <cell r="T1975" t="str">
            <v>1981-04-06</v>
          </cell>
        </row>
        <row r="1976">
          <cell r="A1976" t="str">
            <v>Quigg,John A</v>
          </cell>
          <cell r="B1976" t="str">
            <v>000598</v>
          </cell>
          <cell r="C1976" t="str">
            <v>Full-Time</v>
          </cell>
          <cell r="D1976" t="str">
            <v>UCU</v>
          </cell>
          <cell r="E1976">
            <v>40</v>
          </cell>
          <cell r="F1976" t="str">
            <v>5371</v>
          </cell>
          <cell r="G1976" t="str">
            <v>KS Substation Maintenance</v>
          </cell>
          <cell r="H1976" t="str">
            <v>USU</v>
          </cell>
          <cell r="I1976" t="str">
            <v>OP</v>
          </cell>
          <cell r="J1976" t="str">
            <v>WPKSE</v>
          </cell>
          <cell r="K1976" t="str">
            <v>1037</v>
          </cell>
          <cell r="L1976" t="str">
            <v>KS-Harper</v>
          </cell>
          <cell r="M1976" t="str">
            <v>KS</v>
          </cell>
          <cell r="N1976" t="str">
            <v>1907</v>
          </cell>
          <cell r="O1976" t="str">
            <v>Substation Maintenance Tech</v>
          </cell>
          <cell r="P1976" t="str">
            <v>00</v>
          </cell>
          <cell r="Q1976" t="str">
            <v>Nonexempt</v>
          </cell>
          <cell r="R1976" t="str">
            <v>1974-02-18</v>
          </cell>
          <cell r="S1976" t="str">
            <v/>
          </cell>
          <cell r="T1976" t="str">
            <v>1974-02-18</v>
          </cell>
        </row>
        <row r="1977">
          <cell r="A1977" t="str">
            <v>Quilling,Rosanna</v>
          </cell>
          <cell r="B1977" t="str">
            <v>005407</v>
          </cell>
          <cell r="C1977" t="str">
            <v>Full-Time</v>
          </cell>
          <cell r="D1977" t="str">
            <v>UCU</v>
          </cell>
          <cell r="E1977">
            <v>40</v>
          </cell>
          <cell r="F1977" t="str">
            <v>5386</v>
          </cell>
          <cell r="G1977" t="str">
            <v>Garden City Gas Field Svcs</v>
          </cell>
          <cell r="H1977" t="str">
            <v>USU</v>
          </cell>
          <cell r="I1977" t="str">
            <v>OP</v>
          </cell>
          <cell r="J1977" t="str">
            <v>PNKSG</v>
          </cell>
          <cell r="K1977" t="str">
            <v>1035</v>
          </cell>
          <cell r="L1977" t="str">
            <v>KS-Garden City-Ninth St</v>
          </cell>
          <cell r="M1977" t="str">
            <v>KS</v>
          </cell>
          <cell r="N1977" t="str">
            <v>1135</v>
          </cell>
          <cell r="O1977" t="str">
            <v>Customer Service Associate Fie</v>
          </cell>
          <cell r="P1977" t="str">
            <v>00</v>
          </cell>
          <cell r="Q1977" t="str">
            <v>Nonexempt</v>
          </cell>
          <cell r="R1977" t="str">
            <v>1999-08-31</v>
          </cell>
          <cell r="S1977" t="str">
            <v/>
          </cell>
          <cell r="T1977" t="str">
            <v>1999-08-31</v>
          </cell>
        </row>
        <row r="1978">
          <cell r="A1978" t="str">
            <v>Quinn,Nancy J</v>
          </cell>
          <cell r="B1978" t="str">
            <v>009955</v>
          </cell>
          <cell r="C1978" t="str">
            <v>Full-Time</v>
          </cell>
          <cell r="D1978" t="str">
            <v>UCU</v>
          </cell>
          <cell r="E1978">
            <v>40</v>
          </cell>
          <cell r="F1978" t="str">
            <v>5710</v>
          </cell>
          <cell r="G1978" t="str">
            <v>Credit and Collections</v>
          </cell>
          <cell r="H1978" t="str">
            <v>USU</v>
          </cell>
          <cell r="I1978" t="str">
            <v>CI</v>
          </cell>
          <cell r="J1978" t="str">
            <v>NETCO</v>
          </cell>
          <cell r="K1978" t="str">
            <v>1000</v>
          </cell>
          <cell r="L1978" t="str">
            <v>MO-Raytown</v>
          </cell>
          <cell r="M1978" t="str">
            <v>MO</v>
          </cell>
          <cell r="N1978" t="str">
            <v>2711</v>
          </cell>
          <cell r="O1978" t="str">
            <v>Cust Svc Acct Svcs Specialist</v>
          </cell>
          <cell r="P1978" t="str">
            <v>00</v>
          </cell>
          <cell r="Q1978" t="str">
            <v>Nonexempt</v>
          </cell>
          <cell r="R1978" t="str">
            <v>2002-11-21</v>
          </cell>
          <cell r="S1978" t="str">
            <v/>
          </cell>
          <cell r="T1978" t="str">
            <v>2002-11-21</v>
          </cell>
        </row>
        <row r="1979">
          <cell r="A1979" t="str">
            <v>Quint,Randy P</v>
          </cell>
          <cell r="B1979" t="str">
            <v>010677</v>
          </cell>
          <cell r="C1979" t="str">
            <v>Full-Time</v>
          </cell>
          <cell r="D1979" t="str">
            <v>UCU</v>
          </cell>
          <cell r="E1979">
            <v>40</v>
          </cell>
          <cell r="F1979" t="str">
            <v>5313</v>
          </cell>
          <cell r="G1979" t="str">
            <v>Southwest KS Elec Network Ops</v>
          </cell>
          <cell r="H1979" t="str">
            <v>USU</v>
          </cell>
          <cell r="I1979" t="str">
            <v>OP</v>
          </cell>
          <cell r="J1979" t="str">
            <v>WPKSE</v>
          </cell>
          <cell r="K1979" t="str">
            <v>1272</v>
          </cell>
          <cell r="L1979" t="str">
            <v>KS-Dodge City-W Frontview</v>
          </cell>
          <cell r="M1979" t="str">
            <v>KS</v>
          </cell>
          <cell r="N1979" t="str">
            <v>1705</v>
          </cell>
          <cell r="O1979" t="str">
            <v>Appren Lineman (UN22)</v>
          </cell>
          <cell r="P1979" t="str">
            <v>22</v>
          </cell>
          <cell r="Q1979" t="str">
            <v>Nonexempt</v>
          </cell>
          <cell r="R1979" t="str">
            <v>2005-02-23</v>
          </cell>
          <cell r="S1979" t="str">
            <v/>
          </cell>
          <cell r="T1979" t="str">
            <v>2005-02-23</v>
          </cell>
        </row>
        <row r="1980">
          <cell r="A1980" t="str">
            <v>Quintana,Joan C</v>
          </cell>
          <cell r="B1980" t="str">
            <v>000369</v>
          </cell>
          <cell r="C1980" t="str">
            <v>Full-Time</v>
          </cell>
          <cell r="D1980" t="str">
            <v>UCU</v>
          </cell>
          <cell r="E1980">
            <v>40</v>
          </cell>
          <cell r="F1980" t="str">
            <v>5303</v>
          </cell>
          <cell r="G1980" t="str">
            <v>Pueblo Network Ops</v>
          </cell>
          <cell r="H1980" t="str">
            <v>USU</v>
          </cell>
          <cell r="I1980" t="str">
            <v>OP</v>
          </cell>
          <cell r="J1980" t="str">
            <v>WPCOE</v>
          </cell>
          <cell r="K1980" t="str">
            <v>1011</v>
          </cell>
          <cell r="L1980" t="str">
            <v>CO-Pueblo-S Victoria Ave</v>
          </cell>
          <cell r="M1980" t="str">
            <v>CO</v>
          </cell>
          <cell r="N1980" t="str">
            <v>1664</v>
          </cell>
          <cell r="O1980" t="str">
            <v>Customer Service Assoc (UN21)</v>
          </cell>
          <cell r="P1980" t="str">
            <v>21</v>
          </cell>
          <cell r="Q1980" t="str">
            <v>Nonexempt</v>
          </cell>
          <cell r="R1980" t="str">
            <v>1976-01-27</v>
          </cell>
          <cell r="S1980" t="str">
            <v/>
          </cell>
          <cell r="T1980" t="str">
            <v>1976-01-27</v>
          </cell>
        </row>
        <row r="1981">
          <cell r="A1981" t="str">
            <v>Rabbe,Monty J</v>
          </cell>
          <cell r="B1981" t="str">
            <v>001844</v>
          </cell>
          <cell r="C1981" t="str">
            <v>Full-Time</v>
          </cell>
          <cell r="D1981" t="str">
            <v>UCU</v>
          </cell>
          <cell r="E1981">
            <v>40</v>
          </cell>
          <cell r="F1981" t="str">
            <v>5827</v>
          </cell>
          <cell r="G1981" t="str">
            <v>Fairmont</v>
          </cell>
          <cell r="H1981" t="str">
            <v>USU</v>
          </cell>
          <cell r="I1981" t="str">
            <v>CS</v>
          </cell>
          <cell r="J1981" t="str">
            <v>PNMNG</v>
          </cell>
          <cell r="K1981" t="str">
            <v>1230</v>
          </cell>
          <cell r="L1981" t="str">
            <v>MN-Windom</v>
          </cell>
          <cell r="M1981" t="str">
            <v>MN</v>
          </cell>
          <cell r="N1981" t="str">
            <v>1138</v>
          </cell>
          <cell r="O1981" t="str">
            <v>Appliance Repair Technician</v>
          </cell>
          <cell r="P1981" t="str">
            <v>00</v>
          </cell>
          <cell r="Q1981" t="str">
            <v>Nonexempt</v>
          </cell>
          <cell r="R1981" t="str">
            <v>1990-02-12</v>
          </cell>
          <cell r="S1981" t="str">
            <v/>
          </cell>
          <cell r="T1981" t="str">
            <v>1990-05-16</v>
          </cell>
        </row>
        <row r="1982">
          <cell r="A1982" t="str">
            <v>Radl,Michael B</v>
          </cell>
          <cell r="B1982" t="str">
            <v>001553</v>
          </cell>
          <cell r="C1982" t="str">
            <v>Full-Time</v>
          </cell>
          <cell r="D1982" t="str">
            <v>UCU</v>
          </cell>
          <cell r="E1982">
            <v>40</v>
          </cell>
          <cell r="F1982" t="str">
            <v>5733</v>
          </cell>
          <cell r="G1982" t="str">
            <v>Iowa Dubuque Cust Serv</v>
          </cell>
          <cell r="H1982" t="str">
            <v>USU</v>
          </cell>
          <cell r="I1982" t="str">
            <v>CS</v>
          </cell>
          <cell r="J1982" t="str">
            <v>PNIAG</v>
          </cell>
          <cell r="K1982" t="str">
            <v>1019</v>
          </cell>
          <cell r="L1982" t="str">
            <v>IA-Dubuque-Cedar Cross Rd</v>
          </cell>
          <cell r="M1982" t="str">
            <v>IA</v>
          </cell>
          <cell r="N1982" t="str">
            <v>3171</v>
          </cell>
          <cell r="O1982" t="str">
            <v>Service Technician (UN28)</v>
          </cell>
          <cell r="P1982" t="str">
            <v>28</v>
          </cell>
          <cell r="Q1982" t="str">
            <v>Nonexempt</v>
          </cell>
          <cell r="R1982" t="str">
            <v>1973-02-16</v>
          </cell>
          <cell r="S1982" t="str">
            <v/>
          </cell>
          <cell r="T1982" t="str">
            <v>1973-02-16</v>
          </cell>
        </row>
        <row r="1983">
          <cell r="A1983" t="str">
            <v>Ragland,Danny J</v>
          </cell>
          <cell r="B1983" t="str">
            <v>010526</v>
          </cell>
          <cell r="C1983" t="str">
            <v>Full-Time</v>
          </cell>
          <cell r="D1983" t="str">
            <v>UCU</v>
          </cell>
          <cell r="E1983">
            <v>40</v>
          </cell>
          <cell r="F1983" t="str">
            <v>1003</v>
          </cell>
          <cell r="G1983" t="str">
            <v>Sibley General</v>
          </cell>
          <cell r="H1983" t="str">
            <v>USU</v>
          </cell>
          <cell r="I1983" t="str">
            <v>PS</v>
          </cell>
          <cell r="J1983" t="str">
            <v>MPMOE</v>
          </cell>
          <cell r="K1983" t="str">
            <v>1095</v>
          </cell>
          <cell r="L1983" t="str">
            <v>MO-Sibley</v>
          </cell>
          <cell r="M1983" t="str">
            <v>MO</v>
          </cell>
          <cell r="N1983" t="str">
            <v>U33121</v>
          </cell>
          <cell r="O1983" t="str">
            <v>UMRAO/Water Treater in Trg</v>
          </cell>
          <cell r="P1983" t="str">
            <v>24</v>
          </cell>
          <cell r="Q1983" t="str">
            <v>Nonexempt</v>
          </cell>
          <cell r="R1983" t="str">
            <v>2004-08-06</v>
          </cell>
          <cell r="S1983" t="str">
            <v/>
          </cell>
          <cell r="T1983" t="str">
            <v>2004-08-06</v>
          </cell>
        </row>
        <row r="1984">
          <cell r="A1984" t="str">
            <v>Ragsdale,Leatrice D</v>
          </cell>
          <cell r="B1984" t="str">
            <v>010371</v>
          </cell>
          <cell r="C1984" t="str">
            <v>Full-Time</v>
          </cell>
          <cell r="D1984" t="str">
            <v>UCU</v>
          </cell>
          <cell r="E1984">
            <v>40</v>
          </cell>
          <cell r="F1984" t="str">
            <v>5702</v>
          </cell>
          <cell r="G1984" t="str">
            <v>Customer Srv Ctr-Raytown</v>
          </cell>
          <cell r="H1984" t="str">
            <v>USU</v>
          </cell>
          <cell r="I1984" t="str">
            <v>CH</v>
          </cell>
          <cell r="J1984" t="str">
            <v>NETCO</v>
          </cell>
          <cell r="K1984" t="str">
            <v>1000</v>
          </cell>
          <cell r="L1984" t="str">
            <v>MO-Raytown</v>
          </cell>
          <cell r="M1984" t="str">
            <v>MO</v>
          </cell>
          <cell r="N1984" t="str">
            <v>1047</v>
          </cell>
          <cell r="O1984" t="str">
            <v>Customer Service Associate CC</v>
          </cell>
          <cell r="P1984" t="str">
            <v>00</v>
          </cell>
          <cell r="Q1984" t="str">
            <v>Nonexempt</v>
          </cell>
          <cell r="R1984" t="str">
            <v>2004-02-16</v>
          </cell>
          <cell r="S1984" t="str">
            <v/>
          </cell>
          <cell r="T1984" t="str">
            <v>2004-02-16</v>
          </cell>
        </row>
        <row r="1985">
          <cell r="A1985" t="str">
            <v>Raines,James T</v>
          </cell>
          <cell r="B1985" t="str">
            <v>005001</v>
          </cell>
          <cell r="C1985" t="str">
            <v>Full-Time</v>
          </cell>
          <cell r="D1985" t="str">
            <v>UCU</v>
          </cell>
          <cell r="E1985">
            <v>40</v>
          </cell>
          <cell r="F1985" t="str">
            <v>6348</v>
          </cell>
          <cell r="G1985" t="str">
            <v>IT Business Services</v>
          </cell>
          <cell r="H1985" t="str">
            <v>USU</v>
          </cell>
          <cell r="I1985" t="str">
            <v>IT</v>
          </cell>
          <cell r="J1985" t="str">
            <v>NETCO</v>
          </cell>
          <cell r="K1985" t="str">
            <v>1082</v>
          </cell>
          <cell r="L1985" t="str">
            <v>MO-Kansas City-W Ninth</v>
          </cell>
          <cell r="M1985" t="str">
            <v>MO</v>
          </cell>
          <cell r="N1985" t="str">
            <v>3161</v>
          </cell>
          <cell r="O1985" t="str">
            <v>Dir IT Security</v>
          </cell>
          <cell r="P1985" t="str">
            <v>00</v>
          </cell>
          <cell r="Q1985" t="str">
            <v>Exempt</v>
          </cell>
          <cell r="R1985" t="str">
            <v>1999-05-22</v>
          </cell>
          <cell r="S1985" t="str">
            <v/>
          </cell>
          <cell r="T1985" t="str">
            <v>1999-05-22</v>
          </cell>
        </row>
        <row r="1986">
          <cell r="A1986" t="str">
            <v>Ralph Jr,Robert A</v>
          </cell>
          <cell r="B1986" t="str">
            <v>001704</v>
          </cell>
          <cell r="C1986" t="str">
            <v>Full-Time</v>
          </cell>
          <cell r="D1986" t="str">
            <v>UCU</v>
          </cell>
          <cell r="E1986">
            <v>40</v>
          </cell>
          <cell r="F1986" t="str">
            <v>6166</v>
          </cell>
          <cell r="G1986" t="str">
            <v>Iowa/Mo Gas Bus Ops</v>
          </cell>
          <cell r="H1986" t="str">
            <v>USU</v>
          </cell>
          <cell r="I1986" t="str">
            <v>DG</v>
          </cell>
          <cell r="J1986" t="str">
            <v>NETCO</v>
          </cell>
          <cell r="K1986" t="str">
            <v>1172</v>
          </cell>
          <cell r="L1986" t="str">
            <v>IA-Des Moines</v>
          </cell>
          <cell r="M1986" t="str">
            <v>IA</v>
          </cell>
          <cell r="N1986" t="str">
            <v>3088</v>
          </cell>
          <cell r="O1986" t="str">
            <v>Sr Analyst</v>
          </cell>
          <cell r="P1986" t="str">
            <v>00</v>
          </cell>
          <cell r="Q1986" t="str">
            <v>Exempt</v>
          </cell>
          <cell r="R1986" t="str">
            <v>1968-09-01</v>
          </cell>
          <cell r="S1986" t="str">
            <v/>
          </cell>
          <cell r="T1986" t="str">
            <v>1968-09-01</v>
          </cell>
        </row>
        <row r="1987">
          <cell r="A1987" t="str">
            <v>Ramirez,John V</v>
          </cell>
          <cell r="B1987" t="str">
            <v>005775</v>
          </cell>
          <cell r="C1987" t="str">
            <v>Full-Time</v>
          </cell>
          <cell r="D1987" t="str">
            <v>UCU</v>
          </cell>
          <cell r="E1987">
            <v>40</v>
          </cell>
          <cell r="F1987" t="str">
            <v>1003</v>
          </cell>
          <cell r="G1987" t="str">
            <v>Sibley General</v>
          </cell>
          <cell r="H1987" t="str">
            <v>USU</v>
          </cell>
          <cell r="I1987" t="str">
            <v>PS</v>
          </cell>
          <cell r="J1987" t="str">
            <v>MPMOE</v>
          </cell>
          <cell r="K1987" t="str">
            <v>1095</v>
          </cell>
          <cell r="L1987" t="str">
            <v>MO-Sibley</v>
          </cell>
          <cell r="M1987" t="str">
            <v>MO</v>
          </cell>
          <cell r="N1987" t="str">
            <v>U325</v>
          </cell>
          <cell r="O1987" t="str">
            <v>Journeyman Maint RG Sibley</v>
          </cell>
          <cell r="P1987" t="str">
            <v>24</v>
          </cell>
          <cell r="Q1987" t="str">
            <v>Nonexempt</v>
          </cell>
          <cell r="R1987" t="str">
            <v>2000-02-07</v>
          </cell>
          <cell r="S1987" t="str">
            <v/>
          </cell>
          <cell r="T1987" t="str">
            <v>2000-02-07</v>
          </cell>
        </row>
        <row r="1988">
          <cell r="A1988" t="str">
            <v>Ramirez,Julie A</v>
          </cell>
          <cell r="B1988" t="str">
            <v>010607</v>
          </cell>
          <cell r="C1988" t="str">
            <v>Full-Time</v>
          </cell>
          <cell r="D1988" t="str">
            <v>UCU</v>
          </cell>
          <cell r="E1988">
            <v>40</v>
          </cell>
          <cell r="F1988" t="str">
            <v>6183</v>
          </cell>
          <cell r="G1988" t="str">
            <v>Headquarters - KS/CO Gas</v>
          </cell>
          <cell r="H1988" t="str">
            <v>USU</v>
          </cell>
          <cell r="I1988" t="str">
            <v>DG</v>
          </cell>
          <cell r="J1988" t="str">
            <v>NETCO</v>
          </cell>
          <cell r="K1988" t="str">
            <v>1234</v>
          </cell>
          <cell r="L1988" t="str">
            <v>KS-Lawrence-E 9th</v>
          </cell>
          <cell r="M1988" t="str">
            <v>KS</v>
          </cell>
          <cell r="N1988" t="str">
            <v>1003</v>
          </cell>
          <cell r="O1988" t="str">
            <v>Sr Admin Assist</v>
          </cell>
          <cell r="P1988" t="str">
            <v>00</v>
          </cell>
          <cell r="Q1988" t="str">
            <v>Nonexempt</v>
          </cell>
          <cell r="R1988" t="str">
            <v>2004-11-01</v>
          </cell>
          <cell r="S1988" t="str">
            <v/>
          </cell>
          <cell r="T1988" t="str">
            <v>2004-11-01</v>
          </cell>
        </row>
        <row r="1989">
          <cell r="A1989" t="str">
            <v>Ramnes,James D</v>
          </cell>
          <cell r="B1989" t="str">
            <v>000048</v>
          </cell>
          <cell r="C1989" t="str">
            <v>Full-Time</v>
          </cell>
          <cell r="D1989" t="str">
            <v>UCU</v>
          </cell>
          <cell r="E1989">
            <v>40</v>
          </cell>
          <cell r="F1989" t="str">
            <v>5824</v>
          </cell>
          <cell r="G1989" t="str">
            <v>Thief River Falls</v>
          </cell>
          <cell r="H1989" t="str">
            <v>USU</v>
          </cell>
          <cell r="I1989" t="str">
            <v>CS</v>
          </cell>
          <cell r="J1989" t="str">
            <v>NMMNG</v>
          </cell>
          <cell r="K1989" t="str">
            <v>1072</v>
          </cell>
          <cell r="L1989" t="str">
            <v>MN-Wadena</v>
          </cell>
          <cell r="M1989" t="str">
            <v>MN</v>
          </cell>
          <cell r="N1989" t="str">
            <v>3087</v>
          </cell>
          <cell r="O1989" t="str">
            <v>Operations Supv Field</v>
          </cell>
          <cell r="P1989" t="str">
            <v>00</v>
          </cell>
          <cell r="Q1989" t="str">
            <v>Exempt</v>
          </cell>
          <cell r="R1989" t="str">
            <v>1992-10-20</v>
          </cell>
          <cell r="S1989" t="str">
            <v/>
          </cell>
          <cell r="T1989" t="str">
            <v>1992-10-20</v>
          </cell>
        </row>
        <row r="1990">
          <cell r="A1990" t="str">
            <v>Ramsey,Donald H</v>
          </cell>
          <cell r="B1990" t="str">
            <v>007921</v>
          </cell>
          <cell r="C1990" t="str">
            <v>Full-Time</v>
          </cell>
          <cell r="D1990" t="str">
            <v>UCU</v>
          </cell>
          <cell r="E1990">
            <v>40</v>
          </cell>
          <cell r="F1990" t="str">
            <v>1060</v>
          </cell>
          <cell r="G1990" t="str">
            <v>Lake Road Common</v>
          </cell>
          <cell r="H1990" t="str">
            <v>USU</v>
          </cell>
          <cell r="I1990" t="str">
            <v>PS</v>
          </cell>
          <cell r="J1990" t="str">
            <v>SJMOE</v>
          </cell>
          <cell r="K1990" t="str">
            <v>1279</v>
          </cell>
          <cell r="L1990" t="str">
            <v>MO-St Joseph - Lake Road</v>
          </cell>
          <cell r="M1990" t="str">
            <v>MO</v>
          </cell>
          <cell r="N1990" t="str">
            <v>S5905</v>
          </cell>
          <cell r="O1990" t="str">
            <v>Storekeeper</v>
          </cell>
          <cell r="P1990" t="str">
            <v>13</v>
          </cell>
          <cell r="Q1990" t="str">
            <v>Nonexempt</v>
          </cell>
          <cell r="R1990" t="str">
            <v>1973-10-15</v>
          </cell>
          <cell r="S1990" t="str">
            <v/>
          </cell>
          <cell r="T1990" t="str">
            <v>1973-10-15</v>
          </cell>
        </row>
        <row r="1991">
          <cell r="A1991" t="str">
            <v>Randeris,Jason A</v>
          </cell>
          <cell r="B1991" t="str">
            <v>010737</v>
          </cell>
          <cell r="C1991" t="str">
            <v>Full-Time</v>
          </cell>
          <cell r="D1991" t="str">
            <v>UCU</v>
          </cell>
          <cell r="E1991">
            <v>40</v>
          </cell>
          <cell r="F1991" t="str">
            <v>5727</v>
          </cell>
          <cell r="G1991" t="str">
            <v>Iowa Denison</v>
          </cell>
          <cell r="H1991" t="str">
            <v>USU</v>
          </cell>
          <cell r="I1991" t="str">
            <v>CS</v>
          </cell>
          <cell r="J1991" t="str">
            <v>PNIAG</v>
          </cell>
          <cell r="K1991" t="str">
            <v>1018</v>
          </cell>
          <cell r="L1991" t="str">
            <v>IA-Denison</v>
          </cell>
          <cell r="M1991" t="str">
            <v>IA</v>
          </cell>
          <cell r="N1991" t="str">
            <v>3107</v>
          </cell>
          <cell r="O1991" t="str">
            <v>Operations Technician (UN28)</v>
          </cell>
          <cell r="P1991" t="str">
            <v>28</v>
          </cell>
          <cell r="Q1991" t="str">
            <v>Nonexempt</v>
          </cell>
          <cell r="R1991" t="str">
            <v>2005-04-04</v>
          </cell>
          <cell r="S1991" t="str">
            <v/>
          </cell>
          <cell r="T1991" t="str">
            <v>2005-04-04</v>
          </cell>
        </row>
        <row r="1992">
          <cell r="A1992" t="str">
            <v>Randol,Scott A</v>
          </cell>
          <cell r="B1992" t="str">
            <v>001105</v>
          </cell>
          <cell r="C1992" t="str">
            <v>Full-Time</v>
          </cell>
          <cell r="D1992" t="str">
            <v>UCU</v>
          </cell>
          <cell r="E1992">
            <v>40</v>
          </cell>
          <cell r="F1992" t="str">
            <v>5333</v>
          </cell>
          <cell r="G1992" t="str">
            <v>Lee's Summit 1 Elec Netwrk Ops</v>
          </cell>
          <cell r="H1992" t="str">
            <v>USU</v>
          </cell>
          <cell r="I1992" t="str">
            <v>OP</v>
          </cell>
          <cell r="J1992" t="str">
            <v>MPMOE</v>
          </cell>
          <cell r="K1992" t="str">
            <v>1085</v>
          </cell>
          <cell r="L1992" t="str">
            <v>MO-Lee's Summit-SE Hamblen Rd</v>
          </cell>
          <cell r="M1992" t="str">
            <v>MO</v>
          </cell>
          <cell r="N1992" t="str">
            <v>U208</v>
          </cell>
          <cell r="O1992" t="str">
            <v>Journeyman Lineman</v>
          </cell>
          <cell r="P1992" t="str">
            <v>24</v>
          </cell>
          <cell r="Q1992" t="str">
            <v>Nonexempt</v>
          </cell>
          <cell r="R1992" t="str">
            <v>1979-06-19</v>
          </cell>
          <cell r="S1992" t="str">
            <v/>
          </cell>
          <cell r="T1992" t="str">
            <v>1979-06-19</v>
          </cell>
        </row>
        <row r="1993">
          <cell r="A1993" t="str">
            <v>Rasmussen,Jason P</v>
          </cell>
          <cell r="B1993" t="str">
            <v>010979</v>
          </cell>
          <cell r="C1993" t="str">
            <v>Full-Time</v>
          </cell>
          <cell r="D1993" t="str">
            <v>UCU</v>
          </cell>
          <cell r="E1993">
            <v>40</v>
          </cell>
          <cell r="F1993" t="str">
            <v>5832</v>
          </cell>
          <cell r="G1993" t="str">
            <v>Rochester</v>
          </cell>
          <cell r="H1993" t="str">
            <v>USU</v>
          </cell>
          <cell r="I1993" t="str">
            <v>CS</v>
          </cell>
          <cell r="J1993" t="str">
            <v>PNMNG</v>
          </cell>
          <cell r="K1993" t="str">
            <v>1068</v>
          </cell>
          <cell r="L1993" t="str">
            <v>MN-Rochester</v>
          </cell>
          <cell r="M1993" t="str">
            <v>MN</v>
          </cell>
          <cell r="N1993" t="str">
            <v>1531</v>
          </cell>
          <cell r="O1993" t="str">
            <v>Meter Reader</v>
          </cell>
          <cell r="P1993" t="str">
            <v>00</v>
          </cell>
          <cell r="Q1993" t="str">
            <v>Nonexempt</v>
          </cell>
          <cell r="R1993" t="str">
            <v>2006-02-06</v>
          </cell>
          <cell r="S1993" t="str">
            <v/>
          </cell>
          <cell r="T1993" t="str">
            <v>2006-02-06</v>
          </cell>
        </row>
        <row r="1994">
          <cell r="A1994" t="str">
            <v>Ratliff,Royce E</v>
          </cell>
          <cell r="B1994" t="str">
            <v>000500</v>
          </cell>
          <cell r="C1994" t="str">
            <v>Full-Time</v>
          </cell>
          <cell r="D1994" t="str">
            <v>UCU</v>
          </cell>
          <cell r="E1994">
            <v>40</v>
          </cell>
          <cell r="F1994" t="str">
            <v>5310</v>
          </cell>
          <cell r="G1994" t="str">
            <v>Northern KS Elec Network Ops</v>
          </cell>
          <cell r="H1994" t="str">
            <v>USU</v>
          </cell>
          <cell r="I1994" t="str">
            <v>OP</v>
          </cell>
          <cell r="J1994" t="str">
            <v>WPKSE</v>
          </cell>
          <cell r="K1994" t="str">
            <v>1045</v>
          </cell>
          <cell r="L1994" t="str">
            <v>KS-Phillipsburg</v>
          </cell>
          <cell r="M1994" t="str">
            <v>KS</v>
          </cell>
          <cell r="N1994" t="str">
            <v>1703</v>
          </cell>
          <cell r="O1994" t="str">
            <v>Line Foreman (UN22)</v>
          </cell>
          <cell r="P1994" t="str">
            <v>22</v>
          </cell>
          <cell r="Q1994" t="str">
            <v>Nonexempt</v>
          </cell>
          <cell r="R1994" t="str">
            <v>1978-10-02</v>
          </cell>
          <cell r="S1994" t="str">
            <v/>
          </cell>
          <cell r="T1994" t="str">
            <v>1978-10-02</v>
          </cell>
        </row>
        <row r="1995">
          <cell r="A1995" t="str">
            <v>Rattei,Dennis L</v>
          </cell>
          <cell r="B1995" t="str">
            <v>005708</v>
          </cell>
          <cell r="C1995" t="str">
            <v>Full-Time</v>
          </cell>
          <cell r="D1995" t="str">
            <v>UCU</v>
          </cell>
          <cell r="E1995">
            <v>40</v>
          </cell>
          <cell r="F1995" t="str">
            <v>5822</v>
          </cell>
          <cell r="G1995" t="str">
            <v>Bemidji</v>
          </cell>
          <cell r="H1995" t="str">
            <v>USU</v>
          </cell>
          <cell r="I1995" t="str">
            <v>CS</v>
          </cell>
          <cell r="J1995" t="str">
            <v>PNMNG</v>
          </cell>
          <cell r="K1995" t="str">
            <v>1054</v>
          </cell>
          <cell r="L1995" t="str">
            <v>MN-Bemidji</v>
          </cell>
          <cell r="M1995" t="str">
            <v>MN</v>
          </cell>
          <cell r="N1995" t="str">
            <v>1138</v>
          </cell>
          <cell r="O1995" t="str">
            <v>Appliance Repair Technician</v>
          </cell>
          <cell r="P1995" t="str">
            <v>00</v>
          </cell>
          <cell r="Q1995" t="str">
            <v>Nonexempt</v>
          </cell>
          <cell r="R1995" t="str">
            <v>1999-12-13</v>
          </cell>
          <cell r="S1995" t="str">
            <v/>
          </cell>
          <cell r="T1995" t="str">
            <v>1999-12-13</v>
          </cell>
        </row>
        <row r="1996">
          <cell r="A1996" t="str">
            <v>Ratts,Gary A</v>
          </cell>
          <cell r="B1996" t="str">
            <v>003037</v>
          </cell>
          <cell r="C1996" t="str">
            <v>Full-Time</v>
          </cell>
          <cell r="D1996" t="str">
            <v>UCU</v>
          </cell>
          <cell r="E1996">
            <v>40</v>
          </cell>
          <cell r="F1996" t="str">
            <v>6187</v>
          </cell>
          <cell r="G1996" t="str">
            <v>Distribution Operations - KSE</v>
          </cell>
          <cell r="H1996" t="str">
            <v>USU</v>
          </cell>
          <cell r="I1996" t="str">
            <v>OP</v>
          </cell>
          <cell r="J1996" t="str">
            <v>WPKSE</v>
          </cell>
          <cell r="K1996" t="str">
            <v>1231</v>
          </cell>
          <cell r="L1996" t="str">
            <v>KS-Great Bend-Broadway</v>
          </cell>
          <cell r="M1996" t="str">
            <v>KS</v>
          </cell>
          <cell r="N1996" t="str">
            <v>3041</v>
          </cell>
          <cell r="O1996" t="str">
            <v>Dir Business Operations</v>
          </cell>
          <cell r="P1996" t="str">
            <v>00</v>
          </cell>
          <cell r="Q1996" t="str">
            <v>Exempt</v>
          </cell>
          <cell r="R1996" t="str">
            <v>1980-11-16</v>
          </cell>
          <cell r="S1996" t="str">
            <v>1987-08-24</v>
          </cell>
          <cell r="T1996" t="str">
            <v>1981-08-24</v>
          </cell>
        </row>
        <row r="1997">
          <cell r="A1997" t="str">
            <v>Ray,Michael J</v>
          </cell>
          <cell r="B1997" t="str">
            <v>010530</v>
          </cell>
          <cell r="C1997" t="str">
            <v>Full-Time</v>
          </cell>
          <cell r="D1997" t="str">
            <v>UCU</v>
          </cell>
          <cell r="E1997">
            <v>40</v>
          </cell>
          <cell r="F1997" t="str">
            <v>5731</v>
          </cell>
          <cell r="G1997" t="str">
            <v>Iowa Council Bluffs Cust Serv</v>
          </cell>
          <cell r="H1997" t="str">
            <v>USU</v>
          </cell>
          <cell r="I1997" t="str">
            <v>CS</v>
          </cell>
          <cell r="J1997" t="str">
            <v>PNIAG</v>
          </cell>
          <cell r="K1997" t="str">
            <v>1015</v>
          </cell>
          <cell r="L1997" t="str">
            <v>IA-Council Bluffs-W Broadway</v>
          </cell>
          <cell r="M1997" t="str">
            <v>IA</v>
          </cell>
          <cell r="N1997" t="str">
            <v>3171</v>
          </cell>
          <cell r="O1997" t="str">
            <v>Service Technician (UN28)</v>
          </cell>
          <cell r="P1997" t="str">
            <v>28</v>
          </cell>
          <cell r="Q1997" t="str">
            <v>Nonexempt</v>
          </cell>
          <cell r="R1997" t="str">
            <v>2004-08-18</v>
          </cell>
          <cell r="S1997" t="str">
            <v/>
          </cell>
          <cell r="T1997" t="str">
            <v>2004-08-18</v>
          </cell>
        </row>
        <row r="1998">
          <cell r="A1998" t="str">
            <v>Ray,Nickolaus W</v>
          </cell>
          <cell r="B1998" t="str">
            <v>010786</v>
          </cell>
          <cell r="C1998" t="str">
            <v>Full-Time</v>
          </cell>
          <cell r="D1998" t="str">
            <v>UCU</v>
          </cell>
          <cell r="E1998">
            <v>40</v>
          </cell>
          <cell r="F1998" t="str">
            <v>1003</v>
          </cell>
          <cell r="G1998" t="str">
            <v>Sibley General</v>
          </cell>
          <cell r="H1998" t="str">
            <v>USU</v>
          </cell>
          <cell r="I1998" t="str">
            <v>PS</v>
          </cell>
          <cell r="J1998" t="str">
            <v>MPMOE</v>
          </cell>
          <cell r="K1998" t="str">
            <v>1095</v>
          </cell>
          <cell r="L1998" t="str">
            <v>MO-Sibley</v>
          </cell>
          <cell r="M1998" t="str">
            <v>MO</v>
          </cell>
          <cell r="N1998" t="str">
            <v>1541G</v>
          </cell>
          <cell r="O1998" t="str">
            <v>Engineer I Generation</v>
          </cell>
          <cell r="P1998" t="str">
            <v>00</v>
          </cell>
          <cell r="Q1998" t="str">
            <v>Exempt</v>
          </cell>
          <cell r="R1998" t="str">
            <v>2005-05-31</v>
          </cell>
          <cell r="S1998" t="str">
            <v/>
          </cell>
          <cell r="T1998" t="str">
            <v>2005-05-31</v>
          </cell>
        </row>
        <row r="1999">
          <cell r="A1999" t="str">
            <v>Ray,Richard F</v>
          </cell>
          <cell r="B1999" t="str">
            <v>007922</v>
          </cell>
          <cell r="C1999" t="str">
            <v>Full-Time</v>
          </cell>
          <cell r="D1999" t="str">
            <v>UCU</v>
          </cell>
          <cell r="E1999">
            <v>40</v>
          </cell>
          <cell r="F1999" t="str">
            <v>5355</v>
          </cell>
          <cell r="G1999" t="str">
            <v>St Joseph 2 Elec Network Ops</v>
          </cell>
          <cell r="H1999" t="str">
            <v>USU</v>
          </cell>
          <cell r="I1999" t="str">
            <v>OP</v>
          </cell>
          <cell r="J1999" t="str">
            <v>SJMOE</v>
          </cell>
          <cell r="K1999" t="str">
            <v>1278</v>
          </cell>
          <cell r="L1999" t="str">
            <v>MO-St Joseph - Atchison</v>
          </cell>
          <cell r="M1999" t="str">
            <v>MO</v>
          </cell>
          <cell r="N1999" t="str">
            <v>S1008</v>
          </cell>
          <cell r="O1999" t="str">
            <v>Lineman Journeyman Class "A"</v>
          </cell>
          <cell r="P1999" t="str">
            <v>13</v>
          </cell>
          <cell r="Q1999" t="str">
            <v>Nonexempt</v>
          </cell>
          <cell r="R1999" t="str">
            <v>1973-09-24</v>
          </cell>
          <cell r="S1999" t="str">
            <v/>
          </cell>
          <cell r="T1999" t="str">
            <v>1973-09-24</v>
          </cell>
        </row>
        <row r="2000">
          <cell r="A2000" t="str">
            <v>Rayburn,Tim A</v>
          </cell>
          <cell r="B2000" t="str">
            <v>005835</v>
          </cell>
          <cell r="C2000" t="str">
            <v>Full-Time</v>
          </cell>
          <cell r="D2000" t="str">
            <v>UCU</v>
          </cell>
          <cell r="E2000">
            <v>40</v>
          </cell>
          <cell r="F2000" t="str">
            <v>5772</v>
          </cell>
          <cell r="G2000" t="str">
            <v>NE South Region</v>
          </cell>
          <cell r="H2000" t="str">
            <v>USU</v>
          </cell>
          <cell r="I2000" t="str">
            <v>CS</v>
          </cell>
          <cell r="J2000" t="str">
            <v>PNNEG</v>
          </cell>
          <cell r="K2000" t="str">
            <v>1102</v>
          </cell>
          <cell r="L2000" t="str">
            <v>NE-Beatrice</v>
          </cell>
          <cell r="M2000" t="str">
            <v>NE</v>
          </cell>
          <cell r="N2000" t="str">
            <v>1602</v>
          </cell>
          <cell r="O2000" t="str">
            <v>Spec Service Tech (UN25)</v>
          </cell>
          <cell r="P2000" t="str">
            <v>25</v>
          </cell>
          <cell r="Q2000" t="str">
            <v>Nonexempt</v>
          </cell>
          <cell r="R2000" t="str">
            <v>2000-03-13</v>
          </cell>
          <cell r="S2000" t="str">
            <v/>
          </cell>
          <cell r="T2000" t="str">
            <v>2000-03-13</v>
          </cell>
        </row>
        <row r="2001">
          <cell r="A2001" t="str">
            <v>Raye,Michele L</v>
          </cell>
          <cell r="B2001" t="str">
            <v>007759</v>
          </cell>
          <cell r="C2001" t="str">
            <v>Full-Time</v>
          </cell>
          <cell r="D2001" t="str">
            <v>UCU</v>
          </cell>
          <cell r="E2001">
            <v>40</v>
          </cell>
          <cell r="F2001" t="str">
            <v>4186</v>
          </cell>
          <cell r="G2001" t="str">
            <v>Risk Assessment &amp; Audit Srvs</v>
          </cell>
          <cell r="H2001" t="str">
            <v>ESF</v>
          </cell>
          <cell r="I2001" t="str">
            <v>CP</v>
          </cell>
          <cell r="J2001" t="str">
            <v>AQLCP</v>
          </cell>
          <cell r="K2001" t="str">
            <v>1082</v>
          </cell>
          <cell r="L2001" t="str">
            <v>MO-Kansas City-W Ninth</v>
          </cell>
          <cell r="M2001" t="str">
            <v>MO</v>
          </cell>
          <cell r="N2001" t="str">
            <v>3053</v>
          </cell>
          <cell r="O2001" t="str">
            <v>Staff Auditor</v>
          </cell>
          <cell r="P2001" t="str">
            <v>00</v>
          </cell>
          <cell r="Q2001" t="str">
            <v>Nonexempt</v>
          </cell>
          <cell r="R2001" t="str">
            <v>2000-11-06</v>
          </cell>
          <cell r="S2001" t="str">
            <v/>
          </cell>
          <cell r="T2001" t="str">
            <v>2000-11-06</v>
          </cell>
        </row>
        <row r="2002">
          <cell r="A2002" t="str">
            <v>Raymond,Susan K</v>
          </cell>
          <cell r="B2002" t="str">
            <v>005498</v>
          </cell>
          <cell r="C2002" t="str">
            <v>Full-Time</v>
          </cell>
          <cell r="D2002" t="str">
            <v>UCU</v>
          </cell>
          <cell r="E2002">
            <v>40</v>
          </cell>
          <cell r="F2002" t="str">
            <v>5726</v>
          </cell>
          <cell r="G2002" t="str">
            <v>Customer Account Correspondenc</v>
          </cell>
          <cell r="H2002" t="str">
            <v>USU</v>
          </cell>
          <cell r="I2002" t="str">
            <v>CI</v>
          </cell>
          <cell r="J2002" t="str">
            <v>NETCO</v>
          </cell>
          <cell r="K2002" t="str">
            <v>1000</v>
          </cell>
          <cell r="L2002" t="str">
            <v>MO-Raytown</v>
          </cell>
          <cell r="M2002" t="str">
            <v>MO</v>
          </cell>
          <cell r="N2002" t="str">
            <v>1067</v>
          </cell>
          <cell r="O2002" t="str">
            <v>Assoc Cust Svc Acct Svcs I</v>
          </cell>
          <cell r="P2002" t="str">
            <v>00</v>
          </cell>
          <cell r="Q2002" t="str">
            <v>Nonexempt</v>
          </cell>
          <cell r="R2002" t="str">
            <v>1999-10-04</v>
          </cell>
          <cell r="S2002" t="str">
            <v/>
          </cell>
          <cell r="T2002" t="str">
            <v>1999-10-04</v>
          </cell>
        </row>
        <row r="2003">
          <cell r="A2003" t="str">
            <v>Rebel,Terry L</v>
          </cell>
          <cell r="B2003" t="str">
            <v>000502</v>
          </cell>
          <cell r="C2003" t="str">
            <v>Full-Time</v>
          </cell>
          <cell r="D2003" t="str">
            <v>UCU</v>
          </cell>
          <cell r="E2003">
            <v>40</v>
          </cell>
          <cell r="F2003" t="str">
            <v>5312</v>
          </cell>
          <cell r="G2003" t="str">
            <v>Central KS Elec Network Ops</v>
          </cell>
          <cell r="H2003" t="str">
            <v>USU</v>
          </cell>
          <cell r="I2003" t="str">
            <v>OP</v>
          </cell>
          <cell r="J2003" t="str">
            <v>WPKSE</v>
          </cell>
          <cell r="K2003" t="str">
            <v>1033</v>
          </cell>
          <cell r="L2003" t="str">
            <v>KS-Great Bend-Second Ave</v>
          </cell>
          <cell r="M2003" t="str">
            <v>KS</v>
          </cell>
          <cell r="N2003" t="str">
            <v>1704</v>
          </cell>
          <cell r="O2003" t="str">
            <v>Journeyman Lineman (UN22)</v>
          </cell>
          <cell r="P2003" t="str">
            <v>22</v>
          </cell>
          <cell r="Q2003" t="str">
            <v>Nonexempt</v>
          </cell>
          <cell r="R2003" t="str">
            <v>1981-06-29</v>
          </cell>
          <cell r="S2003" t="str">
            <v/>
          </cell>
          <cell r="T2003" t="str">
            <v>1981-06-29</v>
          </cell>
        </row>
        <row r="2004">
          <cell r="A2004" t="str">
            <v>Recall,Leslie A</v>
          </cell>
          <cell r="B2004" t="str">
            <v>010250</v>
          </cell>
          <cell r="C2004" t="str">
            <v>Full-Time</v>
          </cell>
          <cell r="D2004" t="str">
            <v>UCU</v>
          </cell>
          <cell r="E2004">
            <v>40</v>
          </cell>
          <cell r="F2004" t="str">
            <v>5716</v>
          </cell>
          <cell r="G2004" t="str">
            <v>Field Resources Center-Raytown</v>
          </cell>
          <cell r="H2004" t="str">
            <v>USU</v>
          </cell>
          <cell r="I2004" t="str">
            <v>FR</v>
          </cell>
          <cell r="J2004" t="str">
            <v>NETCO</v>
          </cell>
          <cell r="K2004" t="str">
            <v>1000</v>
          </cell>
          <cell r="L2004" t="str">
            <v>MO-Raytown</v>
          </cell>
          <cell r="M2004" t="str">
            <v>MO</v>
          </cell>
          <cell r="N2004" t="str">
            <v>2955</v>
          </cell>
          <cell r="O2004" t="str">
            <v>Field Resource Associate</v>
          </cell>
          <cell r="P2004" t="str">
            <v>00</v>
          </cell>
          <cell r="Q2004" t="str">
            <v>Nonexempt</v>
          </cell>
          <cell r="R2004" t="str">
            <v>2003-11-03</v>
          </cell>
          <cell r="S2004" t="str">
            <v/>
          </cell>
          <cell r="T2004" t="str">
            <v>2003-11-03</v>
          </cell>
        </row>
        <row r="2005">
          <cell r="A2005" t="str">
            <v>Reed,Cynthia A</v>
          </cell>
          <cell r="B2005" t="str">
            <v>003165</v>
          </cell>
          <cell r="C2005" t="str">
            <v>Full-Time</v>
          </cell>
          <cell r="D2005" t="str">
            <v>UCU</v>
          </cell>
          <cell r="E2005">
            <v>40</v>
          </cell>
          <cell r="F2005" t="str">
            <v>6311</v>
          </cell>
          <cell r="G2005" t="str">
            <v>Financial Mgmt-AQN State Supp</v>
          </cell>
          <cell r="H2005" t="str">
            <v>USU</v>
          </cell>
          <cell r="I2005" t="str">
            <v>AT</v>
          </cell>
          <cell r="J2005" t="str">
            <v>NETCO</v>
          </cell>
          <cell r="K2005" t="str">
            <v>1000</v>
          </cell>
          <cell r="L2005" t="str">
            <v>MO-Raytown</v>
          </cell>
          <cell r="M2005" t="str">
            <v>MO</v>
          </cell>
          <cell r="N2005" t="str">
            <v>1030</v>
          </cell>
          <cell r="O2005" t="str">
            <v>Mgr Financial Management</v>
          </cell>
          <cell r="P2005" t="str">
            <v>00</v>
          </cell>
          <cell r="Q2005" t="str">
            <v>Exempt</v>
          </cell>
          <cell r="R2005" t="str">
            <v>1998-04-20</v>
          </cell>
          <cell r="S2005" t="str">
            <v/>
          </cell>
          <cell r="T2005" t="str">
            <v>1998-04-20</v>
          </cell>
        </row>
        <row r="2006">
          <cell r="A2006" t="str">
            <v>Reed,Denzil W</v>
          </cell>
          <cell r="B2006" t="str">
            <v>000603</v>
          </cell>
          <cell r="C2006" t="str">
            <v>Full-Time</v>
          </cell>
          <cell r="D2006" t="str">
            <v>UCU</v>
          </cell>
          <cell r="E2006">
            <v>40</v>
          </cell>
          <cell r="F2006" t="str">
            <v>5552</v>
          </cell>
          <cell r="G2006" t="str">
            <v>Materials Mgmt-KS WPD</v>
          </cell>
          <cell r="H2006" t="str">
            <v>USU</v>
          </cell>
          <cell r="I2006" t="str">
            <v>MM</v>
          </cell>
          <cell r="J2006" t="str">
            <v>WPKSE</v>
          </cell>
          <cell r="K2006" t="str">
            <v>1037</v>
          </cell>
          <cell r="L2006" t="str">
            <v>KS-Harper</v>
          </cell>
          <cell r="M2006" t="str">
            <v>KS</v>
          </cell>
          <cell r="N2006" t="str">
            <v>1712</v>
          </cell>
          <cell r="O2006" t="str">
            <v>Division Storekeeper (UN22)</v>
          </cell>
          <cell r="P2006" t="str">
            <v>22</v>
          </cell>
          <cell r="Q2006" t="str">
            <v>Nonexempt</v>
          </cell>
          <cell r="R2006" t="str">
            <v>1986-03-31</v>
          </cell>
          <cell r="S2006" t="str">
            <v/>
          </cell>
          <cell r="T2006" t="str">
            <v>1986-03-31</v>
          </cell>
        </row>
        <row r="2007">
          <cell r="A2007" t="str">
            <v>Reed,Edwin E</v>
          </cell>
          <cell r="B2007" t="str">
            <v>008049</v>
          </cell>
          <cell r="C2007" t="str">
            <v>Full-Time</v>
          </cell>
          <cell r="D2007" t="str">
            <v>UCU</v>
          </cell>
          <cell r="E2007">
            <v>40</v>
          </cell>
          <cell r="F2007" t="str">
            <v>5359</v>
          </cell>
          <cell r="G2007" t="str">
            <v>St. Joseph3 Elec Network Ops</v>
          </cell>
          <cell r="H2007" t="str">
            <v>USU</v>
          </cell>
          <cell r="I2007" t="str">
            <v>OP</v>
          </cell>
          <cell r="J2007" t="str">
            <v>SJMOE</v>
          </cell>
          <cell r="K2007" t="str">
            <v>1278</v>
          </cell>
          <cell r="L2007" t="str">
            <v>MO-St Joseph - Atchison</v>
          </cell>
          <cell r="M2007" t="str">
            <v>MO</v>
          </cell>
          <cell r="N2007" t="str">
            <v>2502</v>
          </cell>
          <cell r="O2007" t="str">
            <v>Engineer II</v>
          </cell>
          <cell r="P2007" t="str">
            <v>00</v>
          </cell>
          <cell r="Q2007" t="str">
            <v>Exempt</v>
          </cell>
          <cell r="R2007" t="str">
            <v>1987-11-02</v>
          </cell>
          <cell r="S2007" t="str">
            <v/>
          </cell>
          <cell r="T2007" t="str">
            <v>1987-11-02</v>
          </cell>
        </row>
        <row r="2008">
          <cell r="A2008" t="str">
            <v>Reed,James H</v>
          </cell>
          <cell r="B2008" t="str">
            <v>001091</v>
          </cell>
          <cell r="C2008" t="str">
            <v>Full-Time</v>
          </cell>
          <cell r="D2008" t="str">
            <v>UCU</v>
          </cell>
          <cell r="E2008">
            <v>40</v>
          </cell>
          <cell r="F2008" t="str">
            <v>5334</v>
          </cell>
          <cell r="G2008" t="str">
            <v>Lee's Summit 2 Elec Netwrk Ops</v>
          </cell>
          <cell r="H2008" t="str">
            <v>USU</v>
          </cell>
          <cell r="I2008" t="str">
            <v>OP</v>
          </cell>
          <cell r="J2008" t="str">
            <v>MPMOE</v>
          </cell>
          <cell r="K2008" t="str">
            <v>1085</v>
          </cell>
          <cell r="L2008" t="str">
            <v>MO-Lee's Summit-SE Hamblen Rd</v>
          </cell>
          <cell r="M2008" t="str">
            <v>MO</v>
          </cell>
          <cell r="N2008" t="str">
            <v>U209</v>
          </cell>
          <cell r="O2008" t="str">
            <v>Journeyman Lineman Swing</v>
          </cell>
          <cell r="P2008" t="str">
            <v>24</v>
          </cell>
          <cell r="Q2008" t="str">
            <v>Nonexempt</v>
          </cell>
          <cell r="R2008" t="str">
            <v>1968-09-16</v>
          </cell>
          <cell r="S2008" t="str">
            <v/>
          </cell>
          <cell r="T2008" t="str">
            <v>1968-09-16</v>
          </cell>
        </row>
        <row r="2009">
          <cell r="A2009" t="str">
            <v>Reed,Mark W</v>
          </cell>
          <cell r="B2009" t="str">
            <v>002405</v>
          </cell>
          <cell r="C2009" t="str">
            <v>Full-Time</v>
          </cell>
          <cell r="D2009" t="str">
            <v>UCU</v>
          </cell>
          <cell r="E2009">
            <v>40</v>
          </cell>
          <cell r="F2009" t="str">
            <v>6371</v>
          </cell>
          <cell r="G2009" t="str">
            <v>Regulatory Services Electric</v>
          </cell>
          <cell r="H2009" t="str">
            <v>USU</v>
          </cell>
          <cell r="I2009" t="str">
            <v>RE</v>
          </cell>
          <cell r="J2009" t="str">
            <v>NETCO</v>
          </cell>
          <cell r="K2009" t="str">
            <v>1082</v>
          </cell>
          <cell r="L2009" t="str">
            <v>MO-Kansas City-W Ninth</v>
          </cell>
          <cell r="M2009" t="str">
            <v>MO</v>
          </cell>
          <cell r="N2009" t="str">
            <v>1845</v>
          </cell>
          <cell r="O2009" t="str">
            <v>Sr Regulatory Analyst</v>
          </cell>
          <cell r="P2009" t="str">
            <v>00</v>
          </cell>
          <cell r="Q2009" t="str">
            <v>Exempt</v>
          </cell>
          <cell r="R2009" t="str">
            <v>1987-02-17</v>
          </cell>
          <cell r="S2009" t="str">
            <v/>
          </cell>
          <cell r="T2009" t="str">
            <v>1987-02-17</v>
          </cell>
        </row>
        <row r="2010">
          <cell r="A2010" t="str">
            <v>Reese,David L</v>
          </cell>
          <cell r="B2010" t="str">
            <v>000600</v>
          </cell>
          <cell r="C2010" t="str">
            <v>Full-Time</v>
          </cell>
          <cell r="D2010" t="str">
            <v>UCU</v>
          </cell>
          <cell r="E2010">
            <v>40</v>
          </cell>
          <cell r="F2010" t="str">
            <v>5311</v>
          </cell>
          <cell r="G2010" t="str">
            <v>Southern KS Elec Network Ops</v>
          </cell>
          <cell r="H2010" t="str">
            <v>USU</v>
          </cell>
          <cell r="I2010" t="str">
            <v>OP</v>
          </cell>
          <cell r="J2010" t="str">
            <v>WPKSE</v>
          </cell>
          <cell r="K2010" t="str">
            <v>1037</v>
          </cell>
          <cell r="L2010" t="str">
            <v>KS-Harper</v>
          </cell>
          <cell r="M2010" t="str">
            <v>KS</v>
          </cell>
          <cell r="N2010" t="str">
            <v>1704</v>
          </cell>
          <cell r="O2010" t="str">
            <v>Journeyman Lineman (UN22)</v>
          </cell>
          <cell r="P2010" t="str">
            <v>22</v>
          </cell>
          <cell r="Q2010" t="str">
            <v>Nonexempt</v>
          </cell>
          <cell r="R2010" t="str">
            <v>1979-03-05</v>
          </cell>
          <cell r="S2010" t="str">
            <v/>
          </cell>
          <cell r="T2010" t="str">
            <v>1979-03-05</v>
          </cell>
        </row>
        <row r="2011">
          <cell r="A2011" t="str">
            <v>Reese,Joni A</v>
          </cell>
          <cell r="B2011" t="str">
            <v>010931</v>
          </cell>
          <cell r="C2011" t="str">
            <v>Full-Time</v>
          </cell>
          <cell r="D2011" t="str">
            <v>UCU</v>
          </cell>
          <cell r="E2011">
            <v>40</v>
          </cell>
          <cell r="F2011" t="str">
            <v>4023</v>
          </cell>
          <cell r="G2011" t="str">
            <v>Security Services-General</v>
          </cell>
          <cell r="H2011" t="str">
            <v>ESF</v>
          </cell>
          <cell r="I2011" t="str">
            <v>FM</v>
          </cell>
          <cell r="J2011" t="str">
            <v>AQLCP</v>
          </cell>
          <cell r="K2011" t="str">
            <v>1082</v>
          </cell>
          <cell r="L2011" t="str">
            <v>MO-Kansas City-W Ninth</v>
          </cell>
          <cell r="M2011" t="str">
            <v>MO</v>
          </cell>
          <cell r="N2011" t="str">
            <v>3186</v>
          </cell>
          <cell r="O2011" t="str">
            <v>Security Systems Administrator</v>
          </cell>
          <cell r="P2011" t="str">
            <v>00</v>
          </cell>
          <cell r="Q2011" t="str">
            <v>Exempt</v>
          </cell>
          <cell r="R2011" t="str">
            <v>2005-10-29</v>
          </cell>
          <cell r="S2011" t="str">
            <v/>
          </cell>
          <cell r="T2011" t="str">
            <v>2005-10-29</v>
          </cell>
        </row>
        <row r="2012">
          <cell r="A2012" t="str">
            <v>Reetz,David C</v>
          </cell>
          <cell r="B2012" t="str">
            <v>010606</v>
          </cell>
          <cell r="C2012" t="str">
            <v>Full-Time</v>
          </cell>
          <cell r="D2012" t="str">
            <v>UCU</v>
          </cell>
          <cell r="E2012">
            <v>40</v>
          </cell>
          <cell r="F2012" t="str">
            <v>5303</v>
          </cell>
          <cell r="G2012" t="str">
            <v>Pueblo Network Ops</v>
          </cell>
          <cell r="H2012" t="str">
            <v>USU</v>
          </cell>
          <cell r="I2012" t="str">
            <v>OP</v>
          </cell>
          <cell r="J2012" t="str">
            <v>WPCOE</v>
          </cell>
          <cell r="K2012" t="str">
            <v>1011</v>
          </cell>
          <cell r="L2012" t="str">
            <v>CO-Pueblo-S Victoria Ave</v>
          </cell>
          <cell r="M2012" t="str">
            <v>CO</v>
          </cell>
          <cell r="N2012" t="str">
            <v>1672</v>
          </cell>
          <cell r="O2012" t="str">
            <v>Line Serviceman (UN21)</v>
          </cell>
          <cell r="P2012" t="str">
            <v>21</v>
          </cell>
          <cell r="Q2012" t="str">
            <v>Nonexempt</v>
          </cell>
          <cell r="R2012" t="str">
            <v>2004-10-25</v>
          </cell>
          <cell r="S2012" t="str">
            <v>2006-02-20</v>
          </cell>
          <cell r="T2012" t="str">
            <v>2004-10-25</v>
          </cell>
        </row>
        <row r="2013">
          <cell r="A2013" t="str">
            <v>Reetz,Janelle R</v>
          </cell>
          <cell r="B2013" t="str">
            <v>010492</v>
          </cell>
          <cell r="C2013" t="str">
            <v>Full-Time</v>
          </cell>
          <cell r="D2013" t="str">
            <v>UCU</v>
          </cell>
          <cell r="E2013">
            <v>40</v>
          </cell>
          <cell r="F2013" t="str">
            <v>5555</v>
          </cell>
          <cell r="G2013" t="str">
            <v>WPE CO Materials Mgmt</v>
          </cell>
          <cell r="H2013" t="str">
            <v>USU</v>
          </cell>
          <cell r="I2013" t="str">
            <v>MM</v>
          </cell>
          <cell r="J2013" t="str">
            <v>WPCOE</v>
          </cell>
          <cell r="K2013" t="str">
            <v>1009</v>
          </cell>
          <cell r="L2013" t="str">
            <v>CO-Pueblo-Lamkin</v>
          </cell>
          <cell r="M2013" t="str">
            <v>CO</v>
          </cell>
          <cell r="N2013" t="str">
            <v>1679</v>
          </cell>
          <cell r="O2013" t="str">
            <v>Storekeeper (UN21)</v>
          </cell>
          <cell r="P2013" t="str">
            <v>21</v>
          </cell>
          <cell r="Q2013" t="str">
            <v>Nonexempt</v>
          </cell>
          <cell r="R2013" t="str">
            <v>2004-07-12</v>
          </cell>
          <cell r="S2013" t="str">
            <v/>
          </cell>
          <cell r="T2013" t="str">
            <v>2004-07-12</v>
          </cell>
        </row>
        <row r="2014">
          <cell r="A2014" t="str">
            <v>Reeves,Alan G</v>
          </cell>
          <cell r="B2014" t="str">
            <v>000567</v>
          </cell>
          <cell r="C2014" t="str">
            <v>Full-Time</v>
          </cell>
          <cell r="D2014" t="str">
            <v>UCU</v>
          </cell>
          <cell r="E2014">
            <v>40</v>
          </cell>
          <cell r="F2014" t="str">
            <v>1008</v>
          </cell>
          <cell r="G2014" t="str">
            <v>Judson Large-Dodge City</v>
          </cell>
          <cell r="H2014" t="str">
            <v>USU</v>
          </cell>
          <cell r="I2014" t="str">
            <v>PS</v>
          </cell>
          <cell r="J2014" t="str">
            <v>WPKSE</v>
          </cell>
          <cell r="K2014" t="str">
            <v>1155</v>
          </cell>
          <cell r="L2014" t="str">
            <v>KS-Dodge City-Fort Dodge Rd</v>
          </cell>
          <cell r="M2014" t="str">
            <v>KS</v>
          </cell>
          <cell r="N2014" t="str">
            <v>1738</v>
          </cell>
          <cell r="O2014" t="str">
            <v>Operator Technician (UN22)</v>
          </cell>
          <cell r="P2014" t="str">
            <v>22</v>
          </cell>
          <cell r="Q2014" t="str">
            <v>Nonexempt</v>
          </cell>
          <cell r="R2014" t="str">
            <v>1989-06-26</v>
          </cell>
          <cell r="S2014" t="str">
            <v/>
          </cell>
          <cell r="T2014" t="str">
            <v>1989-06-26</v>
          </cell>
        </row>
        <row r="2015">
          <cell r="A2015" t="str">
            <v>Reeves,Sheldon S</v>
          </cell>
          <cell r="B2015" t="str">
            <v>000619</v>
          </cell>
          <cell r="C2015" t="str">
            <v>Full-Time</v>
          </cell>
          <cell r="D2015" t="str">
            <v>UCU</v>
          </cell>
          <cell r="E2015">
            <v>40</v>
          </cell>
          <cell r="F2015" t="str">
            <v>5306</v>
          </cell>
          <cell r="G2015" t="str">
            <v>Canon City Elec Network Ops</v>
          </cell>
          <cell r="H2015" t="str">
            <v>USU</v>
          </cell>
          <cell r="I2015" t="str">
            <v>OP</v>
          </cell>
          <cell r="J2015" t="str">
            <v>WPCOE</v>
          </cell>
          <cell r="K2015" t="str">
            <v>1004</v>
          </cell>
          <cell r="L2015" t="str">
            <v>CO-Canon City-Utility Dr</v>
          </cell>
          <cell r="M2015" t="str">
            <v>CO</v>
          </cell>
          <cell r="N2015" t="str">
            <v>1672</v>
          </cell>
          <cell r="O2015" t="str">
            <v>Line Serviceman (UN21)</v>
          </cell>
          <cell r="P2015" t="str">
            <v>21</v>
          </cell>
          <cell r="Q2015" t="str">
            <v>Nonexempt</v>
          </cell>
          <cell r="R2015" t="str">
            <v>1996-09-25</v>
          </cell>
          <cell r="S2015" t="str">
            <v/>
          </cell>
          <cell r="T2015" t="str">
            <v>1996-09-25</v>
          </cell>
        </row>
        <row r="2016">
          <cell r="A2016" t="str">
            <v>Rehm,David M</v>
          </cell>
          <cell r="B2016" t="str">
            <v>007924</v>
          </cell>
          <cell r="C2016" t="str">
            <v>Full-Time</v>
          </cell>
          <cell r="D2016" t="str">
            <v>UCU</v>
          </cell>
          <cell r="E2016">
            <v>40</v>
          </cell>
          <cell r="F2016" t="str">
            <v>1060</v>
          </cell>
          <cell r="G2016" t="str">
            <v>Lake Road Common</v>
          </cell>
          <cell r="H2016" t="str">
            <v>USU</v>
          </cell>
          <cell r="I2016" t="str">
            <v>PS</v>
          </cell>
          <cell r="J2016" t="str">
            <v>SJMOE</v>
          </cell>
          <cell r="K2016" t="str">
            <v>1279</v>
          </cell>
          <cell r="L2016" t="str">
            <v>MO-St Joseph - Lake Road</v>
          </cell>
          <cell r="M2016" t="str">
            <v>MO</v>
          </cell>
          <cell r="N2016" t="str">
            <v>1786</v>
          </cell>
          <cell r="O2016" t="str">
            <v>Operations Supervisor - Plant</v>
          </cell>
          <cell r="P2016" t="str">
            <v>00</v>
          </cell>
          <cell r="Q2016" t="str">
            <v>Exempt</v>
          </cell>
          <cell r="R2016" t="str">
            <v>1991-06-03</v>
          </cell>
          <cell r="S2016" t="str">
            <v/>
          </cell>
          <cell r="T2016" t="str">
            <v>1991-06-03</v>
          </cell>
        </row>
        <row r="2017">
          <cell r="A2017" t="str">
            <v>Reid,Charles D</v>
          </cell>
          <cell r="B2017" t="str">
            <v>001019</v>
          </cell>
          <cell r="C2017" t="str">
            <v>Full-Time</v>
          </cell>
          <cell r="D2017" t="str">
            <v>UCU</v>
          </cell>
          <cell r="E2017">
            <v>40</v>
          </cell>
          <cell r="F2017" t="str">
            <v>5342</v>
          </cell>
          <cell r="G2017" t="str">
            <v>Trenton Elec Network Ops</v>
          </cell>
          <cell r="H2017" t="str">
            <v>USU</v>
          </cell>
          <cell r="I2017" t="str">
            <v>OP</v>
          </cell>
          <cell r="J2017" t="str">
            <v>MPMOE</v>
          </cell>
          <cell r="K2017" t="str">
            <v>1096</v>
          </cell>
          <cell r="L2017" t="str">
            <v>MO-Trenton</v>
          </cell>
          <cell r="M2017" t="str">
            <v>MO</v>
          </cell>
          <cell r="N2017" t="str">
            <v>U201</v>
          </cell>
          <cell r="O2017" t="str">
            <v>Customer Serviceman</v>
          </cell>
          <cell r="P2017" t="str">
            <v>24</v>
          </cell>
          <cell r="Q2017" t="str">
            <v>Nonexempt</v>
          </cell>
          <cell r="R2017" t="str">
            <v>1974-06-24</v>
          </cell>
          <cell r="S2017" t="str">
            <v/>
          </cell>
          <cell r="T2017" t="str">
            <v>1974-06-24</v>
          </cell>
        </row>
        <row r="2018">
          <cell r="A2018" t="str">
            <v>Reighard,Angela L</v>
          </cell>
          <cell r="B2018" t="str">
            <v>010704</v>
          </cell>
          <cell r="C2018" t="str">
            <v>Part-Time</v>
          </cell>
          <cell r="D2018" t="str">
            <v>UCU</v>
          </cell>
          <cell r="E2018">
            <v>25</v>
          </cell>
          <cell r="F2018" t="str">
            <v>5702</v>
          </cell>
          <cell r="G2018" t="str">
            <v>Customer Srv Ctr-Raytown</v>
          </cell>
          <cell r="H2018" t="str">
            <v>USU</v>
          </cell>
          <cell r="I2018" t="str">
            <v>CH</v>
          </cell>
          <cell r="J2018" t="str">
            <v>NETCO</v>
          </cell>
          <cell r="K2018" t="str">
            <v>1000</v>
          </cell>
          <cell r="L2018" t="str">
            <v>MO-Raytown</v>
          </cell>
          <cell r="M2018" t="str">
            <v>MO</v>
          </cell>
          <cell r="N2018" t="str">
            <v>1047</v>
          </cell>
          <cell r="O2018" t="str">
            <v>Customer Service Associate CC</v>
          </cell>
          <cell r="P2018" t="str">
            <v>00</v>
          </cell>
          <cell r="Q2018" t="str">
            <v>Nonexempt</v>
          </cell>
          <cell r="R2018" t="str">
            <v>2005-03-07</v>
          </cell>
          <cell r="S2018" t="str">
            <v/>
          </cell>
          <cell r="T2018" t="str">
            <v>2005-03-07</v>
          </cell>
        </row>
        <row r="2019">
          <cell r="A2019" t="str">
            <v>Reil,James L</v>
          </cell>
          <cell r="B2019" t="str">
            <v>007925</v>
          </cell>
          <cell r="C2019" t="str">
            <v>Full-Time</v>
          </cell>
          <cell r="D2019" t="str">
            <v>UCU</v>
          </cell>
          <cell r="E2019">
            <v>40</v>
          </cell>
          <cell r="F2019" t="str">
            <v>5355</v>
          </cell>
          <cell r="G2019" t="str">
            <v>St Joseph 2 Elec Network Ops</v>
          </cell>
          <cell r="H2019" t="str">
            <v>USU</v>
          </cell>
          <cell r="I2019" t="str">
            <v>OP</v>
          </cell>
          <cell r="J2019" t="str">
            <v>SJMOE</v>
          </cell>
          <cell r="K2019" t="str">
            <v>1278</v>
          </cell>
          <cell r="L2019" t="str">
            <v>MO-St Joseph - Atchison</v>
          </cell>
          <cell r="M2019" t="str">
            <v>MO</v>
          </cell>
          <cell r="N2019" t="str">
            <v>S1003</v>
          </cell>
          <cell r="O2019" t="str">
            <v>Lineman Foreman</v>
          </cell>
          <cell r="P2019" t="str">
            <v>13</v>
          </cell>
          <cell r="Q2019" t="str">
            <v>Nonexempt</v>
          </cell>
          <cell r="R2019" t="str">
            <v>1967-02-13</v>
          </cell>
          <cell r="S2019" t="str">
            <v/>
          </cell>
          <cell r="T2019" t="str">
            <v>1967-02-13</v>
          </cell>
        </row>
        <row r="2020">
          <cell r="A2020" t="str">
            <v>Reineke,Jim L</v>
          </cell>
          <cell r="B2020" t="str">
            <v>000634</v>
          </cell>
          <cell r="C2020" t="str">
            <v>Full-Time</v>
          </cell>
          <cell r="D2020" t="str">
            <v>UCU</v>
          </cell>
          <cell r="E2020">
            <v>40</v>
          </cell>
          <cell r="F2020" t="str">
            <v>5313</v>
          </cell>
          <cell r="G2020" t="str">
            <v>Southwest KS Elec Network Ops</v>
          </cell>
          <cell r="H2020" t="str">
            <v>USU</v>
          </cell>
          <cell r="I2020" t="str">
            <v>OP</v>
          </cell>
          <cell r="J2020" t="str">
            <v>WPKSE</v>
          </cell>
          <cell r="K2020" t="str">
            <v>1306</v>
          </cell>
          <cell r="L2020" t="str">
            <v>KS-Liberal-General Welch</v>
          </cell>
          <cell r="M2020" t="str">
            <v>KS</v>
          </cell>
          <cell r="N2020" t="str">
            <v>1704</v>
          </cell>
          <cell r="O2020" t="str">
            <v>Journeyman Lineman (UN22)</v>
          </cell>
          <cell r="P2020" t="str">
            <v>22</v>
          </cell>
          <cell r="Q2020" t="str">
            <v>Nonexempt</v>
          </cell>
          <cell r="R2020" t="str">
            <v>1964-10-19</v>
          </cell>
          <cell r="S2020" t="str">
            <v/>
          </cell>
          <cell r="T2020" t="str">
            <v>1964-10-19</v>
          </cell>
        </row>
        <row r="2021">
          <cell r="A2021" t="str">
            <v>Reinert,Kirk A</v>
          </cell>
          <cell r="B2021" t="str">
            <v>004968</v>
          </cell>
          <cell r="C2021" t="str">
            <v>Full-Time</v>
          </cell>
          <cell r="D2021" t="str">
            <v>UCU</v>
          </cell>
          <cell r="E2021">
            <v>40</v>
          </cell>
          <cell r="F2021" t="str">
            <v>5312</v>
          </cell>
          <cell r="G2021" t="str">
            <v>Central KS Elec Network Ops</v>
          </cell>
          <cell r="H2021" t="str">
            <v>USU</v>
          </cell>
          <cell r="I2021" t="str">
            <v>OP</v>
          </cell>
          <cell r="J2021" t="str">
            <v>WPKSE</v>
          </cell>
          <cell r="K2021" t="str">
            <v>1044</v>
          </cell>
          <cell r="L2021" t="str">
            <v>KS-Ness City</v>
          </cell>
          <cell r="M2021" t="str">
            <v>KS</v>
          </cell>
          <cell r="N2021" t="str">
            <v>1718</v>
          </cell>
          <cell r="O2021" t="str">
            <v>Meter Reader (UN22)</v>
          </cell>
          <cell r="P2021" t="str">
            <v>22</v>
          </cell>
          <cell r="Q2021" t="str">
            <v>Nonexempt</v>
          </cell>
          <cell r="R2021" t="str">
            <v>1999-05-13</v>
          </cell>
          <cell r="S2021" t="str">
            <v/>
          </cell>
          <cell r="T2021" t="str">
            <v>1999-05-13</v>
          </cell>
        </row>
        <row r="2022">
          <cell r="A2022" t="str">
            <v>Reisdorff,Anita M</v>
          </cell>
          <cell r="B2022" t="str">
            <v>002154</v>
          </cell>
          <cell r="C2022" t="str">
            <v>Full-Time</v>
          </cell>
          <cell r="D2022" t="str">
            <v>UCU</v>
          </cell>
          <cell r="E2022">
            <v>40</v>
          </cell>
          <cell r="F2022" t="str">
            <v>5715</v>
          </cell>
          <cell r="G2022" t="str">
            <v>Field Resources Center-Lincoln</v>
          </cell>
          <cell r="H2022" t="str">
            <v>USU</v>
          </cell>
          <cell r="I2022" t="str">
            <v>FR</v>
          </cell>
          <cell r="J2022" t="str">
            <v>NETCO</v>
          </cell>
          <cell r="K2022" t="str">
            <v>1109</v>
          </cell>
          <cell r="L2022" t="str">
            <v>NE-Lincoln</v>
          </cell>
          <cell r="M2022" t="str">
            <v>NE</v>
          </cell>
          <cell r="N2022" t="str">
            <v>1145</v>
          </cell>
          <cell r="O2022" t="str">
            <v>Field Resource Planner</v>
          </cell>
          <cell r="P2022" t="str">
            <v>00</v>
          </cell>
          <cell r="Q2022" t="str">
            <v>Exempt</v>
          </cell>
          <cell r="R2022" t="str">
            <v>1983-05-31</v>
          </cell>
          <cell r="S2022" t="str">
            <v/>
          </cell>
          <cell r="T2022" t="str">
            <v>1983-05-31</v>
          </cell>
        </row>
        <row r="2023">
          <cell r="A2023" t="str">
            <v>Reitz,Christopher M</v>
          </cell>
          <cell r="B2023" t="str">
            <v>007656</v>
          </cell>
          <cell r="C2023" t="str">
            <v>Full-Time</v>
          </cell>
          <cell r="D2023" t="str">
            <v>UCU</v>
          </cell>
          <cell r="E2023">
            <v>40</v>
          </cell>
          <cell r="F2023" t="str">
            <v>4031</v>
          </cell>
          <cell r="G2023" t="str">
            <v>Gen Counsel &amp; Corp Secretary</v>
          </cell>
          <cell r="H2023" t="str">
            <v>ESF</v>
          </cell>
          <cell r="I2023" t="str">
            <v>SM</v>
          </cell>
          <cell r="J2023" t="str">
            <v>AQLCP</v>
          </cell>
          <cell r="K2023" t="str">
            <v>1082</v>
          </cell>
          <cell r="L2023" t="str">
            <v>MO-Kansas City-W Ninth</v>
          </cell>
          <cell r="M2023" t="str">
            <v>MO</v>
          </cell>
          <cell r="N2023" t="str">
            <v>2606</v>
          </cell>
          <cell r="O2023" t="str">
            <v>SVP, Gen Counsel, Corp Sec</v>
          </cell>
          <cell r="P2023" t="str">
            <v>00</v>
          </cell>
          <cell r="Q2023" t="str">
            <v>Exempt</v>
          </cell>
          <cell r="R2023" t="str">
            <v>2000-11-06</v>
          </cell>
          <cell r="S2023" t="str">
            <v/>
          </cell>
          <cell r="T2023" t="str">
            <v>2000-11-06</v>
          </cell>
        </row>
        <row r="2024">
          <cell r="A2024" t="str">
            <v>Rembold,Daniel F</v>
          </cell>
          <cell r="B2024" t="str">
            <v>003552</v>
          </cell>
          <cell r="C2024" t="str">
            <v>Full-Time</v>
          </cell>
          <cell r="D2024" t="str">
            <v>UCU</v>
          </cell>
          <cell r="E2024">
            <v>40</v>
          </cell>
          <cell r="F2024" t="str">
            <v>1003</v>
          </cell>
          <cell r="G2024" t="str">
            <v>Sibley General</v>
          </cell>
          <cell r="H2024" t="str">
            <v>USU</v>
          </cell>
          <cell r="I2024" t="str">
            <v>PS</v>
          </cell>
          <cell r="J2024" t="str">
            <v>MPMOE</v>
          </cell>
          <cell r="K2024" t="str">
            <v>1095</v>
          </cell>
          <cell r="L2024" t="str">
            <v>MO-Sibley</v>
          </cell>
          <cell r="M2024" t="str">
            <v>MO</v>
          </cell>
          <cell r="N2024" t="str">
            <v>2506</v>
          </cell>
          <cell r="O2024" t="str">
            <v>Mgr Generating Station</v>
          </cell>
          <cell r="P2024" t="str">
            <v>00</v>
          </cell>
          <cell r="Q2024" t="str">
            <v>Exempt</v>
          </cell>
          <cell r="R2024" t="str">
            <v>1981-01-19</v>
          </cell>
          <cell r="S2024" t="str">
            <v/>
          </cell>
          <cell r="T2024" t="str">
            <v>1981-01-19</v>
          </cell>
        </row>
        <row r="2025">
          <cell r="A2025" t="str">
            <v>Rempe,Lewis P</v>
          </cell>
          <cell r="B2025" t="str">
            <v>001989</v>
          </cell>
          <cell r="C2025" t="str">
            <v>Full-Time</v>
          </cell>
          <cell r="D2025" t="str">
            <v>UCU</v>
          </cell>
          <cell r="E2025">
            <v>40</v>
          </cell>
          <cell r="F2025" t="str">
            <v>5491</v>
          </cell>
          <cell r="G2025" t="str">
            <v>Metershop Small Volume</v>
          </cell>
          <cell r="H2025" t="str">
            <v>USU</v>
          </cell>
          <cell r="I2025" t="str">
            <v>OP</v>
          </cell>
          <cell r="J2025" t="str">
            <v>NETCO</v>
          </cell>
          <cell r="K2025" t="str">
            <v>1016</v>
          </cell>
          <cell r="L2025" t="str">
            <v>IA-Council Bluffs-31st Ave</v>
          </cell>
          <cell r="M2025" t="str">
            <v>IA</v>
          </cell>
          <cell r="N2025" t="str">
            <v>3108</v>
          </cell>
          <cell r="O2025" t="str">
            <v>Shop Measurement Tech (UN28)</v>
          </cell>
          <cell r="P2025" t="str">
            <v>28</v>
          </cell>
          <cell r="Q2025" t="str">
            <v>Nonexempt</v>
          </cell>
          <cell r="R2025" t="str">
            <v>1977-05-04</v>
          </cell>
          <cell r="S2025" t="str">
            <v/>
          </cell>
          <cell r="T2025" t="str">
            <v>1977-05-04</v>
          </cell>
        </row>
        <row r="2026">
          <cell r="A2026" t="str">
            <v>Renard,Tyler T</v>
          </cell>
          <cell r="B2026" t="str">
            <v>009969</v>
          </cell>
          <cell r="C2026" t="str">
            <v>Full-Time</v>
          </cell>
          <cell r="D2026" t="str">
            <v>UCU</v>
          </cell>
          <cell r="E2026">
            <v>40</v>
          </cell>
          <cell r="F2026" t="str">
            <v>5312</v>
          </cell>
          <cell r="G2026" t="str">
            <v>Central KS Elec Network Ops</v>
          </cell>
          <cell r="H2026" t="str">
            <v>USU</v>
          </cell>
          <cell r="I2026" t="str">
            <v>OP</v>
          </cell>
          <cell r="J2026" t="str">
            <v>WPKSE</v>
          </cell>
          <cell r="K2026" t="str">
            <v>1032</v>
          </cell>
          <cell r="L2026" t="str">
            <v>KS-Ellsworth</v>
          </cell>
          <cell r="M2026" t="str">
            <v>KS</v>
          </cell>
          <cell r="N2026" t="str">
            <v>1704</v>
          </cell>
          <cell r="O2026" t="str">
            <v>Journeyman Lineman (UN22)</v>
          </cell>
          <cell r="P2026" t="str">
            <v>22</v>
          </cell>
          <cell r="Q2026" t="str">
            <v>Nonexempt</v>
          </cell>
          <cell r="R2026" t="str">
            <v>2002-12-23</v>
          </cell>
          <cell r="S2026" t="str">
            <v/>
          </cell>
          <cell r="T2026" t="str">
            <v>2002-12-23</v>
          </cell>
        </row>
        <row r="2027">
          <cell r="A2027" t="str">
            <v>Renkosik,Jayne D</v>
          </cell>
          <cell r="B2027" t="str">
            <v>000420</v>
          </cell>
          <cell r="C2027" t="str">
            <v>Full-Time</v>
          </cell>
          <cell r="D2027" t="str">
            <v>UCU</v>
          </cell>
          <cell r="E2027">
            <v>40</v>
          </cell>
          <cell r="F2027" t="str">
            <v>6162</v>
          </cell>
          <cell r="G2027" t="str">
            <v>PS Engr/Generations Svcs</v>
          </cell>
          <cell r="H2027" t="str">
            <v>USU</v>
          </cell>
          <cell r="I2027" t="str">
            <v>PS</v>
          </cell>
          <cell r="J2027" t="str">
            <v>NETCO</v>
          </cell>
          <cell r="K2027" t="str">
            <v>1011</v>
          </cell>
          <cell r="L2027" t="str">
            <v>CO-Pueblo-S Victoria Ave</v>
          </cell>
          <cell r="M2027" t="str">
            <v>CO</v>
          </cell>
          <cell r="N2027" t="str">
            <v>1003</v>
          </cell>
          <cell r="O2027" t="str">
            <v>Sr Admin Assist</v>
          </cell>
          <cell r="P2027" t="str">
            <v>00</v>
          </cell>
          <cell r="Q2027" t="str">
            <v>Nonexempt</v>
          </cell>
          <cell r="R2027" t="str">
            <v>1986-01-02</v>
          </cell>
          <cell r="S2027" t="str">
            <v/>
          </cell>
          <cell r="T2027" t="str">
            <v>1986-01-02</v>
          </cell>
        </row>
        <row r="2028">
          <cell r="A2028" t="str">
            <v>Reyes,Florencia A</v>
          </cell>
          <cell r="B2028" t="str">
            <v>005123</v>
          </cell>
          <cell r="C2028" t="str">
            <v>Full-Time</v>
          </cell>
          <cell r="D2028" t="str">
            <v>UCU</v>
          </cell>
          <cell r="E2028">
            <v>40</v>
          </cell>
          <cell r="F2028" t="str">
            <v>5019</v>
          </cell>
          <cell r="G2028" t="str">
            <v>Transmission Eng MPS-General</v>
          </cell>
          <cell r="H2028" t="str">
            <v>USU</v>
          </cell>
          <cell r="I2028" t="str">
            <v>ES</v>
          </cell>
          <cell r="J2028" t="str">
            <v>MPMOE</v>
          </cell>
          <cell r="K2028" t="str">
            <v>1000</v>
          </cell>
          <cell r="L2028" t="str">
            <v>MO-Raytown</v>
          </cell>
          <cell r="M2028" t="str">
            <v>MO</v>
          </cell>
          <cell r="N2028" t="str">
            <v>1541</v>
          </cell>
          <cell r="O2028" t="str">
            <v>Engineer I</v>
          </cell>
          <cell r="P2028" t="str">
            <v>00</v>
          </cell>
          <cell r="Q2028" t="str">
            <v>Exempt</v>
          </cell>
          <cell r="R2028" t="str">
            <v>1999-06-15</v>
          </cell>
          <cell r="S2028" t="str">
            <v>2004-08-09</v>
          </cell>
          <cell r="T2028" t="str">
            <v>2004-08-09</v>
          </cell>
        </row>
        <row r="2029">
          <cell r="A2029" t="str">
            <v>Reyno,Carl A</v>
          </cell>
          <cell r="B2029" t="str">
            <v>008511</v>
          </cell>
          <cell r="C2029" t="str">
            <v>Full-Time</v>
          </cell>
          <cell r="D2029" t="str">
            <v>UCU</v>
          </cell>
          <cell r="E2029">
            <v>40</v>
          </cell>
          <cell r="F2029" t="str">
            <v>6358</v>
          </cell>
          <cell r="G2029" t="str">
            <v>IT Ops / Service Support</v>
          </cell>
          <cell r="H2029" t="str">
            <v>USU</v>
          </cell>
          <cell r="I2029" t="str">
            <v>IT</v>
          </cell>
          <cell r="J2029" t="str">
            <v>NETCO</v>
          </cell>
          <cell r="K2029" t="str">
            <v>1082</v>
          </cell>
          <cell r="L2029" t="str">
            <v>MO-Kansas City-W Ninth</v>
          </cell>
          <cell r="M2029" t="str">
            <v>MO</v>
          </cell>
          <cell r="N2029" t="str">
            <v>2178</v>
          </cell>
          <cell r="O2029" t="str">
            <v>IT Support Svcs Lvl 2 Speciali</v>
          </cell>
          <cell r="P2029" t="str">
            <v>00</v>
          </cell>
          <cell r="Q2029" t="str">
            <v>Exempt</v>
          </cell>
          <cell r="R2029" t="str">
            <v>2001-06-25</v>
          </cell>
          <cell r="S2029" t="str">
            <v/>
          </cell>
          <cell r="T2029" t="str">
            <v>2001-06-25</v>
          </cell>
        </row>
        <row r="2030">
          <cell r="A2030" t="str">
            <v>Reynolds,Bryce W</v>
          </cell>
          <cell r="B2030" t="str">
            <v>008627</v>
          </cell>
          <cell r="C2030" t="str">
            <v>Full-Time</v>
          </cell>
          <cell r="D2030" t="str">
            <v>UCU</v>
          </cell>
          <cell r="E2030">
            <v>40</v>
          </cell>
          <cell r="F2030" t="str">
            <v>5259</v>
          </cell>
          <cell r="G2030" t="str">
            <v>MO Electric Planning &amp; Design</v>
          </cell>
          <cell r="H2030" t="str">
            <v>USU</v>
          </cell>
          <cell r="I2030" t="str">
            <v>NM</v>
          </cell>
          <cell r="J2030" t="str">
            <v>MPMOE</v>
          </cell>
          <cell r="K2030" t="str">
            <v>1091</v>
          </cell>
          <cell r="L2030" t="str">
            <v>MO-Platte City</v>
          </cell>
          <cell r="M2030" t="str">
            <v>MO</v>
          </cell>
          <cell r="N2030" t="str">
            <v>1896</v>
          </cell>
          <cell r="O2030" t="str">
            <v>Engineer III</v>
          </cell>
          <cell r="P2030" t="str">
            <v>00</v>
          </cell>
          <cell r="Q2030" t="str">
            <v>Exempt</v>
          </cell>
          <cell r="R2030" t="str">
            <v>2001-09-10</v>
          </cell>
          <cell r="S2030" t="str">
            <v/>
          </cell>
          <cell r="T2030" t="str">
            <v>2001-09-10</v>
          </cell>
        </row>
        <row r="2031">
          <cell r="A2031" t="str">
            <v>Rhoades,Crystal A</v>
          </cell>
          <cell r="B2031" t="str">
            <v>007768</v>
          </cell>
          <cell r="C2031" t="str">
            <v>Full-Time</v>
          </cell>
          <cell r="D2031" t="str">
            <v>UCU</v>
          </cell>
          <cell r="E2031">
            <v>40</v>
          </cell>
          <cell r="F2031" t="str">
            <v>6358</v>
          </cell>
          <cell r="G2031" t="str">
            <v>IT Ops / Service Support</v>
          </cell>
          <cell r="H2031" t="str">
            <v>USU</v>
          </cell>
          <cell r="I2031" t="str">
            <v>IT</v>
          </cell>
          <cell r="J2031" t="str">
            <v>NETCO</v>
          </cell>
          <cell r="K2031" t="str">
            <v>1143</v>
          </cell>
          <cell r="L2031" t="str">
            <v>NE-Omaha-Capitol Ave</v>
          </cell>
          <cell r="M2031" t="str">
            <v>NE</v>
          </cell>
          <cell r="N2031" t="str">
            <v>1434</v>
          </cell>
          <cell r="O2031" t="str">
            <v>Assoc Operations Analyst IT</v>
          </cell>
          <cell r="P2031" t="str">
            <v>00</v>
          </cell>
          <cell r="Q2031" t="str">
            <v>Nonexempt</v>
          </cell>
          <cell r="R2031" t="str">
            <v>2000-11-19</v>
          </cell>
          <cell r="S2031" t="str">
            <v/>
          </cell>
          <cell r="T2031" t="str">
            <v>2000-11-19</v>
          </cell>
        </row>
        <row r="2032">
          <cell r="A2032" t="str">
            <v>Rice,Pat J</v>
          </cell>
          <cell r="B2032" t="str">
            <v>001842</v>
          </cell>
          <cell r="C2032" t="str">
            <v>Full-Time</v>
          </cell>
          <cell r="D2032" t="str">
            <v>UCU</v>
          </cell>
          <cell r="E2032">
            <v>40</v>
          </cell>
          <cell r="F2032" t="str">
            <v>6005</v>
          </cell>
          <cell r="G2032" t="str">
            <v>Service Guard Central Marketin</v>
          </cell>
          <cell r="H2032" t="str">
            <v>USU</v>
          </cell>
          <cell r="I2032" t="str">
            <v>BS</v>
          </cell>
          <cell r="J2032" t="str">
            <v>NETCO</v>
          </cell>
          <cell r="K2032" t="str">
            <v>1082</v>
          </cell>
          <cell r="L2032" t="str">
            <v>MO-Kansas City-W Ninth</v>
          </cell>
          <cell r="M2032" t="str">
            <v>MO</v>
          </cell>
          <cell r="N2032" t="str">
            <v>1049</v>
          </cell>
          <cell r="O2032" t="str">
            <v>Coordinator Cust Communication</v>
          </cell>
          <cell r="P2032" t="str">
            <v>00</v>
          </cell>
          <cell r="Q2032" t="str">
            <v>Exempt</v>
          </cell>
          <cell r="R2032" t="str">
            <v>1997-04-01</v>
          </cell>
          <cell r="S2032" t="str">
            <v/>
          </cell>
          <cell r="T2032" t="str">
            <v>1997-04-01</v>
          </cell>
        </row>
        <row r="2033">
          <cell r="A2033" t="str">
            <v>Rice,Phillip B</v>
          </cell>
          <cell r="B2033" t="str">
            <v>002089</v>
          </cell>
          <cell r="C2033" t="str">
            <v>Full-Time</v>
          </cell>
          <cell r="D2033" t="str">
            <v>UCU</v>
          </cell>
          <cell r="E2033">
            <v>40</v>
          </cell>
          <cell r="F2033" t="str">
            <v>5774</v>
          </cell>
          <cell r="G2033" t="str">
            <v>NE Omaha Region</v>
          </cell>
          <cell r="H2033" t="str">
            <v>USU</v>
          </cell>
          <cell r="I2033" t="str">
            <v>CS</v>
          </cell>
          <cell r="J2033" t="str">
            <v>PNNEG</v>
          </cell>
          <cell r="K2033" t="str">
            <v>1103</v>
          </cell>
          <cell r="L2033" t="str">
            <v>NE-Blair-936 Grant St</v>
          </cell>
          <cell r="M2033" t="str">
            <v>NE</v>
          </cell>
          <cell r="N2033" t="str">
            <v>1602</v>
          </cell>
          <cell r="O2033" t="str">
            <v>Spec Service Tech (UN25)</v>
          </cell>
          <cell r="P2033" t="str">
            <v>25</v>
          </cell>
          <cell r="Q2033" t="str">
            <v>Nonexempt</v>
          </cell>
          <cell r="R2033" t="str">
            <v>1982-11-15</v>
          </cell>
          <cell r="S2033" t="str">
            <v/>
          </cell>
          <cell r="T2033" t="str">
            <v>1982-11-15</v>
          </cell>
        </row>
        <row r="2034">
          <cell r="A2034" t="str">
            <v>Rice,Steven C</v>
          </cell>
          <cell r="B2034" t="str">
            <v>002106</v>
          </cell>
          <cell r="C2034" t="str">
            <v>Full-Time</v>
          </cell>
          <cell r="D2034" t="str">
            <v>UCU</v>
          </cell>
          <cell r="E2034">
            <v>40</v>
          </cell>
          <cell r="F2034" t="str">
            <v>5771</v>
          </cell>
          <cell r="G2034" t="str">
            <v>NE Lincoln Region</v>
          </cell>
          <cell r="H2034" t="str">
            <v>USU</v>
          </cell>
          <cell r="I2034" t="str">
            <v>CS</v>
          </cell>
          <cell r="J2034" t="str">
            <v>PNNEG</v>
          </cell>
          <cell r="K2034" t="str">
            <v>1109</v>
          </cell>
          <cell r="L2034" t="str">
            <v>NE-Lincoln</v>
          </cell>
          <cell r="M2034" t="str">
            <v>NE</v>
          </cell>
          <cell r="N2034" t="str">
            <v>1602</v>
          </cell>
          <cell r="O2034" t="str">
            <v>Spec Service Tech (UN25)</v>
          </cell>
          <cell r="P2034" t="str">
            <v>25</v>
          </cell>
          <cell r="Q2034" t="str">
            <v>Nonexempt</v>
          </cell>
          <cell r="R2034" t="str">
            <v>1994-01-24</v>
          </cell>
          <cell r="S2034" t="str">
            <v/>
          </cell>
          <cell r="T2034" t="str">
            <v>1994-01-24</v>
          </cell>
        </row>
        <row r="2035">
          <cell r="A2035" t="str">
            <v>Rice,Timothy</v>
          </cell>
          <cell r="B2035" t="str">
            <v>000049</v>
          </cell>
          <cell r="C2035" t="str">
            <v>Full-Time</v>
          </cell>
          <cell r="D2035" t="str">
            <v>UCU</v>
          </cell>
          <cell r="E2035">
            <v>40</v>
          </cell>
          <cell r="F2035" t="str">
            <v>5842</v>
          </cell>
          <cell r="G2035" t="str">
            <v>Cloquet</v>
          </cell>
          <cell r="H2035" t="str">
            <v>USU</v>
          </cell>
          <cell r="I2035" t="str">
            <v>CS</v>
          </cell>
          <cell r="J2035" t="str">
            <v>NMMNG</v>
          </cell>
          <cell r="K2035" t="str">
            <v>1055</v>
          </cell>
          <cell r="L2035" t="str">
            <v>MN-Chisholm</v>
          </cell>
          <cell r="M2035" t="str">
            <v>MN</v>
          </cell>
          <cell r="N2035" t="str">
            <v>1595</v>
          </cell>
          <cell r="O2035" t="str">
            <v>Service Tech Class 2 (UN26)</v>
          </cell>
          <cell r="P2035" t="str">
            <v>26</v>
          </cell>
          <cell r="Q2035" t="str">
            <v>Nonexempt</v>
          </cell>
          <cell r="R2035" t="str">
            <v>1979-09-26</v>
          </cell>
          <cell r="S2035" t="str">
            <v/>
          </cell>
          <cell r="T2035" t="str">
            <v>1979-09-26</v>
          </cell>
        </row>
        <row r="2036">
          <cell r="A2036" t="str">
            <v>Richards,Donald D</v>
          </cell>
          <cell r="B2036" t="str">
            <v>008706</v>
          </cell>
          <cell r="C2036" t="str">
            <v>Part-Time</v>
          </cell>
          <cell r="D2036" t="str">
            <v>UCU</v>
          </cell>
          <cell r="E2036">
            <v>20</v>
          </cell>
          <cell r="F2036" t="str">
            <v>5312</v>
          </cell>
          <cell r="G2036" t="str">
            <v>Central KS Elec Network Ops</v>
          </cell>
          <cell r="H2036" t="str">
            <v>USU</v>
          </cell>
          <cell r="I2036" t="str">
            <v>OP</v>
          </cell>
          <cell r="J2036" t="str">
            <v>WPKSE</v>
          </cell>
          <cell r="K2036" t="str">
            <v>1032</v>
          </cell>
          <cell r="L2036" t="str">
            <v>KS-Ellsworth</v>
          </cell>
          <cell r="M2036" t="str">
            <v>KS</v>
          </cell>
          <cell r="N2036" t="str">
            <v>1718</v>
          </cell>
          <cell r="O2036" t="str">
            <v>Meter Reader (UN22)</v>
          </cell>
          <cell r="P2036" t="str">
            <v>22</v>
          </cell>
          <cell r="Q2036" t="str">
            <v>Nonexempt</v>
          </cell>
          <cell r="R2036" t="str">
            <v>2001-10-08</v>
          </cell>
          <cell r="S2036" t="str">
            <v/>
          </cell>
          <cell r="T2036" t="str">
            <v>2001-10-08</v>
          </cell>
        </row>
        <row r="2037">
          <cell r="A2037" t="str">
            <v>Richardson,Donald L</v>
          </cell>
          <cell r="B2037" t="str">
            <v>000730</v>
          </cell>
          <cell r="C2037" t="str">
            <v>Full-Time</v>
          </cell>
          <cell r="D2037" t="str">
            <v>UCU</v>
          </cell>
          <cell r="E2037">
            <v>40</v>
          </cell>
          <cell r="F2037" t="str">
            <v>1003</v>
          </cell>
          <cell r="G2037" t="str">
            <v>Sibley General</v>
          </cell>
          <cell r="H2037" t="str">
            <v>USU</v>
          </cell>
          <cell r="I2037" t="str">
            <v>PS</v>
          </cell>
          <cell r="J2037" t="str">
            <v>MPMOE</v>
          </cell>
          <cell r="K2037" t="str">
            <v>1095</v>
          </cell>
          <cell r="L2037" t="str">
            <v>MO-Sibley</v>
          </cell>
          <cell r="M2037" t="str">
            <v>MO</v>
          </cell>
          <cell r="N2037" t="str">
            <v>U309</v>
          </cell>
          <cell r="O2037" t="str">
            <v>Asst Operator Sibley</v>
          </cell>
          <cell r="P2037" t="str">
            <v>24</v>
          </cell>
          <cell r="Q2037" t="str">
            <v>Nonexempt</v>
          </cell>
          <cell r="R2037" t="str">
            <v>1979-02-13</v>
          </cell>
          <cell r="S2037" t="str">
            <v/>
          </cell>
          <cell r="T2037" t="str">
            <v>1979-02-13</v>
          </cell>
        </row>
        <row r="2038">
          <cell r="A2038" t="str">
            <v>Richey,Mike B</v>
          </cell>
          <cell r="B2038" t="str">
            <v>007926</v>
          </cell>
          <cell r="C2038" t="str">
            <v>Full-Time</v>
          </cell>
          <cell r="D2038" t="str">
            <v>UCU</v>
          </cell>
          <cell r="E2038">
            <v>40</v>
          </cell>
          <cell r="F2038" t="str">
            <v>5355</v>
          </cell>
          <cell r="G2038" t="str">
            <v>St Joseph 2 Elec Network Ops</v>
          </cell>
          <cell r="H2038" t="str">
            <v>USU</v>
          </cell>
          <cell r="I2038" t="str">
            <v>OP</v>
          </cell>
          <cell r="J2038" t="str">
            <v>SJMOE</v>
          </cell>
          <cell r="K2038" t="str">
            <v>1278</v>
          </cell>
          <cell r="L2038" t="str">
            <v>MO-St Joseph - Atchison</v>
          </cell>
          <cell r="M2038" t="str">
            <v>MO</v>
          </cell>
          <cell r="N2038" t="str">
            <v>S1003</v>
          </cell>
          <cell r="O2038" t="str">
            <v>Lineman Foreman</v>
          </cell>
          <cell r="P2038" t="str">
            <v>13</v>
          </cell>
          <cell r="Q2038" t="str">
            <v>Nonexempt</v>
          </cell>
          <cell r="R2038" t="str">
            <v>1973-12-05</v>
          </cell>
          <cell r="S2038" t="str">
            <v/>
          </cell>
          <cell r="T2038" t="str">
            <v>1973-12-05</v>
          </cell>
        </row>
        <row r="2039">
          <cell r="A2039" t="str">
            <v>Richter,Michael F</v>
          </cell>
          <cell r="B2039" t="str">
            <v>000816</v>
          </cell>
          <cell r="C2039" t="str">
            <v>Full-Time</v>
          </cell>
          <cell r="D2039" t="str">
            <v>UCU</v>
          </cell>
          <cell r="E2039">
            <v>40</v>
          </cell>
          <cell r="F2039" t="str">
            <v>5574</v>
          </cell>
          <cell r="G2039" t="str">
            <v>Missouri Fleet Management</v>
          </cell>
          <cell r="H2039" t="str">
            <v>USU</v>
          </cell>
          <cell r="I2039" t="str">
            <v>MM</v>
          </cell>
          <cell r="J2039" t="str">
            <v>NETCO</v>
          </cell>
          <cell r="K2039" t="str">
            <v>1097</v>
          </cell>
          <cell r="L2039" t="str">
            <v>MO-Warrensburg</v>
          </cell>
          <cell r="M2039" t="str">
            <v>MO</v>
          </cell>
          <cell r="N2039" t="str">
            <v>U267</v>
          </cell>
          <cell r="O2039" t="str">
            <v>Special Mobile Mechanic</v>
          </cell>
          <cell r="P2039" t="str">
            <v>24</v>
          </cell>
          <cell r="Q2039" t="str">
            <v>Nonexempt</v>
          </cell>
          <cell r="R2039" t="str">
            <v>1992-12-01</v>
          </cell>
          <cell r="S2039" t="str">
            <v/>
          </cell>
          <cell r="T2039" t="str">
            <v>1992-12-01</v>
          </cell>
        </row>
        <row r="2040">
          <cell r="A2040" t="str">
            <v>Ridenour,Jessie</v>
          </cell>
          <cell r="B2040" t="str">
            <v>007927</v>
          </cell>
          <cell r="C2040" t="str">
            <v>Full-Time</v>
          </cell>
          <cell r="D2040" t="str">
            <v>UCU</v>
          </cell>
          <cell r="E2040">
            <v>40</v>
          </cell>
          <cell r="F2040" t="str">
            <v>5912</v>
          </cell>
          <cell r="G2040" t="str">
            <v>Maryville/Mound City CS</v>
          </cell>
          <cell r="H2040" t="str">
            <v>USU</v>
          </cell>
          <cell r="I2040" t="str">
            <v>CS</v>
          </cell>
          <cell r="J2040" t="str">
            <v>SJMOE</v>
          </cell>
          <cell r="K2040" t="str">
            <v>1280</v>
          </cell>
          <cell r="L2040" t="str">
            <v>MO-Maryville</v>
          </cell>
          <cell r="M2040" t="str">
            <v>MO</v>
          </cell>
          <cell r="N2040" t="str">
            <v>2328</v>
          </cell>
          <cell r="O2040" t="str">
            <v>Construction Coordinator</v>
          </cell>
          <cell r="P2040" t="str">
            <v>00</v>
          </cell>
          <cell r="Q2040" t="str">
            <v>Exempt</v>
          </cell>
          <cell r="R2040" t="str">
            <v>1979-01-02</v>
          </cell>
          <cell r="S2040" t="str">
            <v/>
          </cell>
          <cell r="T2040" t="str">
            <v>1979-01-02</v>
          </cell>
        </row>
        <row r="2041">
          <cell r="A2041" t="str">
            <v>Riecken,Chad E</v>
          </cell>
          <cell r="B2041" t="str">
            <v>007665</v>
          </cell>
          <cell r="C2041" t="str">
            <v>Full-Time</v>
          </cell>
          <cell r="D2041" t="str">
            <v>UCU</v>
          </cell>
          <cell r="E2041">
            <v>40</v>
          </cell>
          <cell r="F2041" t="str">
            <v>5774</v>
          </cell>
          <cell r="G2041" t="str">
            <v>NE Omaha Region</v>
          </cell>
          <cell r="H2041" t="str">
            <v>USU</v>
          </cell>
          <cell r="I2041" t="str">
            <v>CS</v>
          </cell>
          <cell r="J2041" t="str">
            <v>PNNEG</v>
          </cell>
          <cell r="K2041" t="str">
            <v>1113</v>
          </cell>
          <cell r="L2041" t="str">
            <v>NE-Papillion</v>
          </cell>
          <cell r="M2041" t="str">
            <v>NE</v>
          </cell>
          <cell r="N2041" t="str">
            <v>1531</v>
          </cell>
          <cell r="O2041" t="str">
            <v>Meter Reader</v>
          </cell>
          <cell r="P2041" t="str">
            <v>00</v>
          </cell>
          <cell r="Q2041" t="str">
            <v>Nonexempt</v>
          </cell>
          <cell r="R2041" t="str">
            <v>2000-10-17</v>
          </cell>
          <cell r="S2041" t="str">
            <v/>
          </cell>
          <cell r="T2041" t="str">
            <v>2000-10-17</v>
          </cell>
        </row>
        <row r="2042">
          <cell r="A2042" t="str">
            <v>Riecken,Michael L</v>
          </cell>
          <cell r="B2042" t="str">
            <v>001335</v>
          </cell>
          <cell r="C2042" t="str">
            <v>Full-Time</v>
          </cell>
          <cell r="D2042" t="str">
            <v>UCU</v>
          </cell>
          <cell r="E2042">
            <v>40</v>
          </cell>
          <cell r="F2042" t="str">
            <v>5774</v>
          </cell>
          <cell r="G2042" t="str">
            <v>NE Omaha Region</v>
          </cell>
          <cell r="H2042" t="str">
            <v>USU</v>
          </cell>
          <cell r="I2042" t="str">
            <v>CS</v>
          </cell>
          <cell r="J2042" t="str">
            <v>PNNEG</v>
          </cell>
          <cell r="K2042" t="str">
            <v>1113</v>
          </cell>
          <cell r="L2042" t="str">
            <v>NE-Papillion</v>
          </cell>
          <cell r="M2042" t="str">
            <v>NE</v>
          </cell>
          <cell r="N2042" t="str">
            <v>1534</v>
          </cell>
          <cell r="O2042" t="str">
            <v>Utility Specialist</v>
          </cell>
          <cell r="P2042" t="str">
            <v>00</v>
          </cell>
          <cell r="Q2042" t="str">
            <v>Nonexempt</v>
          </cell>
          <cell r="R2042" t="str">
            <v>1998-07-20</v>
          </cell>
          <cell r="S2042" t="str">
            <v/>
          </cell>
          <cell r="T2042" t="str">
            <v>1998-07-20</v>
          </cell>
        </row>
        <row r="2043">
          <cell r="A2043" t="str">
            <v>Rine,James P</v>
          </cell>
          <cell r="B2043" t="str">
            <v>001749</v>
          </cell>
          <cell r="C2043" t="str">
            <v>Full-Time</v>
          </cell>
          <cell r="D2043" t="str">
            <v>UCU</v>
          </cell>
          <cell r="E2043">
            <v>40</v>
          </cell>
          <cell r="F2043" t="str">
            <v>5772</v>
          </cell>
          <cell r="G2043" t="str">
            <v>NE South Region</v>
          </cell>
          <cell r="H2043" t="str">
            <v>USU</v>
          </cell>
          <cell r="I2043" t="str">
            <v>CS</v>
          </cell>
          <cell r="J2043" t="str">
            <v>PNNEG</v>
          </cell>
          <cell r="K2043" t="str">
            <v>1166</v>
          </cell>
          <cell r="L2043" t="str">
            <v>NE-Tecumseh</v>
          </cell>
          <cell r="M2043" t="str">
            <v>NE</v>
          </cell>
          <cell r="N2043" t="str">
            <v>1138</v>
          </cell>
          <cell r="O2043" t="str">
            <v>Appliance Repair Technician</v>
          </cell>
          <cell r="P2043" t="str">
            <v>00</v>
          </cell>
          <cell r="Q2043" t="str">
            <v>Nonexempt</v>
          </cell>
          <cell r="R2043" t="str">
            <v>1986-02-03</v>
          </cell>
          <cell r="S2043" t="str">
            <v/>
          </cell>
          <cell r="T2043" t="str">
            <v>1986-02-03</v>
          </cell>
        </row>
        <row r="2044">
          <cell r="A2044" t="str">
            <v>Rine,Scott A</v>
          </cell>
          <cell r="B2044" t="str">
            <v>005763</v>
          </cell>
          <cell r="C2044" t="str">
            <v>Full-Time</v>
          </cell>
          <cell r="D2044" t="str">
            <v>UCU</v>
          </cell>
          <cell r="E2044">
            <v>40</v>
          </cell>
          <cell r="F2044" t="str">
            <v>5774</v>
          </cell>
          <cell r="G2044" t="str">
            <v>NE Omaha Region</v>
          </cell>
          <cell r="H2044" t="str">
            <v>USU</v>
          </cell>
          <cell r="I2044" t="str">
            <v>CS</v>
          </cell>
          <cell r="J2044" t="str">
            <v>PNNEG</v>
          </cell>
          <cell r="K2044" t="str">
            <v>1113</v>
          </cell>
          <cell r="L2044" t="str">
            <v>NE-Papillion</v>
          </cell>
          <cell r="M2044" t="str">
            <v>NE</v>
          </cell>
          <cell r="N2044" t="str">
            <v>1534</v>
          </cell>
          <cell r="O2044" t="str">
            <v>Utility Specialist</v>
          </cell>
          <cell r="P2044" t="str">
            <v>00</v>
          </cell>
          <cell r="Q2044" t="str">
            <v>Nonexempt</v>
          </cell>
          <cell r="R2044" t="str">
            <v>2000-01-20</v>
          </cell>
          <cell r="S2044" t="str">
            <v/>
          </cell>
          <cell r="T2044" t="str">
            <v>2000-01-20</v>
          </cell>
        </row>
        <row r="2045">
          <cell r="A2045" t="str">
            <v>Riner,Andrew F</v>
          </cell>
          <cell r="B2045" t="str">
            <v>007715</v>
          </cell>
          <cell r="C2045" t="str">
            <v>Full-Time</v>
          </cell>
          <cell r="D2045" t="str">
            <v>UCU</v>
          </cell>
          <cell r="E2045">
            <v>40</v>
          </cell>
          <cell r="F2045" t="str">
            <v>1003</v>
          </cell>
          <cell r="G2045" t="str">
            <v>Sibley General</v>
          </cell>
          <cell r="H2045" t="str">
            <v>USU</v>
          </cell>
          <cell r="I2045" t="str">
            <v>PS</v>
          </cell>
          <cell r="J2045" t="str">
            <v>MPMOE</v>
          </cell>
          <cell r="K2045" t="str">
            <v>1095</v>
          </cell>
          <cell r="L2045" t="str">
            <v>MO-Sibley</v>
          </cell>
          <cell r="M2045" t="str">
            <v>MO</v>
          </cell>
          <cell r="N2045" t="str">
            <v>U3312</v>
          </cell>
          <cell r="O2045" t="str">
            <v>UM/RAO Water Treater</v>
          </cell>
          <cell r="P2045" t="str">
            <v>24</v>
          </cell>
          <cell r="Q2045" t="str">
            <v>Nonexempt</v>
          </cell>
          <cell r="R2045" t="str">
            <v>2000-11-06</v>
          </cell>
          <cell r="S2045" t="str">
            <v/>
          </cell>
          <cell r="T2045" t="str">
            <v>2000-11-06</v>
          </cell>
        </row>
        <row r="2046">
          <cell r="A2046" t="str">
            <v>Riner,Stephen D</v>
          </cell>
          <cell r="B2046" t="str">
            <v>002987</v>
          </cell>
          <cell r="C2046" t="str">
            <v>Full-Time</v>
          </cell>
          <cell r="D2046" t="str">
            <v>UCU</v>
          </cell>
          <cell r="E2046">
            <v>40</v>
          </cell>
          <cell r="F2046" t="str">
            <v>4090</v>
          </cell>
          <cell r="G2046" t="str">
            <v>Environmental</v>
          </cell>
          <cell r="H2046" t="str">
            <v>ESF</v>
          </cell>
          <cell r="I2046" t="str">
            <v>EN</v>
          </cell>
          <cell r="J2046" t="str">
            <v>AQLCP</v>
          </cell>
          <cell r="K2046" t="str">
            <v>1011</v>
          </cell>
          <cell r="L2046" t="str">
            <v>CO-Pueblo-S Victoria Ave</v>
          </cell>
          <cell r="M2046" t="str">
            <v>CO</v>
          </cell>
          <cell r="N2046" t="str">
            <v>1180</v>
          </cell>
          <cell r="O2046" t="str">
            <v>Environmental Professional II</v>
          </cell>
          <cell r="P2046" t="str">
            <v>00</v>
          </cell>
          <cell r="Q2046" t="str">
            <v>Exempt</v>
          </cell>
          <cell r="R2046" t="str">
            <v>1996-10-07</v>
          </cell>
          <cell r="S2046" t="str">
            <v/>
          </cell>
          <cell r="T2046" t="str">
            <v>1996-10-07</v>
          </cell>
        </row>
        <row r="2047">
          <cell r="A2047" t="str">
            <v>Ring,Candice</v>
          </cell>
          <cell r="B2047" t="str">
            <v>002217</v>
          </cell>
          <cell r="C2047" t="str">
            <v>Full-Time</v>
          </cell>
          <cell r="D2047" t="str">
            <v>UCU</v>
          </cell>
          <cell r="E2047">
            <v>40</v>
          </cell>
          <cell r="F2047" t="str">
            <v>6183</v>
          </cell>
          <cell r="G2047" t="str">
            <v>Headquarters - KS/CO Gas</v>
          </cell>
          <cell r="H2047" t="str">
            <v>USU</v>
          </cell>
          <cell r="I2047" t="str">
            <v>DG</v>
          </cell>
          <cell r="J2047" t="str">
            <v>NETCO</v>
          </cell>
          <cell r="K2047" t="str">
            <v>1137</v>
          </cell>
          <cell r="L2047" t="str">
            <v>KS-Wichita-W Harry</v>
          </cell>
          <cell r="M2047" t="str">
            <v>KS</v>
          </cell>
          <cell r="N2047" t="str">
            <v>1003</v>
          </cell>
          <cell r="O2047" t="str">
            <v>Sr Admin Assist</v>
          </cell>
          <cell r="P2047" t="str">
            <v>00</v>
          </cell>
          <cell r="Q2047" t="str">
            <v>Nonexempt</v>
          </cell>
          <cell r="R2047" t="str">
            <v>1997-10-15</v>
          </cell>
          <cell r="S2047" t="str">
            <v/>
          </cell>
          <cell r="T2047" t="str">
            <v>1997-10-15</v>
          </cell>
        </row>
        <row r="2048">
          <cell r="A2048" t="str">
            <v>Ringenberg,Jeffrey A</v>
          </cell>
          <cell r="B2048" t="str">
            <v>002301</v>
          </cell>
          <cell r="C2048" t="str">
            <v>Full-Time</v>
          </cell>
          <cell r="D2048" t="str">
            <v>UCU</v>
          </cell>
          <cell r="E2048">
            <v>40</v>
          </cell>
          <cell r="F2048" t="str">
            <v>5832</v>
          </cell>
          <cell r="G2048" t="str">
            <v>Rochester</v>
          </cell>
          <cell r="H2048" t="str">
            <v>USU</v>
          </cell>
          <cell r="I2048" t="str">
            <v>CS</v>
          </cell>
          <cell r="J2048" t="str">
            <v>PNMNG</v>
          </cell>
          <cell r="K2048" t="str">
            <v>1068</v>
          </cell>
          <cell r="L2048" t="str">
            <v>MN-Rochester</v>
          </cell>
          <cell r="M2048" t="str">
            <v>MN</v>
          </cell>
          <cell r="N2048" t="str">
            <v>1138</v>
          </cell>
          <cell r="O2048" t="str">
            <v>Appliance Repair Technician</v>
          </cell>
          <cell r="P2048" t="str">
            <v>00</v>
          </cell>
          <cell r="Q2048" t="str">
            <v>Nonexempt</v>
          </cell>
          <cell r="R2048" t="str">
            <v>1995-05-01</v>
          </cell>
          <cell r="S2048" t="str">
            <v/>
          </cell>
          <cell r="T2048" t="str">
            <v>1995-05-01</v>
          </cell>
        </row>
        <row r="2049">
          <cell r="A2049" t="str">
            <v>Rios Fernandez,Barbara M</v>
          </cell>
          <cell r="B2049" t="str">
            <v>000464</v>
          </cell>
          <cell r="C2049" t="str">
            <v>Full-Time</v>
          </cell>
          <cell r="D2049" t="str">
            <v>UCU</v>
          </cell>
          <cell r="E2049">
            <v>40</v>
          </cell>
          <cell r="F2049" t="str">
            <v>5385</v>
          </cell>
          <cell r="G2049" t="str">
            <v>Dodge City Gas Field Svcs</v>
          </cell>
          <cell r="H2049" t="str">
            <v>USU</v>
          </cell>
          <cell r="I2049" t="str">
            <v>OP</v>
          </cell>
          <cell r="J2049" t="str">
            <v>PNKSG</v>
          </cell>
          <cell r="K2049" t="str">
            <v>1272</v>
          </cell>
          <cell r="L2049" t="str">
            <v>KS-Dodge City-W Frontview</v>
          </cell>
          <cell r="M2049" t="str">
            <v>KS</v>
          </cell>
          <cell r="N2049" t="str">
            <v>1135</v>
          </cell>
          <cell r="O2049" t="str">
            <v>Customer Service Associate Fie</v>
          </cell>
          <cell r="P2049" t="str">
            <v>00</v>
          </cell>
          <cell r="Q2049" t="str">
            <v>Nonexempt</v>
          </cell>
          <cell r="R2049" t="str">
            <v>1976-05-20</v>
          </cell>
          <cell r="S2049" t="str">
            <v/>
          </cell>
          <cell r="T2049" t="str">
            <v>1976-05-20</v>
          </cell>
        </row>
        <row r="2050">
          <cell r="A2050" t="str">
            <v>Rippee,Daniel B</v>
          </cell>
          <cell r="B2050" t="str">
            <v>004183</v>
          </cell>
          <cell r="C2050" t="str">
            <v>Full-Time</v>
          </cell>
          <cell r="D2050" t="str">
            <v>UCU</v>
          </cell>
          <cell r="E2050">
            <v>40</v>
          </cell>
          <cell r="F2050" t="str">
            <v>4194</v>
          </cell>
          <cell r="G2050" t="str">
            <v>Tax Department</v>
          </cell>
          <cell r="H2050" t="str">
            <v>ESF</v>
          </cell>
          <cell r="I2050" t="str">
            <v>AT</v>
          </cell>
          <cell r="J2050" t="str">
            <v>AQLCP</v>
          </cell>
          <cell r="K2050" t="str">
            <v>1082</v>
          </cell>
          <cell r="L2050" t="str">
            <v>MO-Kansas City-W Ninth</v>
          </cell>
          <cell r="M2050" t="str">
            <v>MO</v>
          </cell>
          <cell r="N2050" t="str">
            <v>1012</v>
          </cell>
          <cell r="O2050" t="str">
            <v>Mgr Tax</v>
          </cell>
          <cell r="P2050" t="str">
            <v>00</v>
          </cell>
          <cell r="Q2050" t="str">
            <v>Exempt</v>
          </cell>
          <cell r="R2050" t="str">
            <v>1999-01-05</v>
          </cell>
          <cell r="S2050" t="str">
            <v/>
          </cell>
          <cell r="T2050" t="str">
            <v>1999-01-05</v>
          </cell>
        </row>
        <row r="2051">
          <cell r="A2051" t="str">
            <v>Rizek,John M</v>
          </cell>
          <cell r="B2051" t="str">
            <v>010861</v>
          </cell>
          <cell r="C2051" t="str">
            <v>Full-Time</v>
          </cell>
          <cell r="D2051" t="str">
            <v>UCU</v>
          </cell>
          <cell r="E2051">
            <v>40</v>
          </cell>
          <cell r="F2051" t="str">
            <v>5772</v>
          </cell>
          <cell r="G2051" t="str">
            <v>NE South Region</v>
          </cell>
          <cell r="H2051" t="str">
            <v>USU</v>
          </cell>
          <cell r="I2051" t="str">
            <v>CS</v>
          </cell>
          <cell r="J2051" t="str">
            <v>PNNEG</v>
          </cell>
          <cell r="K2051" t="str">
            <v>1101</v>
          </cell>
          <cell r="L2051" t="str">
            <v>NE-Auburn</v>
          </cell>
          <cell r="M2051" t="str">
            <v>NE</v>
          </cell>
          <cell r="N2051" t="str">
            <v>1138</v>
          </cell>
          <cell r="O2051" t="str">
            <v>Appliance Repair Technician</v>
          </cell>
          <cell r="P2051" t="str">
            <v>00</v>
          </cell>
          <cell r="Q2051" t="str">
            <v>Nonexempt</v>
          </cell>
          <cell r="R2051" t="str">
            <v>2005-08-22</v>
          </cell>
          <cell r="S2051" t="str">
            <v/>
          </cell>
          <cell r="T2051" t="str">
            <v>2005-08-22</v>
          </cell>
        </row>
        <row r="2052">
          <cell r="A2052" t="str">
            <v>Roach,Gary W</v>
          </cell>
          <cell r="B2052" t="str">
            <v>000928</v>
          </cell>
          <cell r="C2052" t="str">
            <v>Full-Time</v>
          </cell>
          <cell r="D2052" t="str">
            <v>UCU</v>
          </cell>
          <cell r="E2052">
            <v>40</v>
          </cell>
          <cell r="F2052" t="str">
            <v>1003</v>
          </cell>
          <cell r="G2052" t="str">
            <v>Sibley General</v>
          </cell>
          <cell r="H2052" t="str">
            <v>USU</v>
          </cell>
          <cell r="I2052" t="str">
            <v>PS</v>
          </cell>
          <cell r="J2052" t="str">
            <v>MPMOE</v>
          </cell>
          <cell r="K2052" t="str">
            <v>1095</v>
          </cell>
          <cell r="L2052" t="str">
            <v>MO-Sibley</v>
          </cell>
          <cell r="M2052" t="str">
            <v>MO</v>
          </cell>
          <cell r="N2052" t="str">
            <v>U3441</v>
          </cell>
          <cell r="O2052" t="str">
            <v>Plant Assistant (GF)</v>
          </cell>
          <cell r="P2052" t="str">
            <v>24</v>
          </cell>
          <cell r="Q2052" t="str">
            <v>Nonexempt</v>
          </cell>
          <cell r="R2052" t="str">
            <v>1972-09-25</v>
          </cell>
          <cell r="S2052" t="str">
            <v/>
          </cell>
          <cell r="T2052" t="str">
            <v>1972-09-25</v>
          </cell>
        </row>
        <row r="2053">
          <cell r="A2053" t="str">
            <v>Roam,Garry L</v>
          </cell>
          <cell r="B2053" t="str">
            <v>000879</v>
          </cell>
          <cell r="C2053" t="str">
            <v>Full-Time</v>
          </cell>
          <cell r="D2053" t="str">
            <v>UCU</v>
          </cell>
          <cell r="E2053">
            <v>40</v>
          </cell>
          <cell r="F2053" t="str">
            <v>5333</v>
          </cell>
          <cell r="G2053" t="str">
            <v>Lee's Summit 1 Elec Netwrk Ops</v>
          </cell>
          <cell r="H2053" t="str">
            <v>USU</v>
          </cell>
          <cell r="I2053" t="str">
            <v>OP</v>
          </cell>
          <cell r="J2053" t="str">
            <v>MPMOE</v>
          </cell>
          <cell r="K2053" t="str">
            <v>1085</v>
          </cell>
          <cell r="L2053" t="str">
            <v>MO-Lee's Summit-SE Hamblen Rd</v>
          </cell>
          <cell r="M2053" t="str">
            <v>MO</v>
          </cell>
          <cell r="N2053" t="str">
            <v>U2711</v>
          </cell>
          <cell r="O2053" t="str">
            <v>Tree Trim Comb Ditch Opr Trkdr</v>
          </cell>
          <cell r="P2053" t="str">
            <v>24</v>
          </cell>
          <cell r="Q2053" t="str">
            <v>Nonexempt</v>
          </cell>
          <cell r="R2053" t="str">
            <v>1979-09-17</v>
          </cell>
          <cell r="S2053" t="str">
            <v/>
          </cell>
          <cell r="T2053" t="str">
            <v>1979-09-17</v>
          </cell>
        </row>
        <row r="2054">
          <cell r="A2054" t="str">
            <v>Roberts,Joseph A</v>
          </cell>
          <cell r="B2054" t="str">
            <v>010961</v>
          </cell>
          <cell r="C2054" t="str">
            <v>Full-Time</v>
          </cell>
          <cell r="D2054" t="str">
            <v>UCU</v>
          </cell>
          <cell r="E2054">
            <v>40</v>
          </cell>
          <cell r="F2054" t="str">
            <v>5383</v>
          </cell>
          <cell r="G2054" t="str">
            <v>Lawrence Gas Field Svcs</v>
          </cell>
          <cell r="H2054" t="str">
            <v>USU</v>
          </cell>
          <cell r="I2054" t="str">
            <v>OP</v>
          </cell>
          <cell r="J2054" t="str">
            <v>PNKSG</v>
          </cell>
          <cell r="K2054" t="str">
            <v>1234</v>
          </cell>
          <cell r="L2054" t="str">
            <v>KS-Lawrence-E 9th</v>
          </cell>
          <cell r="M2054" t="str">
            <v>KS</v>
          </cell>
          <cell r="N2054" t="str">
            <v>1719</v>
          </cell>
          <cell r="O2054" t="str">
            <v>Service Person (UN11)</v>
          </cell>
          <cell r="P2054" t="str">
            <v>11</v>
          </cell>
          <cell r="Q2054" t="str">
            <v>Nonexempt</v>
          </cell>
          <cell r="R2054" t="str">
            <v>2005-12-30</v>
          </cell>
          <cell r="S2054" t="str">
            <v/>
          </cell>
          <cell r="T2054" t="str">
            <v>2005-12-30</v>
          </cell>
        </row>
        <row r="2055">
          <cell r="A2055" t="str">
            <v>Roberts,Kelly W</v>
          </cell>
          <cell r="B2055" t="str">
            <v>000576</v>
          </cell>
          <cell r="C2055" t="str">
            <v>Full-Time</v>
          </cell>
          <cell r="D2055" t="str">
            <v>UCU</v>
          </cell>
          <cell r="E2055">
            <v>40</v>
          </cell>
          <cell r="F2055" t="str">
            <v>5313</v>
          </cell>
          <cell r="G2055" t="str">
            <v>Southwest KS Elec Network Ops</v>
          </cell>
          <cell r="H2055" t="str">
            <v>USU</v>
          </cell>
          <cell r="I2055" t="str">
            <v>OP</v>
          </cell>
          <cell r="J2055" t="str">
            <v>WPKSE</v>
          </cell>
          <cell r="K2055" t="str">
            <v>1306</v>
          </cell>
          <cell r="L2055" t="str">
            <v>KS-Liberal-General Welch</v>
          </cell>
          <cell r="M2055" t="str">
            <v>KS</v>
          </cell>
          <cell r="N2055" t="str">
            <v>1703</v>
          </cell>
          <cell r="O2055" t="str">
            <v>Line Foreman (UN22)</v>
          </cell>
          <cell r="P2055" t="str">
            <v>22</v>
          </cell>
          <cell r="Q2055" t="str">
            <v>Nonexempt</v>
          </cell>
          <cell r="R2055" t="str">
            <v>1974-07-08</v>
          </cell>
          <cell r="S2055" t="str">
            <v/>
          </cell>
          <cell r="T2055" t="str">
            <v>1974-07-08</v>
          </cell>
        </row>
        <row r="2056">
          <cell r="A2056" t="str">
            <v>Roberts,Kenneth R</v>
          </cell>
          <cell r="B2056" t="str">
            <v>001535</v>
          </cell>
          <cell r="C2056" t="str">
            <v>Full-Time</v>
          </cell>
          <cell r="D2056" t="str">
            <v>UCU</v>
          </cell>
          <cell r="E2056">
            <v>40</v>
          </cell>
          <cell r="F2056" t="str">
            <v>6122</v>
          </cell>
          <cell r="G2056" t="str">
            <v>Customer Relations-KSE</v>
          </cell>
          <cell r="H2056" t="str">
            <v>USU</v>
          </cell>
          <cell r="I2056" t="str">
            <v>ED</v>
          </cell>
          <cell r="J2056" t="str">
            <v>WPKSE</v>
          </cell>
          <cell r="K2056" t="str">
            <v>1231</v>
          </cell>
          <cell r="L2056" t="str">
            <v>KS-Great Bend-Broadway</v>
          </cell>
          <cell r="M2056" t="str">
            <v>KS</v>
          </cell>
          <cell r="N2056" t="str">
            <v>3078</v>
          </cell>
          <cell r="O2056" t="str">
            <v>Customer Relations Rep (Key)</v>
          </cell>
          <cell r="P2056" t="str">
            <v>00</v>
          </cell>
          <cell r="Q2056" t="str">
            <v>Exempt</v>
          </cell>
          <cell r="R2056" t="str">
            <v>1969-02-03</v>
          </cell>
          <cell r="S2056" t="str">
            <v/>
          </cell>
          <cell r="T2056" t="str">
            <v>1969-02-03</v>
          </cell>
        </row>
        <row r="2057">
          <cell r="A2057" t="str">
            <v>Roberts,Kent J</v>
          </cell>
          <cell r="B2057" t="str">
            <v>002222</v>
          </cell>
          <cell r="C2057" t="str">
            <v>Full-Time</v>
          </cell>
          <cell r="D2057" t="str">
            <v>UCU</v>
          </cell>
          <cell r="E2057">
            <v>40</v>
          </cell>
          <cell r="F2057" t="str">
            <v>5774</v>
          </cell>
          <cell r="G2057" t="str">
            <v>NE Omaha Region</v>
          </cell>
          <cell r="H2057" t="str">
            <v>USU</v>
          </cell>
          <cell r="I2057" t="str">
            <v>CS</v>
          </cell>
          <cell r="J2057" t="str">
            <v>PNNEG</v>
          </cell>
          <cell r="K2057" t="str">
            <v>1113</v>
          </cell>
          <cell r="L2057" t="str">
            <v>NE-Papillion</v>
          </cell>
          <cell r="M2057" t="str">
            <v>NE</v>
          </cell>
          <cell r="N2057" t="str">
            <v>2328</v>
          </cell>
          <cell r="O2057" t="str">
            <v>Construction Coordinator</v>
          </cell>
          <cell r="P2057" t="str">
            <v>00</v>
          </cell>
          <cell r="Q2057" t="str">
            <v>Exempt</v>
          </cell>
          <cell r="R2057" t="str">
            <v>1979-11-26</v>
          </cell>
          <cell r="S2057" t="str">
            <v/>
          </cell>
          <cell r="T2057" t="str">
            <v>1980-02-01</v>
          </cell>
        </row>
        <row r="2058">
          <cell r="A2058" t="str">
            <v>Roberts,Robin W</v>
          </cell>
          <cell r="B2058" t="str">
            <v>007929</v>
          </cell>
          <cell r="C2058" t="str">
            <v>Full-Time</v>
          </cell>
          <cell r="D2058" t="str">
            <v>UCU</v>
          </cell>
          <cell r="E2058">
            <v>40</v>
          </cell>
          <cell r="F2058" t="str">
            <v>5354</v>
          </cell>
          <cell r="G2058" t="str">
            <v>St Joseph 1 Elec Network Ops</v>
          </cell>
          <cell r="H2058" t="str">
            <v>USU</v>
          </cell>
          <cell r="I2058" t="str">
            <v>OP</v>
          </cell>
          <cell r="J2058" t="str">
            <v>SJMOE</v>
          </cell>
          <cell r="K2058" t="str">
            <v>1278</v>
          </cell>
          <cell r="L2058" t="str">
            <v>MO-St Joseph - Atchison</v>
          </cell>
          <cell r="M2058" t="str">
            <v>MO</v>
          </cell>
          <cell r="N2058" t="str">
            <v>S1020</v>
          </cell>
          <cell r="O2058" t="str">
            <v>District Lineman</v>
          </cell>
          <cell r="P2058" t="str">
            <v>13</v>
          </cell>
          <cell r="Q2058" t="str">
            <v>Nonexempt</v>
          </cell>
          <cell r="R2058" t="str">
            <v>1979-10-03</v>
          </cell>
          <cell r="S2058" t="str">
            <v/>
          </cell>
          <cell r="T2058" t="str">
            <v>1979-10-03</v>
          </cell>
        </row>
        <row r="2059">
          <cell r="A2059" t="str">
            <v>Robertson,Bruce W</v>
          </cell>
          <cell r="B2059" t="str">
            <v>003621</v>
          </cell>
          <cell r="C2059" t="str">
            <v>Full-Time</v>
          </cell>
          <cell r="D2059" t="str">
            <v>UCU</v>
          </cell>
          <cell r="E2059">
            <v>40</v>
          </cell>
          <cell r="F2059" t="str">
            <v>1003</v>
          </cell>
          <cell r="G2059" t="str">
            <v>Sibley General</v>
          </cell>
          <cell r="H2059" t="str">
            <v>USU</v>
          </cell>
          <cell r="I2059" t="str">
            <v>PS</v>
          </cell>
          <cell r="J2059" t="str">
            <v>MPMOE</v>
          </cell>
          <cell r="K2059" t="str">
            <v>1095</v>
          </cell>
          <cell r="L2059" t="str">
            <v>MO-Sibley</v>
          </cell>
          <cell r="M2059" t="str">
            <v>MO</v>
          </cell>
          <cell r="N2059" t="str">
            <v>1787</v>
          </cell>
          <cell r="O2059" t="str">
            <v>Technician Supervisor</v>
          </cell>
          <cell r="P2059" t="str">
            <v>00</v>
          </cell>
          <cell r="Q2059" t="str">
            <v>Exempt</v>
          </cell>
          <cell r="R2059" t="str">
            <v>1968-11-25</v>
          </cell>
          <cell r="S2059" t="str">
            <v/>
          </cell>
          <cell r="T2059" t="str">
            <v>1968-11-25</v>
          </cell>
        </row>
        <row r="2060">
          <cell r="A2060" t="str">
            <v>Robertson,Charlie A</v>
          </cell>
          <cell r="B2060" t="str">
            <v>010598</v>
          </cell>
          <cell r="C2060" t="str">
            <v>Full-Time</v>
          </cell>
          <cell r="D2060" t="str">
            <v>UCU</v>
          </cell>
          <cell r="E2060">
            <v>40</v>
          </cell>
          <cell r="F2060" t="str">
            <v>5775</v>
          </cell>
          <cell r="G2060" t="str">
            <v>NE North Region</v>
          </cell>
          <cell r="H2060" t="str">
            <v>USU</v>
          </cell>
          <cell r="I2060" t="str">
            <v>CS</v>
          </cell>
          <cell r="J2060" t="str">
            <v>PNNEG</v>
          </cell>
          <cell r="K2060" t="str">
            <v>1119</v>
          </cell>
          <cell r="L2060" t="str">
            <v>NE-Wayne</v>
          </cell>
          <cell r="M2060" t="str">
            <v>NE</v>
          </cell>
          <cell r="N2060" t="str">
            <v>1525</v>
          </cell>
          <cell r="O2060" t="str">
            <v>Operations Technician</v>
          </cell>
          <cell r="P2060" t="str">
            <v>00</v>
          </cell>
          <cell r="Q2060" t="str">
            <v>Nonexempt</v>
          </cell>
          <cell r="R2060" t="str">
            <v>2004-10-04</v>
          </cell>
          <cell r="S2060" t="str">
            <v/>
          </cell>
          <cell r="T2060" t="str">
            <v>2004-10-04</v>
          </cell>
        </row>
        <row r="2061">
          <cell r="A2061" t="str">
            <v>Robertson,Michael C</v>
          </cell>
          <cell r="B2061" t="str">
            <v>007930</v>
          </cell>
          <cell r="C2061" t="str">
            <v>Full-Time</v>
          </cell>
          <cell r="D2061" t="str">
            <v>UCU</v>
          </cell>
          <cell r="E2061">
            <v>40</v>
          </cell>
          <cell r="F2061" t="str">
            <v>5570</v>
          </cell>
          <cell r="G2061" t="str">
            <v>Materials Mgmt-MO SJLP</v>
          </cell>
          <cell r="H2061" t="str">
            <v>USU</v>
          </cell>
          <cell r="I2061" t="str">
            <v>MM</v>
          </cell>
          <cell r="J2061" t="str">
            <v>NETCO</v>
          </cell>
          <cell r="K2061" t="str">
            <v>1278</v>
          </cell>
          <cell r="L2061" t="str">
            <v>MO-St Joseph - Atchison</v>
          </cell>
          <cell r="M2061" t="str">
            <v>MO</v>
          </cell>
          <cell r="N2061" t="str">
            <v>S5915</v>
          </cell>
          <cell r="O2061" t="str">
            <v>Stores Clerk</v>
          </cell>
          <cell r="P2061" t="str">
            <v>13</v>
          </cell>
          <cell r="Q2061" t="str">
            <v>Nonexempt</v>
          </cell>
          <cell r="R2061" t="str">
            <v>1974-09-03</v>
          </cell>
          <cell r="S2061" t="str">
            <v/>
          </cell>
          <cell r="T2061" t="str">
            <v>1974-09-03</v>
          </cell>
        </row>
        <row r="2062">
          <cell r="A2062" t="str">
            <v>Robertson,Nolan R</v>
          </cell>
          <cell r="B2062" t="str">
            <v>010636</v>
          </cell>
          <cell r="C2062" t="str">
            <v>Full-Time</v>
          </cell>
          <cell r="D2062" t="str">
            <v>UCU</v>
          </cell>
          <cell r="E2062">
            <v>40</v>
          </cell>
          <cell r="F2062" t="str">
            <v>1008</v>
          </cell>
          <cell r="G2062" t="str">
            <v>Judson Large-Dodge City</v>
          </cell>
          <cell r="H2062" t="str">
            <v>USU</v>
          </cell>
          <cell r="I2062" t="str">
            <v>PS</v>
          </cell>
          <cell r="J2062" t="str">
            <v>WPKSE</v>
          </cell>
          <cell r="K2062" t="str">
            <v>1155</v>
          </cell>
          <cell r="L2062" t="str">
            <v>KS-Dodge City-Fort Dodge Rd</v>
          </cell>
          <cell r="M2062" t="str">
            <v>KS</v>
          </cell>
          <cell r="N2062" t="str">
            <v>1738</v>
          </cell>
          <cell r="O2062" t="str">
            <v>Operator Technician (UN22)</v>
          </cell>
          <cell r="P2062" t="str">
            <v>22</v>
          </cell>
          <cell r="Q2062" t="str">
            <v>Nonexempt</v>
          </cell>
          <cell r="R2062" t="str">
            <v>2005-01-24</v>
          </cell>
          <cell r="S2062" t="str">
            <v/>
          </cell>
          <cell r="T2062" t="str">
            <v>2005-01-24</v>
          </cell>
        </row>
        <row r="2063">
          <cell r="A2063" t="str">
            <v>Robertson,Thomas B</v>
          </cell>
          <cell r="B2063" t="str">
            <v>001080</v>
          </cell>
          <cell r="C2063" t="str">
            <v>Full-Time</v>
          </cell>
          <cell r="D2063" t="str">
            <v>UCU</v>
          </cell>
          <cell r="E2063">
            <v>40</v>
          </cell>
          <cell r="F2063" t="str">
            <v>5005</v>
          </cell>
          <cell r="G2063" t="str">
            <v>Sys Protection Const&amp;Maint-MPS</v>
          </cell>
          <cell r="H2063" t="str">
            <v>USU</v>
          </cell>
          <cell r="I2063" t="str">
            <v>TS</v>
          </cell>
          <cell r="J2063" t="str">
            <v>MPMOE</v>
          </cell>
          <cell r="K2063" t="str">
            <v>1086</v>
          </cell>
          <cell r="L2063" t="str">
            <v>MO-Lee's Summit-SE 16th St</v>
          </cell>
          <cell r="M2063" t="str">
            <v>MO</v>
          </cell>
          <cell r="N2063" t="str">
            <v>U230</v>
          </cell>
          <cell r="O2063" t="str">
            <v>Journeyman Relayman</v>
          </cell>
          <cell r="P2063" t="str">
            <v>24</v>
          </cell>
          <cell r="Q2063" t="str">
            <v>Nonexempt</v>
          </cell>
          <cell r="R2063" t="str">
            <v>1972-10-26</v>
          </cell>
          <cell r="S2063" t="str">
            <v/>
          </cell>
          <cell r="T2063" t="str">
            <v>1972-10-26</v>
          </cell>
        </row>
        <row r="2064">
          <cell r="A2064" t="str">
            <v>Robinson,Linda R</v>
          </cell>
          <cell r="B2064" t="str">
            <v>001056</v>
          </cell>
          <cell r="C2064" t="str">
            <v>Full-Time</v>
          </cell>
          <cell r="D2064" t="str">
            <v>UCU</v>
          </cell>
          <cell r="E2064">
            <v>40</v>
          </cell>
          <cell r="F2064" t="str">
            <v>5340</v>
          </cell>
          <cell r="G2064" t="str">
            <v>Liberty Elec Network Ops</v>
          </cell>
          <cell r="H2064" t="str">
            <v>USU</v>
          </cell>
          <cell r="I2064" t="str">
            <v>OP</v>
          </cell>
          <cell r="J2064" t="str">
            <v>MPMOE</v>
          </cell>
          <cell r="K2064" t="str">
            <v>1084</v>
          </cell>
          <cell r="L2064" t="str">
            <v>MO-Liberty</v>
          </cell>
          <cell r="M2064" t="str">
            <v>MO</v>
          </cell>
          <cell r="N2064" t="str">
            <v>1135</v>
          </cell>
          <cell r="O2064" t="str">
            <v>Customer Service Associate Fie</v>
          </cell>
          <cell r="P2064" t="str">
            <v>00</v>
          </cell>
          <cell r="Q2064" t="str">
            <v>Nonexempt</v>
          </cell>
          <cell r="R2064" t="str">
            <v>1980-05-15</v>
          </cell>
          <cell r="S2064" t="str">
            <v/>
          </cell>
          <cell r="T2064" t="str">
            <v>1980-05-15</v>
          </cell>
        </row>
        <row r="2065">
          <cell r="A2065" t="str">
            <v>Robinson,Marc A</v>
          </cell>
          <cell r="B2065" t="str">
            <v>010784</v>
          </cell>
          <cell r="C2065" t="str">
            <v>Full-Time</v>
          </cell>
          <cell r="D2065" t="str">
            <v>UCU</v>
          </cell>
          <cell r="E2065">
            <v>40</v>
          </cell>
          <cell r="F2065" t="str">
            <v>6397</v>
          </cell>
          <cell r="G2065" t="str">
            <v>IT Call Cntr/Networks Telecom</v>
          </cell>
          <cell r="H2065" t="str">
            <v>USU</v>
          </cell>
          <cell r="I2065" t="str">
            <v>IT</v>
          </cell>
          <cell r="J2065" t="str">
            <v>NETCO</v>
          </cell>
          <cell r="K2065" t="str">
            <v>1000</v>
          </cell>
          <cell r="L2065" t="str">
            <v>MO-Raytown</v>
          </cell>
          <cell r="M2065" t="str">
            <v>MO</v>
          </cell>
          <cell r="N2065" t="str">
            <v>1465</v>
          </cell>
          <cell r="O2065" t="str">
            <v>Communications Engineer</v>
          </cell>
          <cell r="P2065" t="str">
            <v>00</v>
          </cell>
          <cell r="Q2065" t="str">
            <v>Exempt</v>
          </cell>
          <cell r="R2065" t="str">
            <v>2005-05-24</v>
          </cell>
          <cell r="S2065" t="str">
            <v/>
          </cell>
          <cell r="T2065" t="str">
            <v>2005-05-24</v>
          </cell>
        </row>
        <row r="2066">
          <cell r="A2066" t="str">
            <v>Robles,George A</v>
          </cell>
          <cell r="B2066" t="str">
            <v>007750</v>
          </cell>
          <cell r="C2066" t="str">
            <v>Full-Time</v>
          </cell>
          <cell r="D2066" t="str">
            <v>UCU</v>
          </cell>
          <cell r="E2066">
            <v>40</v>
          </cell>
          <cell r="F2066" t="str">
            <v>4032</v>
          </cell>
          <cell r="G2066" t="str">
            <v>Strategic Initiatives</v>
          </cell>
          <cell r="H2066" t="str">
            <v>ESF</v>
          </cell>
          <cell r="I2066" t="str">
            <v>SK</v>
          </cell>
          <cell r="J2066" t="str">
            <v>AQLCP</v>
          </cell>
          <cell r="K2066" t="str">
            <v>1082</v>
          </cell>
          <cell r="L2066" t="str">
            <v>MO-Kansas City-W Ninth</v>
          </cell>
          <cell r="M2066" t="str">
            <v>MO</v>
          </cell>
          <cell r="N2066" t="str">
            <v>2478</v>
          </cell>
          <cell r="O2066" t="str">
            <v>VP Business Development</v>
          </cell>
          <cell r="P2066" t="str">
            <v>00</v>
          </cell>
          <cell r="Q2066" t="str">
            <v>Exempt</v>
          </cell>
          <cell r="R2066" t="str">
            <v>2000-11-06</v>
          </cell>
          <cell r="S2066" t="str">
            <v/>
          </cell>
          <cell r="T2066" t="str">
            <v>2000-11-06</v>
          </cell>
        </row>
        <row r="2067">
          <cell r="A2067" t="str">
            <v>Rodd,Tami</v>
          </cell>
          <cell r="B2067" t="str">
            <v>000050</v>
          </cell>
          <cell r="C2067" t="str">
            <v>Full-Time</v>
          </cell>
          <cell r="D2067" t="str">
            <v>UCU</v>
          </cell>
          <cell r="E2067">
            <v>40</v>
          </cell>
          <cell r="F2067" t="str">
            <v>5842</v>
          </cell>
          <cell r="G2067" t="str">
            <v>Cloquet</v>
          </cell>
          <cell r="H2067" t="str">
            <v>USU</v>
          </cell>
          <cell r="I2067" t="str">
            <v>CS</v>
          </cell>
          <cell r="J2067" t="str">
            <v>NMMNG</v>
          </cell>
          <cell r="K2067" t="str">
            <v>1057</v>
          </cell>
          <cell r="L2067" t="str">
            <v>MN-Cloquet-Cloquet Ave</v>
          </cell>
          <cell r="M2067" t="str">
            <v>MN</v>
          </cell>
          <cell r="N2067" t="str">
            <v>1134</v>
          </cell>
          <cell r="O2067" t="str">
            <v>Admin Asst</v>
          </cell>
          <cell r="P2067" t="str">
            <v>00</v>
          </cell>
          <cell r="Q2067" t="str">
            <v>Nonexempt</v>
          </cell>
          <cell r="R2067" t="str">
            <v>1984-10-01</v>
          </cell>
          <cell r="S2067" t="str">
            <v/>
          </cell>
          <cell r="T2067" t="str">
            <v>1984-10-01</v>
          </cell>
        </row>
        <row r="2068">
          <cell r="A2068" t="str">
            <v>Rodenz,Lawrence L</v>
          </cell>
          <cell r="B2068" t="str">
            <v>001576</v>
          </cell>
          <cell r="C2068" t="str">
            <v>Full-Time</v>
          </cell>
          <cell r="D2068" t="str">
            <v>UCU</v>
          </cell>
          <cell r="E2068">
            <v>40</v>
          </cell>
          <cell r="F2068" t="str">
            <v>5832</v>
          </cell>
          <cell r="G2068" t="str">
            <v>Rochester</v>
          </cell>
          <cell r="H2068" t="str">
            <v>USU</v>
          </cell>
          <cell r="I2068" t="str">
            <v>CS</v>
          </cell>
          <cell r="J2068" t="str">
            <v>PNMNG</v>
          </cell>
          <cell r="K2068" t="str">
            <v>1065</v>
          </cell>
          <cell r="L2068" t="str">
            <v>MN-La Crescent</v>
          </cell>
          <cell r="M2068" t="str">
            <v>MN</v>
          </cell>
          <cell r="N2068" t="str">
            <v>1138</v>
          </cell>
          <cell r="O2068" t="str">
            <v>Appliance Repair Technician</v>
          </cell>
          <cell r="P2068" t="str">
            <v>00</v>
          </cell>
          <cell r="Q2068" t="str">
            <v>Nonexempt</v>
          </cell>
          <cell r="R2068" t="str">
            <v>1968-09-01</v>
          </cell>
          <cell r="S2068" t="str">
            <v/>
          </cell>
          <cell r="T2068" t="str">
            <v>1968-09-01</v>
          </cell>
        </row>
        <row r="2069">
          <cell r="A2069" t="str">
            <v>Rodriguez,Frank J</v>
          </cell>
          <cell r="B2069" t="str">
            <v>000387</v>
          </cell>
          <cell r="C2069" t="str">
            <v>Full-Time</v>
          </cell>
          <cell r="D2069" t="str">
            <v>UCU</v>
          </cell>
          <cell r="E2069">
            <v>40</v>
          </cell>
          <cell r="F2069" t="str">
            <v>5303</v>
          </cell>
          <cell r="G2069" t="str">
            <v>Pueblo Network Ops</v>
          </cell>
          <cell r="H2069" t="str">
            <v>USU</v>
          </cell>
          <cell r="I2069" t="str">
            <v>OP</v>
          </cell>
          <cell r="J2069" t="str">
            <v>WPCOE</v>
          </cell>
          <cell r="K2069" t="str">
            <v>1011</v>
          </cell>
          <cell r="L2069" t="str">
            <v>CO-Pueblo-S Victoria Ave</v>
          </cell>
          <cell r="M2069" t="str">
            <v>CO</v>
          </cell>
          <cell r="N2069" t="str">
            <v>1671</v>
          </cell>
          <cell r="O2069" t="str">
            <v>Line Svc Foreman (UN21)</v>
          </cell>
          <cell r="P2069" t="str">
            <v>21</v>
          </cell>
          <cell r="Q2069" t="str">
            <v>Nonexempt</v>
          </cell>
          <cell r="R2069" t="str">
            <v>1974-10-03</v>
          </cell>
          <cell r="S2069" t="str">
            <v/>
          </cell>
          <cell r="T2069" t="str">
            <v>1974-10-03</v>
          </cell>
        </row>
        <row r="2070">
          <cell r="A2070" t="str">
            <v>Rogers,Arnold L</v>
          </cell>
          <cell r="B2070" t="str">
            <v>001915</v>
          </cell>
          <cell r="C2070" t="str">
            <v>Full-Time</v>
          </cell>
          <cell r="D2070" t="str">
            <v>UCU</v>
          </cell>
          <cell r="E2070">
            <v>40</v>
          </cell>
          <cell r="F2070" t="str">
            <v>5774</v>
          </cell>
          <cell r="G2070" t="str">
            <v>NE Omaha Region</v>
          </cell>
          <cell r="H2070" t="str">
            <v>USU</v>
          </cell>
          <cell r="I2070" t="str">
            <v>CS</v>
          </cell>
          <cell r="J2070" t="str">
            <v>PNNEG</v>
          </cell>
          <cell r="K2070" t="str">
            <v>1113</v>
          </cell>
          <cell r="L2070" t="str">
            <v>NE-Papillion</v>
          </cell>
          <cell r="M2070" t="str">
            <v>NE</v>
          </cell>
          <cell r="N2070" t="str">
            <v>1525</v>
          </cell>
          <cell r="O2070" t="str">
            <v>Operations Technician</v>
          </cell>
          <cell r="P2070" t="str">
            <v>00</v>
          </cell>
          <cell r="Q2070" t="str">
            <v>Nonexempt</v>
          </cell>
          <cell r="R2070" t="str">
            <v>1970-09-14</v>
          </cell>
          <cell r="S2070" t="str">
            <v/>
          </cell>
          <cell r="T2070" t="str">
            <v>1970-09-14</v>
          </cell>
        </row>
        <row r="2071">
          <cell r="A2071" t="str">
            <v>Rogers,Everett L</v>
          </cell>
          <cell r="B2071" t="str">
            <v>001901</v>
          </cell>
          <cell r="C2071" t="str">
            <v>Full-Time</v>
          </cell>
          <cell r="D2071" t="str">
            <v>UCU</v>
          </cell>
          <cell r="E2071">
            <v>40</v>
          </cell>
          <cell r="F2071" t="str">
            <v>5387</v>
          </cell>
          <cell r="G2071" t="str">
            <v>Liberal Gas Field Svcs</v>
          </cell>
          <cell r="H2071" t="str">
            <v>USU</v>
          </cell>
          <cell r="I2071" t="str">
            <v>OP</v>
          </cell>
          <cell r="J2071" t="str">
            <v>PNKSG</v>
          </cell>
          <cell r="K2071" t="str">
            <v>1042</v>
          </cell>
          <cell r="L2071" t="str">
            <v>KS-Meade</v>
          </cell>
          <cell r="M2071" t="str">
            <v>KS</v>
          </cell>
          <cell r="N2071" t="str">
            <v>1525</v>
          </cell>
          <cell r="O2071" t="str">
            <v>Operations Technician</v>
          </cell>
          <cell r="P2071" t="str">
            <v>00</v>
          </cell>
          <cell r="Q2071" t="str">
            <v>Nonexempt</v>
          </cell>
          <cell r="R2071" t="str">
            <v>1994-07-18</v>
          </cell>
          <cell r="S2071" t="str">
            <v/>
          </cell>
          <cell r="T2071" t="str">
            <v>1994-07-18</v>
          </cell>
        </row>
        <row r="2072">
          <cell r="A2072" t="str">
            <v>Roggow,Bonita L</v>
          </cell>
          <cell r="B2072" t="str">
            <v>001759</v>
          </cell>
          <cell r="C2072" t="str">
            <v>Full-Time</v>
          </cell>
          <cell r="D2072" t="str">
            <v>UCU</v>
          </cell>
          <cell r="E2072">
            <v>40</v>
          </cell>
          <cell r="F2072" t="str">
            <v>5827</v>
          </cell>
          <cell r="G2072" t="str">
            <v>Fairmont</v>
          </cell>
          <cell r="H2072" t="str">
            <v>USU</v>
          </cell>
          <cell r="I2072" t="str">
            <v>CS</v>
          </cell>
          <cell r="J2072" t="str">
            <v>PNMNG</v>
          </cell>
          <cell r="K2072" t="str">
            <v>1061</v>
          </cell>
          <cell r="L2072" t="str">
            <v>MN-Fairmont</v>
          </cell>
          <cell r="M2072" t="str">
            <v>MN</v>
          </cell>
          <cell r="N2072" t="str">
            <v>1134</v>
          </cell>
          <cell r="O2072" t="str">
            <v>Admin Asst</v>
          </cell>
          <cell r="P2072" t="str">
            <v>00</v>
          </cell>
          <cell r="Q2072" t="str">
            <v>Nonexempt</v>
          </cell>
          <cell r="R2072" t="str">
            <v>1988-12-01</v>
          </cell>
          <cell r="S2072" t="str">
            <v/>
          </cell>
          <cell r="T2072" t="str">
            <v>1989-07-01</v>
          </cell>
        </row>
        <row r="2073">
          <cell r="A2073" t="str">
            <v>Rohani,Ramin</v>
          </cell>
          <cell r="B2073" t="str">
            <v>008679</v>
          </cell>
          <cell r="C2073" t="str">
            <v>Full-Time</v>
          </cell>
          <cell r="D2073" t="str">
            <v>UCU</v>
          </cell>
          <cell r="E2073">
            <v>40</v>
          </cell>
          <cell r="F2073" t="str">
            <v>4290</v>
          </cell>
          <cell r="G2073" t="str">
            <v>IT Fin/HR Applications</v>
          </cell>
          <cell r="H2073" t="str">
            <v>ESF</v>
          </cell>
          <cell r="I2073" t="str">
            <v>IT</v>
          </cell>
          <cell r="J2073" t="str">
            <v>AQLCP</v>
          </cell>
          <cell r="K2073" t="str">
            <v>1082</v>
          </cell>
          <cell r="L2073" t="str">
            <v>MO-Kansas City-W Ninth</v>
          </cell>
          <cell r="M2073" t="str">
            <v>MO</v>
          </cell>
          <cell r="N2073" t="str">
            <v>2864</v>
          </cell>
          <cell r="O2073" t="str">
            <v>Sr Systems Analyst AMS</v>
          </cell>
          <cell r="P2073" t="str">
            <v>00</v>
          </cell>
          <cell r="Q2073" t="str">
            <v>Exempt</v>
          </cell>
          <cell r="R2073" t="str">
            <v>2001-11-01</v>
          </cell>
          <cell r="S2073" t="str">
            <v/>
          </cell>
          <cell r="T2073" t="str">
            <v>2001-11-01</v>
          </cell>
        </row>
        <row r="2074">
          <cell r="A2074" t="str">
            <v>Rohr,Jason M</v>
          </cell>
          <cell r="B2074" t="str">
            <v>010073</v>
          </cell>
          <cell r="C2074" t="str">
            <v>Full-Time</v>
          </cell>
          <cell r="D2074" t="str">
            <v>UCU</v>
          </cell>
          <cell r="E2074">
            <v>40</v>
          </cell>
          <cell r="F2074" t="str">
            <v>5313</v>
          </cell>
          <cell r="G2074" t="str">
            <v>Southwest KS Elec Network Ops</v>
          </cell>
          <cell r="H2074" t="str">
            <v>USU</v>
          </cell>
          <cell r="I2074" t="str">
            <v>OP</v>
          </cell>
          <cell r="J2074" t="str">
            <v>WPKSE</v>
          </cell>
          <cell r="K2074" t="str">
            <v>1272</v>
          </cell>
          <cell r="L2074" t="str">
            <v>KS-Dodge City-W Frontview</v>
          </cell>
          <cell r="M2074" t="str">
            <v>KS</v>
          </cell>
          <cell r="N2074" t="str">
            <v>1705</v>
          </cell>
          <cell r="O2074" t="str">
            <v>Appren Lineman (UN22)</v>
          </cell>
          <cell r="P2074" t="str">
            <v>22</v>
          </cell>
          <cell r="Q2074" t="str">
            <v>Nonexempt</v>
          </cell>
          <cell r="R2074" t="str">
            <v>2003-05-12</v>
          </cell>
          <cell r="S2074" t="str">
            <v/>
          </cell>
          <cell r="T2074" t="str">
            <v>2003-05-12</v>
          </cell>
        </row>
        <row r="2075">
          <cell r="A2075" t="str">
            <v>Rohs,Mitchell H</v>
          </cell>
          <cell r="B2075" t="str">
            <v>010154</v>
          </cell>
          <cell r="C2075" t="str">
            <v>Full-Time</v>
          </cell>
          <cell r="D2075" t="str">
            <v>UCU</v>
          </cell>
          <cell r="E2075">
            <v>40</v>
          </cell>
          <cell r="F2075" t="str">
            <v>6364</v>
          </cell>
          <cell r="G2075" t="str">
            <v>IT Server/Storage Desktop Infr</v>
          </cell>
          <cell r="H2075" t="str">
            <v>USU</v>
          </cell>
          <cell r="I2075" t="str">
            <v>IT</v>
          </cell>
          <cell r="J2075" t="str">
            <v>NETCO</v>
          </cell>
          <cell r="K2075" t="str">
            <v>1143</v>
          </cell>
          <cell r="L2075" t="str">
            <v>NE-Omaha-Capitol Ave</v>
          </cell>
          <cell r="M2075" t="str">
            <v>NE</v>
          </cell>
          <cell r="N2075" t="str">
            <v>1429</v>
          </cell>
          <cell r="O2075" t="str">
            <v>Sr Systems Programmer</v>
          </cell>
          <cell r="P2075" t="str">
            <v>00</v>
          </cell>
          <cell r="Q2075" t="str">
            <v>Exempt</v>
          </cell>
          <cell r="R2075" t="str">
            <v>2003-07-31</v>
          </cell>
          <cell r="S2075" t="str">
            <v/>
          </cell>
          <cell r="T2075" t="str">
            <v>2003-07-31</v>
          </cell>
        </row>
        <row r="2076">
          <cell r="A2076" t="str">
            <v>Romero Jr,Ralph A</v>
          </cell>
          <cell r="B2076" t="str">
            <v>010374</v>
          </cell>
          <cell r="C2076" t="str">
            <v>Full-Time</v>
          </cell>
          <cell r="D2076" t="str">
            <v>UCU</v>
          </cell>
          <cell r="E2076">
            <v>40</v>
          </cell>
          <cell r="F2076" t="str">
            <v>5870</v>
          </cell>
          <cell r="G2076" t="str">
            <v>Pueblo Meter Reading</v>
          </cell>
          <cell r="H2076" t="str">
            <v>USU</v>
          </cell>
          <cell r="I2076" t="str">
            <v>CS</v>
          </cell>
          <cell r="J2076" t="str">
            <v>WPCOE</v>
          </cell>
          <cell r="K2076" t="str">
            <v>1011</v>
          </cell>
          <cell r="L2076" t="str">
            <v>CO-Pueblo-S Victoria Ave</v>
          </cell>
          <cell r="M2076" t="str">
            <v>CO</v>
          </cell>
          <cell r="N2076" t="str">
            <v>3190</v>
          </cell>
          <cell r="O2076" t="str">
            <v>Meter Reader Foreman (UN21)</v>
          </cell>
          <cell r="P2076" t="str">
            <v>21</v>
          </cell>
          <cell r="Q2076" t="str">
            <v>Nonexempt</v>
          </cell>
          <cell r="R2076" t="str">
            <v>2004-02-17</v>
          </cell>
          <cell r="S2076" t="str">
            <v/>
          </cell>
          <cell r="T2076" t="str">
            <v>2004-02-17</v>
          </cell>
        </row>
        <row r="2077">
          <cell r="A2077" t="str">
            <v>Romero,Kenneth P</v>
          </cell>
          <cell r="B2077" t="str">
            <v>011023</v>
          </cell>
          <cell r="C2077" t="str">
            <v>Full-Time</v>
          </cell>
          <cell r="D2077" t="str">
            <v>UCU</v>
          </cell>
          <cell r="E2077">
            <v>40</v>
          </cell>
          <cell r="F2077" t="str">
            <v>6178</v>
          </cell>
          <cell r="G2077" t="str">
            <v>Customer Services</v>
          </cell>
          <cell r="H2077" t="str">
            <v>USU</v>
          </cell>
          <cell r="I2077" t="str">
            <v>DE</v>
          </cell>
          <cell r="J2077" t="str">
            <v>WPCOE</v>
          </cell>
          <cell r="K2077" t="str">
            <v>1011</v>
          </cell>
          <cell r="L2077" t="str">
            <v>CO-Pueblo-S Victoria Ave</v>
          </cell>
          <cell r="M2077" t="str">
            <v>CO</v>
          </cell>
          <cell r="N2077" t="str">
            <v>3078</v>
          </cell>
          <cell r="O2077" t="str">
            <v>Customer Relations Rep (Key)</v>
          </cell>
          <cell r="P2077" t="str">
            <v>00</v>
          </cell>
          <cell r="Q2077" t="str">
            <v>Exempt</v>
          </cell>
          <cell r="R2077" t="str">
            <v>2006-04-03</v>
          </cell>
          <cell r="S2077" t="str">
            <v/>
          </cell>
          <cell r="T2077" t="str">
            <v>2006-04-03</v>
          </cell>
        </row>
        <row r="2078">
          <cell r="A2078" t="str">
            <v>Romig,Craig A</v>
          </cell>
          <cell r="B2078" t="str">
            <v>010920</v>
          </cell>
          <cell r="C2078" t="str">
            <v>Full-Time</v>
          </cell>
          <cell r="D2078" t="str">
            <v>UCU</v>
          </cell>
          <cell r="E2078">
            <v>40</v>
          </cell>
          <cell r="F2078" t="str">
            <v>1008</v>
          </cell>
          <cell r="G2078" t="str">
            <v>Judson Large-Dodge City</v>
          </cell>
          <cell r="H2078" t="str">
            <v>USU</v>
          </cell>
          <cell r="I2078" t="str">
            <v>PS</v>
          </cell>
          <cell r="J2078" t="str">
            <v>WPKSE</v>
          </cell>
          <cell r="K2078" t="str">
            <v>1155</v>
          </cell>
          <cell r="L2078" t="str">
            <v>KS-Dodge City-Fort Dodge Rd</v>
          </cell>
          <cell r="M2078" t="str">
            <v>KS</v>
          </cell>
          <cell r="N2078" t="str">
            <v>1738</v>
          </cell>
          <cell r="O2078" t="str">
            <v>Operator Technician (UN22)</v>
          </cell>
          <cell r="P2078" t="str">
            <v>22</v>
          </cell>
          <cell r="Q2078" t="str">
            <v>Nonexempt</v>
          </cell>
          <cell r="R2078" t="str">
            <v>2005-10-05</v>
          </cell>
          <cell r="S2078" t="str">
            <v/>
          </cell>
          <cell r="T2078" t="str">
            <v>2005-10-05</v>
          </cell>
        </row>
        <row r="2079">
          <cell r="A2079" t="str">
            <v>Rooney,H Davis</v>
          </cell>
          <cell r="B2079" t="str">
            <v>002864</v>
          </cell>
          <cell r="C2079" t="str">
            <v>Full-Time</v>
          </cell>
          <cell r="D2079" t="str">
            <v>UCU</v>
          </cell>
          <cell r="E2079">
            <v>40</v>
          </cell>
          <cell r="F2079" t="str">
            <v>1044</v>
          </cell>
          <cell r="G2079" t="str">
            <v>Resource_Planning</v>
          </cell>
          <cell r="H2079" t="str">
            <v>USU</v>
          </cell>
          <cell r="I2079" t="str">
            <v>ER</v>
          </cell>
          <cell r="J2079" t="str">
            <v>NETCO</v>
          </cell>
          <cell r="K2079" t="str">
            <v>1000</v>
          </cell>
          <cell r="L2079" t="str">
            <v>MO-Raytown</v>
          </cell>
          <cell r="M2079" t="str">
            <v>MO</v>
          </cell>
          <cell r="N2079" t="str">
            <v>3208</v>
          </cell>
          <cell r="O2079" t="str">
            <v>Dir Rsrce Plan Commodity Anlys</v>
          </cell>
          <cell r="P2079" t="str">
            <v>00</v>
          </cell>
          <cell r="Q2079" t="str">
            <v>Exempt</v>
          </cell>
          <cell r="R2079" t="str">
            <v>1992-11-02</v>
          </cell>
          <cell r="S2079" t="str">
            <v/>
          </cell>
          <cell r="T2079" t="str">
            <v>1992-11-02</v>
          </cell>
        </row>
        <row r="2080">
          <cell r="A2080" t="str">
            <v>Rooney,Kevin J</v>
          </cell>
          <cell r="B2080" t="str">
            <v>006041</v>
          </cell>
          <cell r="C2080" t="str">
            <v>Full-Time</v>
          </cell>
          <cell r="D2080" t="str">
            <v>UCU</v>
          </cell>
          <cell r="E2080">
            <v>40</v>
          </cell>
          <cell r="F2080" t="str">
            <v>4032</v>
          </cell>
          <cell r="G2080" t="str">
            <v>Strategic Initiatives</v>
          </cell>
          <cell r="H2080" t="str">
            <v>ESF</v>
          </cell>
          <cell r="I2080" t="str">
            <v>SK</v>
          </cell>
          <cell r="J2080" t="str">
            <v>AQLCP</v>
          </cell>
          <cell r="K2080" t="str">
            <v>1082</v>
          </cell>
          <cell r="L2080" t="str">
            <v>MO-Kansas City-W Ninth</v>
          </cell>
          <cell r="M2080" t="str">
            <v>MO</v>
          </cell>
          <cell r="N2080" t="str">
            <v>2478</v>
          </cell>
          <cell r="O2080" t="str">
            <v>VP Business Development</v>
          </cell>
          <cell r="P2080" t="str">
            <v>00</v>
          </cell>
          <cell r="Q2080" t="str">
            <v>Exempt</v>
          </cell>
          <cell r="R2080" t="str">
            <v>2000-06-05</v>
          </cell>
          <cell r="S2080" t="str">
            <v/>
          </cell>
          <cell r="T2080" t="str">
            <v>2000-06-05</v>
          </cell>
        </row>
        <row r="2081">
          <cell r="A2081" t="str">
            <v>Roos,Tammy J</v>
          </cell>
          <cell r="B2081" t="str">
            <v>010970</v>
          </cell>
          <cell r="C2081" t="str">
            <v>Part-Time</v>
          </cell>
          <cell r="D2081" t="str">
            <v>UCU</v>
          </cell>
          <cell r="E2081">
            <v>30</v>
          </cell>
          <cell r="F2081" t="str">
            <v>5827</v>
          </cell>
          <cell r="G2081" t="str">
            <v>Fairmont</v>
          </cell>
          <cell r="H2081" t="str">
            <v>USU</v>
          </cell>
          <cell r="I2081" t="str">
            <v>CS</v>
          </cell>
          <cell r="J2081" t="str">
            <v>PNMNG</v>
          </cell>
          <cell r="K2081" t="str">
            <v>1073</v>
          </cell>
          <cell r="L2081" t="str">
            <v>MN-Worthington</v>
          </cell>
          <cell r="M2081" t="str">
            <v>MN</v>
          </cell>
          <cell r="N2081" t="str">
            <v>1531</v>
          </cell>
          <cell r="O2081" t="str">
            <v>Meter Reader</v>
          </cell>
          <cell r="P2081" t="str">
            <v>00</v>
          </cell>
          <cell r="Q2081" t="str">
            <v>Nonexempt</v>
          </cell>
          <cell r="R2081" t="str">
            <v>2006-01-23</v>
          </cell>
          <cell r="S2081" t="str">
            <v/>
          </cell>
          <cell r="T2081" t="str">
            <v>2006-01-23</v>
          </cell>
        </row>
        <row r="2082">
          <cell r="A2082" t="str">
            <v>Root,Lezli A</v>
          </cell>
          <cell r="B2082" t="str">
            <v>003649</v>
          </cell>
          <cell r="C2082" t="str">
            <v>Full-Time</v>
          </cell>
          <cell r="D2082" t="str">
            <v>UCU</v>
          </cell>
          <cell r="E2082">
            <v>40</v>
          </cell>
          <cell r="F2082" t="str">
            <v>6185</v>
          </cell>
          <cell r="G2082" t="str">
            <v>Customer Relations - KSG</v>
          </cell>
          <cell r="H2082" t="str">
            <v>USU</v>
          </cell>
          <cell r="I2082" t="str">
            <v>CC</v>
          </cell>
          <cell r="J2082" t="str">
            <v>PNKSG</v>
          </cell>
          <cell r="K2082" t="str">
            <v>1039</v>
          </cell>
          <cell r="L2082" t="str">
            <v>KS-Lawrence-E 8th St</v>
          </cell>
          <cell r="M2082" t="str">
            <v>KS</v>
          </cell>
          <cell r="N2082" t="str">
            <v>3078</v>
          </cell>
          <cell r="O2082" t="str">
            <v>Customer Relations Rep (Key)</v>
          </cell>
          <cell r="P2082" t="str">
            <v>00</v>
          </cell>
          <cell r="Q2082" t="str">
            <v>Exempt</v>
          </cell>
          <cell r="R2082" t="str">
            <v>1980-02-15</v>
          </cell>
          <cell r="S2082" t="str">
            <v/>
          </cell>
          <cell r="T2082" t="str">
            <v>1980-02-15</v>
          </cell>
        </row>
        <row r="2083">
          <cell r="A2083" t="str">
            <v>Rose,James R</v>
          </cell>
          <cell r="B2083" t="str">
            <v>005956</v>
          </cell>
          <cell r="C2083" t="str">
            <v>Full-Time</v>
          </cell>
          <cell r="D2083" t="str">
            <v>UCU</v>
          </cell>
          <cell r="E2083">
            <v>40</v>
          </cell>
          <cell r="F2083" t="str">
            <v>4186</v>
          </cell>
          <cell r="G2083" t="str">
            <v>Risk Assessment &amp; Audit Srvs</v>
          </cell>
          <cell r="H2083" t="str">
            <v>ESF</v>
          </cell>
          <cell r="I2083" t="str">
            <v>CP</v>
          </cell>
          <cell r="J2083" t="str">
            <v>AQLCP</v>
          </cell>
          <cell r="K2083" t="str">
            <v>1082</v>
          </cell>
          <cell r="L2083" t="str">
            <v>MO-Kansas City-W Ninth</v>
          </cell>
          <cell r="M2083" t="str">
            <v>MO</v>
          </cell>
          <cell r="N2083" t="str">
            <v>1038</v>
          </cell>
          <cell r="O2083" t="str">
            <v>Risk Assessment Mgt</v>
          </cell>
          <cell r="P2083" t="str">
            <v>00</v>
          </cell>
          <cell r="Q2083" t="str">
            <v>Exempt</v>
          </cell>
          <cell r="R2083" t="str">
            <v>2000-06-05</v>
          </cell>
          <cell r="S2083" t="str">
            <v/>
          </cell>
          <cell r="T2083" t="str">
            <v>2000-06-05</v>
          </cell>
        </row>
        <row r="2084">
          <cell r="A2084" t="str">
            <v>Rose,Larry R</v>
          </cell>
          <cell r="B2084" t="str">
            <v>007931</v>
          </cell>
          <cell r="C2084" t="str">
            <v>Full-Time</v>
          </cell>
          <cell r="D2084" t="str">
            <v>UCU</v>
          </cell>
          <cell r="E2084">
            <v>40</v>
          </cell>
          <cell r="F2084" t="str">
            <v>5356</v>
          </cell>
          <cell r="G2084" t="str">
            <v>Maryville/Mound City El NetOps</v>
          </cell>
          <cell r="H2084" t="str">
            <v>USU</v>
          </cell>
          <cell r="I2084" t="str">
            <v>OP</v>
          </cell>
          <cell r="J2084" t="str">
            <v>SJMOE</v>
          </cell>
          <cell r="K2084" t="str">
            <v>1281</v>
          </cell>
          <cell r="L2084" t="str">
            <v>MO-Mound City</v>
          </cell>
          <cell r="M2084" t="str">
            <v>MO</v>
          </cell>
          <cell r="N2084" t="str">
            <v>S1020</v>
          </cell>
          <cell r="O2084" t="str">
            <v>District Lineman</v>
          </cell>
          <cell r="P2084" t="str">
            <v>13</v>
          </cell>
          <cell r="Q2084" t="str">
            <v>Nonexempt</v>
          </cell>
          <cell r="R2084" t="str">
            <v>1974-01-02</v>
          </cell>
          <cell r="S2084" t="str">
            <v/>
          </cell>
          <cell r="T2084" t="str">
            <v>1974-01-02</v>
          </cell>
        </row>
        <row r="2085">
          <cell r="A2085" t="str">
            <v>Rosenthal,David M</v>
          </cell>
          <cell r="B2085" t="str">
            <v>005043</v>
          </cell>
          <cell r="C2085" t="str">
            <v>Full-Time</v>
          </cell>
          <cell r="D2085" t="str">
            <v>UCU</v>
          </cell>
          <cell r="E2085">
            <v>40</v>
          </cell>
          <cell r="F2085" t="str">
            <v>1042</v>
          </cell>
          <cell r="G2085" t="str">
            <v>Resource_Operations</v>
          </cell>
          <cell r="H2085" t="str">
            <v>USU</v>
          </cell>
          <cell r="I2085" t="str">
            <v>ER</v>
          </cell>
          <cell r="J2085" t="str">
            <v>NETCO</v>
          </cell>
          <cell r="K2085" t="str">
            <v>1000</v>
          </cell>
          <cell r="L2085" t="str">
            <v>MO-Raytown</v>
          </cell>
          <cell r="M2085" t="str">
            <v>MO</v>
          </cell>
          <cell r="N2085" t="str">
            <v>1812</v>
          </cell>
          <cell r="O2085" t="str">
            <v>Systems Operator Generation</v>
          </cell>
          <cell r="P2085" t="str">
            <v>00</v>
          </cell>
          <cell r="Q2085" t="str">
            <v>Exempt</v>
          </cell>
          <cell r="R2085" t="str">
            <v>1999-06-30</v>
          </cell>
          <cell r="S2085" t="str">
            <v/>
          </cell>
          <cell r="T2085" t="str">
            <v>1999-06-30</v>
          </cell>
        </row>
        <row r="2086">
          <cell r="A2086" t="str">
            <v>Roth,Eric L</v>
          </cell>
          <cell r="B2086" t="str">
            <v>008492</v>
          </cell>
          <cell r="C2086" t="str">
            <v>Full-Time</v>
          </cell>
          <cell r="D2086" t="str">
            <v>UCU</v>
          </cell>
          <cell r="E2086">
            <v>40</v>
          </cell>
          <cell r="F2086" t="str">
            <v>5373</v>
          </cell>
          <cell r="G2086" t="str">
            <v>MPS Substation Maintenance</v>
          </cell>
          <cell r="H2086" t="str">
            <v>USU</v>
          </cell>
          <cell r="I2086" t="str">
            <v>TS</v>
          </cell>
          <cell r="J2086" t="str">
            <v>MPMOE</v>
          </cell>
          <cell r="K2086" t="str">
            <v>1097</v>
          </cell>
          <cell r="L2086" t="str">
            <v>MO-Warrensburg</v>
          </cell>
          <cell r="M2086" t="str">
            <v>MO</v>
          </cell>
          <cell r="N2086" t="str">
            <v>U2222</v>
          </cell>
          <cell r="O2086" t="str">
            <v>Appren Substation 2nd 6mo</v>
          </cell>
          <cell r="P2086" t="str">
            <v>24</v>
          </cell>
          <cell r="Q2086" t="str">
            <v>Nonexempt</v>
          </cell>
          <cell r="R2086" t="str">
            <v>2001-06-18</v>
          </cell>
          <cell r="S2086" t="str">
            <v/>
          </cell>
          <cell r="T2086" t="str">
            <v>2001-06-18</v>
          </cell>
        </row>
        <row r="2087">
          <cell r="A2087" t="str">
            <v>Roubinek,Jacob C</v>
          </cell>
          <cell r="B2087" t="str">
            <v>001358</v>
          </cell>
          <cell r="C2087" t="str">
            <v>Full-Time</v>
          </cell>
          <cell r="D2087" t="str">
            <v>UCU</v>
          </cell>
          <cell r="E2087">
            <v>40</v>
          </cell>
          <cell r="F2087" t="str">
            <v>5829</v>
          </cell>
          <cell r="G2087" t="str">
            <v>Rosemount CS</v>
          </cell>
          <cell r="H2087" t="str">
            <v>USU</v>
          </cell>
          <cell r="I2087" t="str">
            <v>CS</v>
          </cell>
          <cell r="J2087" t="str">
            <v>PNMNG</v>
          </cell>
          <cell r="K2087" t="str">
            <v>1069</v>
          </cell>
          <cell r="L2087" t="str">
            <v>MN-Rosemount</v>
          </cell>
          <cell r="M2087" t="str">
            <v>MN</v>
          </cell>
          <cell r="N2087" t="str">
            <v>1534</v>
          </cell>
          <cell r="O2087" t="str">
            <v>Utility Specialist</v>
          </cell>
          <cell r="P2087" t="str">
            <v>00</v>
          </cell>
          <cell r="Q2087" t="str">
            <v>Nonexempt</v>
          </cell>
          <cell r="R2087" t="str">
            <v>1998-09-02</v>
          </cell>
          <cell r="S2087" t="str">
            <v>2002-05-06</v>
          </cell>
          <cell r="T2087" t="str">
            <v>2002-05-06</v>
          </cell>
        </row>
        <row r="2088">
          <cell r="A2088" t="str">
            <v>Rouchka,John L</v>
          </cell>
          <cell r="B2088" t="str">
            <v>002983</v>
          </cell>
          <cell r="C2088" t="str">
            <v>Full-Time</v>
          </cell>
          <cell r="D2088" t="str">
            <v>UCU</v>
          </cell>
          <cell r="E2088">
            <v>40</v>
          </cell>
          <cell r="F2088" t="str">
            <v>5559</v>
          </cell>
          <cell r="G2088" t="str">
            <v>Manager of Mtls-MO</v>
          </cell>
          <cell r="H2088" t="str">
            <v>USU</v>
          </cell>
          <cell r="I2088" t="str">
            <v>MM</v>
          </cell>
          <cell r="J2088" t="str">
            <v>NETCO</v>
          </cell>
          <cell r="K2088" t="str">
            <v>1082</v>
          </cell>
          <cell r="L2088" t="str">
            <v>MO-Kansas City-W Ninth</v>
          </cell>
          <cell r="M2088" t="str">
            <v>MO</v>
          </cell>
          <cell r="N2088" t="str">
            <v>2032</v>
          </cell>
          <cell r="O2088" t="str">
            <v>Lead Negotiator</v>
          </cell>
          <cell r="P2088" t="str">
            <v>00</v>
          </cell>
          <cell r="Q2088" t="str">
            <v>Exempt</v>
          </cell>
          <cell r="R2088" t="str">
            <v>1972-07-19</v>
          </cell>
          <cell r="S2088" t="str">
            <v/>
          </cell>
          <cell r="T2088" t="str">
            <v>1972-07-19</v>
          </cell>
        </row>
        <row r="2089">
          <cell r="A2089" t="str">
            <v>Roussell,Laura J</v>
          </cell>
          <cell r="B2089" t="str">
            <v>002155</v>
          </cell>
          <cell r="C2089" t="str">
            <v>Full-Time</v>
          </cell>
          <cell r="D2089" t="str">
            <v>UCU</v>
          </cell>
          <cell r="E2089">
            <v>40</v>
          </cell>
          <cell r="F2089" t="str">
            <v>6107</v>
          </cell>
          <cell r="G2089" t="str">
            <v>Iowa Community Relations</v>
          </cell>
          <cell r="H2089" t="str">
            <v>USU</v>
          </cell>
          <cell r="I2089" t="str">
            <v>CR</v>
          </cell>
          <cell r="J2089" t="str">
            <v>PNIAG</v>
          </cell>
          <cell r="K2089" t="str">
            <v>1019</v>
          </cell>
          <cell r="L2089" t="str">
            <v>IA-Dubuque-Cedar Cross Rd</v>
          </cell>
          <cell r="M2089" t="str">
            <v>IA</v>
          </cell>
          <cell r="N2089" t="str">
            <v>3074</v>
          </cell>
          <cell r="O2089" t="str">
            <v>Mgr External Affairs</v>
          </cell>
          <cell r="P2089" t="str">
            <v>00</v>
          </cell>
          <cell r="Q2089" t="str">
            <v>Exempt</v>
          </cell>
          <cell r="R2089" t="str">
            <v>1988-10-01</v>
          </cell>
          <cell r="S2089" t="str">
            <v/>
          </cell>
          <cell r="T2089" t="str">
            <v>1988-10-01</v>
          </cell>
        </row>
        <row r="2090">
          <cell r="A2090" t="str">
            <v>Rowland,Neil E</v>
          </cell>
          <cell r="B2090" t="str">
            <v>003663</v>
          </cell>
          <cell r="C2090" t="str">
            <v>Full-Time</v>
          </cell>
          <cell r="D2090" t="str">
            <v>UCU</v>
          </cell>
          <cell r="E2090">
            <v>40</v>
          </cell>
          <cell r="F2090" t="str">
            <v>1042</v>
          </cell>
          <cell r="G2090" t="str">
            <v>Resource_Operations</v>
          </cell>
          <cell r="H2090" t="str">
            <v>USU</v>
          </cell>
          <cell r="I2090" t="str">
            <v>ER</v>
          </cell>
          <cell r="J2090" t="str">
            <v>NETCO</v>
          </cell>
          <cell r="K2090" t="str">
            <v>1000</v>
          </cell>
          <cell r="L2090" t="str">
            <v>MO-Raytown</v>
          </cell>
          <cell r="M2090" t="str">
            <v>MO</v>
          </cell>
          <cell r="N2090" t="str">
            <v>2068</v>
          </cell>
          <cell r="O2090" t="str">
            <v>Mgr Wholesale Operations</v>
          </cell>
          <cell r="P2090" t="str">
            <v>00</v>
          </cell>
          <cell r="Q2090" t="str">
            <v>Exempt</v>
          </cell>
          <cell r="R2090" t="str">
            <v>1985-06-10</v>
          </cell>
          <cell r="S2090" t="str">
            <v/>
          </cell>
          <cell r="T2090" t="str">
            <v>1985-06-10</v>
          </cell>
        </row>
        <row r="2091">
          <cell r="A2091" t="str">
            <v>Royalty,Eric S</v>
          </cell>
          <cell r="B2091" t="str">
            <v>005920</v>
          </cell>
          <cell r="C2091" t="str">
            <v>Full-Time</v>
          </cell>
          <cell r="D2091" t="str">
            <v>UCU</v>
          </cell>
          <cell r="E2091">
            <v>40</v>
          </cell>
          <cell r="F2091" t="str">
            <v>5731</v>
          </cell>
          <cell r="G2091" t="str">
            <v>Iowa Council Bluffs Cust Serv</v>
          </cell>
          <cell r="H2091" t="str">
            <v>USU</v>
          </cell>
          <cell r="I2091" t="str">
            <v>CS</v>
          </cell>
          <cell r="J2091" t="str">
            <v>PNIAG</v>
          </cell>
          <cell r="K2091" t="str">
            <v>1015</v>
          </cell>
          <cell r="L2091" t="str">
            <v>IA-Council Bluffs-W Broadway</v>
          </cell>
          <cell r="M2091" t="str">
            <v>IA</v>
          </cell>
          <cell r="N2091" t="str">
            <v>3105</v>
          </cell>
          <cell r="O2091" t="str">
            <v>Meter Reader (UN28)</v>
          </cell>
          <cell r="P2091" t="str">
            <v>28</v>
          </cell>
          <cell r="Q2091" t="str">
            <v>Nonexempt</v>
          </cell>
          <cell r="R2091" t="str">
            <v>2000-04-24</v>
          </cell>
          <cell r="S2091" t="str">
            <v/>
          </cell>
          <cell r="T2091" t="str">
            <v>2000-04-24</v>
          </cell>
        </row>
        <row r="2092">
          <cell r="A2092" t="str">
            <v>Royalty,Jessica L</v>
          </cell>
          <cell r="B2092" t="str">
            <v>010008</v>
          </cell>
          <cell r="C2092" t="str">
            <v>Full-Time</v>
          </cell>
          <cell r="D2092" t="str">
            <v>UCU</v>
          </cell>
          <cell r="E2092">
            <v>40</v>
          </cell>
          <cell r="F2092" t="str">
            <v>5702</v>
          </cell>
          <cell r="G2092" t="str">
            <v>Customer Srv Ctr-Raytown</v>
          </cell>
          <cell r="H2092" t="str">
            <v>USU</v>
          </cell>
          <cell r="I2092" t="str">
            <v>CH</v>
          </cell>
          <cell r="J2092" t="str">
            <v>NETCO</v>
          </cell>
          <cell r="K2092" t="str">
            <v>1000</v>
          </cell>
          <cell r="L2092" t="str">
            <v>MO-Raytown</v>
          </cell>
          <cell r="M2092" t="str">
            <v>MO</v>
          </cell>
          <cell r="N2092" t="str">
            <v>1047</v>
          </cell>
          <cell r="O2092" t="str">
            <v>Customer Service Associate CC</v>
          </cell>
          <cell r="P2092" t="str">
            <v>00</v>
          </cell>
          <cell r="Q2092" t="str">
            <v>Nonexempt</v>
          </cell>
          <cell r="R2092" t="str">
            <v>2003-02-10</v>
          </cell>
          <cell r="S2092" t="str">
            <v>2005-01-17</v>
          </cell>
          <cell r="T2092" t="str">
            <v>2003-02-10</v>
          </cell>
        </row>
        <row r="2093">
          <cell r="A2093" t="str">
            <v>Royer,Judy E</v>
          </cell>
          <cell r="B2093" t="str">
            <v>000832</v>
          </cell>
          <cell r="C2093" t="str">
            <v>Full-Time</v>
          </cell>
          <cell r="D2093" t="str">
            <v>UCU</v>
          </cell>
          <cell r="E2093">
            <v>40</v>
          </cell>
          <cell r="F2093" t="str">
            <v>5347</v>
          </cell>
          <cell r="G2093" t="str">
            <v>Sedalia Elec Network Ops</v>
          </cell>
          <cell r="H2093" t="str">
            <v>USU</v>
          </cell>
          <cell r="I2093" t="str">
            <v>OP</v>
          </cell>
          <cell r="J2093" t="str">
            <v>MPMOE</v>
          </cell>
          <cell r="K2093" t="str">
            <v>1094</v>
          </cell>
          <cell r="L2093" t="str">
            <v>MO-Sedalia</v>
          </cell>
          <cell r="M2093" t="str">
            <v>MO</v>
          </cell>
          <cell r="N2093" t="str">
            <v>1135</v>
          </cell>
          <cell r="O2093" t="str">
            <v>Customer Service Associate Fie</v>
          </cell>
          <cell r="P2093" t="str">
            <v>00</v>
          </cell>
          <cell r="Q2093" t="str">
            <v>Nonexempt</v>
          </cell>
          <cell r="R2093" t="str">
            <v>1986-12-22</v>
          </cell>
          <cell r="S2093" t="str">
            <v/>
          </cell>
          <cell r="T2093" t="str">
            <v>1988-07-05</v>
          </cell>
        </row>
        <row r="2094">
          <cell r="A2094" t="str">
            <v>Rozinka,Gerald</v>
          </cell>
          <cell r="B2094" t="str">
            <v>000051</v>
          </cell>
          <cell r="C2094" t="str">
            <v>Full-Time</v>
          </cell>
          <cell r="D2094" t="str">
            <v>UCU</v>
          </cell>
          <cell r="E2094">
            <v>40</v>
          </cell>
          <cell r="F2094" t="str">
            <v>5842</v>
          </cell>
          <cell r="G2094" t="str">
            <v>Cloquet</v>
          </cell>
          <cell r="H2094" t="str">
            <v>USU</v>
          </cell>
          <cell r="I2094" t="str">
            <v>CS</v>
          </cell>
          <cell r="J2094" t="str">
            <v>NMMNG</v>
          </cell>
          <cell r="K2094" t="str">
            <v>1060</v>
          </cell>
          <cell r="L2094" t="str">
            <v>MN-Eveleth</v>
          </cell>
          <cell r="M2094" t="str">
            <v>MN</v>
          </cell>
          <cell r="N2094" t="str">
            <v>1595</v>
          </cell>
          <cell r="O2094" t="str">
            <v>Service Tech Class 2 (UN26)</v>
          </cell>
          <cell r="P2094" t="str">
            <v>26</v>
          </cell>
          <cell r="Q2094" t="str">
            <v>Nonexempt</v>
          </cell>
          <cell r="R2094" t="str">
            <v>1987-10-02</v>
          </cell>
          <cell r="S2094" t="str">
            <v/>
          </cell>
          <cell r="T2094" t="str">
            <v>1987-10-02</v>
          </cell>
        </row>
        <row r="2095">
          <cell r="A2095" t="str">
            <v>Rubin,Troy D</v>
          </cell>
          <cell r="B2095" t="str">
            <v>002117</v>
          </cell>
          <cell r="C2095" t="str">
            <v>Full-Time</v>
          </cell>
          <cell r="D2095" t="str">
            <v>UCU</v>
          </cell>
          <cell r="E2095">
            <v>40</v>
          </cell>
          <cell r="F2095" t="str">
            <v>5832</v>
          </cell>
          <cell r="G2095" t="str">
            <v>Rochester</v>
          </cell>
          <cell r="H2095" t="str">
            <v>USU</v>
          </cell>
          <cell r="I2095" t="str">
            <v>CS</v>
          </cell>
          <cell r="J2095" t="str">
            <v>PNMNG</v>
          </cell>
          <cell r="K2095" t="str">
            <v>1068</v>
          </cell>
          <cell r="L2095" t="str">
            <v>MN-Rochester</v>
          </cell>
          <cell r="M2095" t="str">
            <v>MN</v>
          </cell>
          <cell r="N2095" t="str">
            <v>1525</v>
          </cell>
          <cell r="O2095" t="str">
            <v>Operations Technician</v>
          </cell>
          <cell r="P2095" t="str">
            <v>00</v>
          </cell>
          <cell r="Q2095" t="str">
            <v>Nonexempt</v>
          </cell>
          <cell r="R2095" t="str">
            <v>1994-08-16</v>
          </cell>
          <cell r="S2095" t="str">
            <v/>
          </cell>
          <cell r="T2095" t="str">
            <v>1994-08-16</v>
          </cell>
        </row>
        <row r="2096">
          <cell r="A2096" t="str">
            <v>Rudolph,Warren A</v>
          </cell>
          <cell r="B2096" t="str">
            <v>001903</v>
          </cell>
          <cell r="C2096" t="str">
            <v>Full-Time</v>
          </cell>
          <cell r="D2096" t="str">
            <v>UCU</v>
          </cell>
          <cell r="E2096">
            <v>40</v>
          </cell>
          <cell r="F2096" t="str">
            <v>5560</v>
          </cell>
          <cell r="G2096" t="str">
            <v>Materials Mgmt-NE</v>
          </cell>
          <cell r="H2096" t="str">
            <v>USU</v>
          </cell>
          <cell r="I2096" t="str">
            <v>MM</v>
          </cell>
          <cell r="J2096" t="str">
            <v>PNNEG</v>
          </cell>
          <cell r="K2096" t="str">
            <v>1109</v>
          </cell>
          <cell r="L2096" t="str">
            <v>NE-Lincoln</v>
          </cell>
          <cell r="M2096" t="str">
            <v>NE</v>
          </cell>
          <cell r="N2096" t="str">
            <v>1633</v>
          </cell>
          <cell r="O2096" t="str">
            <v>Spec Storekeeper (UN25)</v>
          </cell>
          <cell r="P2096" t="str">
            <v>25</v>
          </cell>
          <cell r="Q2096" t="str">
            <v>Nonexempt</v>
          </cell>
          <cell r="R2096" t="str">
            <v>1976-01-22</v>
          </cell>
          <cell r="S2096" t="str">
            <v/>
          </cell>
          <cell r="T2096" t="str">
            <v>1976-01-22</v>
          </cell>
        </row>
        <row r="2097">
          <cell r="A2097" t="str">
            <v>Ruffner,Daniel W</v>
          </cell>
          <cell r="B2097" t="str">
            <v>001734</v>
          </cell>
          <cell r="C2097" t="str">
            <v>Full-Time</v>
          </cell>
          <cell r="D2097" t="str">
            <v>UCU</v>
          </cell>
          <cell r="E2097">
            <v>40</v>
          </cell>
          <cell r="F2097" t="str">
            <v>5774</v>
          </cell>
          <cell r="G2097" t="str">
            <v>NE Omaha Region</v>
          </cell>
          <cell r="H2097" t="str">
            <v>USU</v>
          </cell>
          <cell r="I2097" t="str">
            <v>CS</v>
          </cell>
          <cell r="J2097" t="str">
            <v>PNNEG</v>
          </cell>
          <cell r="K2097" t="str">
            <v>1113</v>
          </cell>
          <cell r="L2097" t="str">
            <v>NE-Papillion</v>
          </cell>
          <cell r="M2097" t="str">
            <v>NE</v>
          </cell>
          <cell r="N2097" t="str">
            <v>1138</v>
          </cell>
          <cell r="O2097" t="str">
            <v>Appliance Repair Technician</v>
          </cell>
          <cell r="P2097" t="str">
            <v>00</v>
          </cell>
          <cell r="Q2097" t="str">
            <v>Nonexempt</v>
          </cell>
          <cell r="R2097" t="str">
            <v>1985-01-01</v>
          </cell>
          <cell r="S2097" t="str">
            <v/>
          </cell>
          <cell r="T2097" t="str">
            <v>1985-01-01</v>
          </cell>
        </row>
        <row r="2098">
          <cell r="A2098" t="str">
            <v>Ruiz II,Michael J</v>
          </cell>
          <cell r="B2098" t="str">
            <v>010380</v>
          </cell>
          <cell r="C2098" t="str">
            <v>Full-Time</v>
          </cell>
          <cell r="D2098" t="str">
            <v>UCU</v>
          </cell>
          <cell r="E2098">
            <v>40</v>
          </cell>
          <cell r="F2098" t="str">
            <v>5384</v>
          </cell>
          <cell r="G2098" t="str">
            <v>Wichita Gas Field Svcs</v>
          </cell>
          <cell r="H2098" t="str">
            <v>USU</v>
          </cell>
          <cell r="I2098" t="str">
            <v>OP</v>
          </cell>
          <cell r="J2098" t="str">
            <v>PNKSG</v>
          </cell>
          <cell r="K2098" t="str">
            <v>1137</v>
          </cell>
          <cell r="L2098" t="str">
            <v>KS-Wichita-W Harry</v>
          </cell>
          <cell r="M2098" t="str">
            <v>KS</v>
          </cell>
          <cell r="N2098" t="str">
            <v>1533</v>
          </cell>
          <cell r="O2098" t="str">
            <v>Welder Operations Tech</v>
          </cell>
          <cell r="P2098" t="str">
            <v>00</v>
          </cell>
          <cell r="Q2098" t="str">
            <v>Nonexempt</v>
          </cell>
          <cell r="R2098" t="str">
            <v>2004-03-01</v>
          </cell>
          <cell r="S2098" t="str">
            <v/>
          </cell>
          <cell r="T2098" t="str">
            <v>2004-03-01</v>
          </cell>
        </row>
        <row r="2099">
          <cell r="A2099" t="str">
            <v>Runde,Daryl L</v>
          </cell>
          <cell r="B2099" t="str">
            <v>010401</v>
          </cell>
          <cell r="C2099" t="str">
            <v>Full-Time</v>
          </cell>
          <cell r="D2099" t="str">
            <v>UCU</v>
          </cell>
          <cell r="E2099">
            <v>40</v>
          </cell>
          <cell r="F2099" t="str">
            <v>5460</v>
          </cell>
          <cell r="G2099" t="str">
            <v>Iowa Dubuque Net Ops</v>
          </cell>
          <cell r="H2099" t="str">
            <v>USU</v>
          </cell>
          <cell r="I2099" t="str">
            <v>OP</v>
          </cell>
          <cell r="J2099" t="str">
            <v>PNIAG</v>
          </cell>
          <cell r="K2099" t="str">
            <v>1019</v>
          </cell>
          <cell r="L2099" t="str">
            <v>IA-Dubuque-Cedar Cross Rd</v>
          </cell>
          <cell r="M2099" t="str">
            <v>IA</v>
          </cell>
          <cell r="N2099" t="str">
            <v>3107</v>
          </cell>
          <cell r="O2099" t="str">
            <v>Operations Technician (UN28)</v>
          </cell>
          <cell r="P2099" t="str">
            <v>28</v>
          </cell>
          <cell r="Q2099" t="str">
            <v>Nonexempt</v>
          </cell>
          <cell r="R2099" t="str">
            <v>2004-04-07</v>
          </cell>
          <cell r="S2099" t="str">
            <v/>
          </cell>
          <cell r="T2099" t="str">
            <v>2004-04-07</v>
          </cell>
        </row>
        <row r="2100">
          <cell r="A2100" t="str">
            <v>Ruppelius,Robert P</v>
          </cell>
          <cell r="B2100" t="str">
            <v>010046</v>
          </cell>
          <cell r="C2100" t="str">
            <v>Full-Time</v>
          </cell>
          <cell r="D2100" t="str">
            <v>UCU</v>
          </cell>
          <cell r="E2100">
            <v>40</v>
          </cell>
          <cell r="F2100" t="str">
            <v>5710</v>
          </cell>
          <cell r="G2100" t="str">
            <v>Credit and Collections</v>
          </cell>
          <cell r="H2100" t="str">
            <v>USU</v>
          </cell>
          <cell r="I2100" t="str">
            <v>CI</v>
          </cell>
          <cell r="J2100" t="str">
            <v>NETCO</v>
          </cell>
          <cell r="K2100" t="str">
            <v>1000</v>
          </cell>
          <cell r="L2100" t="str">
            <v>MO-Raytown</v>
          </cell>
          <cell r="M2100" t="str">
            <v>MO</v>
          </cell>
          <cell r="N2100" t="str">
            <v>1067</v>
          </cell>
          <cell r="O2100" t="str">
            <v>Assoc Cust Svc Acct Svcs I</v>
          </cell>
          <cell r="P2100" t="str">
            <v>00</v>
          </cell>
          <cell r="Q2100" t="str">
            <v>Nonexempt</v>
          </cell>
          <cell r="R2100" t="str">
            <v>2003-03-31</v>
          </cell>
          <cell r="S2100" t="str">
            <v/>
          </cell>
          <cell r="T2100" t="str">
            <v>2003-03-31</v>
          </cell>
        </row>
        <row r="2101">
          <cell r="A2101" t="str">
            <v>Rurup,Daniel M</v>
          </cell>
          <cell r="B2101" t="str">
            <v>010659</v>
          </cell>
          <cell r="C2101" t="str">
            <v>Full-Time</v>
          </cell>
          <cell r="D2101" t="str">
            <v>UCU</v>
          </cell>
          <cell r="E2101">
            <v>40</v>
          </cell>
          <cell r="F2101" t="str">
            <v>5735</v>
          </cell>
          <cell r="G2101" t="str">
            <v>Iowa Webster City</v>
          </cell>
          <cell r="H2101" t="str">
            <v>USU</v>
          </cell>
          <cell r="I2101" t="str">
            <v>CS</v>
          </cell>
          <cell r="J2101" t="str">
            <v>PNIAG</v>
          </cell>
          <cell r="K2101" t="str">
            <v>1025</v>
          </cell>
          <cell r="L2101" t="str">
            <v>IA-Webster City-1st St</v>
          </cell>
          <cell r="M2101" t="str">
            <v>IA</v>
          </cell>
          <cell r="N2101" t="str">
            <v>3171</v>
          </cell>
          <cell r="O2101" t="str">
            <v>Service Technician (UN28)</v>
          </cell>
          <cell r="P2101" t="str">
            <v>28</v>
          </cell>
          <cell r="Q2101" t="str">
            <v>Nonexempt</v>
          </cell>
          <cell r="R2101" t="str">
            <v>2005-01-31</v>
          </cell>
          <cell r="S2101" t="str">
            <v/>
          </cell>
          <cell r="T2101" t="str">
            <v>2005-01-31</v>
          </cell>
        </row>
        <row r="2102">
          <cell r="A2102" t="str">
            <v>Russell Jr,Eugene R</v>
          </cell>
          <cell r="B2102" t="str">
            <v>002848</v>
          </cell>
          <cell r="C2102" t="str">
            <v>Full-Time</v>
          </cell>
          <cell r="D2102" t="str">
            <v>UCU</v>
          </cell>
          <cell r="E2102">
            <v>40</v>
          </cell>
          <cell r="F2102" t="str">
            <v>4090</v>
          </cell>
          <cell r="G2102" t="str">
            <v>Environmental</v>
          </cell>
          <cell r="H2102" t="str">
            <v>ESF</v>
          </cell>
          <cell r="I2102" t="str">
            <v>EN</v>
          </cell>
          <cell r="J2102" t="str">
            <v>AQLCP</v>
          </cell>
          <cell r="K2102" t="str">
            <v>1082</v>
          </cell>
          <cell r="L2102" t="str">
            <v>MO-Kansas City-W Ninth</v>
          </cell>
          <cell r="M2102" t="str">
            <v>MO</v>
          </cell>
          <cell r="N2102" t="str">
            <v>1177</v>
          </cell>
          <cell r="O2102" t="str">
            <v>Dir Environmental Services</v>
          </cell>
          <cell r="P2102" t="str">
            <v>00</v>
          </cell>
          <cell r="Q2102" t="str">
            <v>Exempt</v>
          </cell>
          <cell r="R2102" t="str">
            <v>1995-10-10</v>
          </cell>
          <cell r="S2102" t="str">
            <v/>
          </cell>
          <cell r="T2102" t="str">
            <v>1995-10-10</v>
          </cell>
        </row>
        <row r="2103">
          <cell r="A2103" t="str">
            <v>Rust,Michael P</v>
          </cell>
          <cell r="B2103" t="str">
            <v>000535</v>
          </cell>
          <cell r="C2103" t="str">
            <v>Full-Time</v>
          </cell>
          <cell r="D2103" t="str">
            <v>UCU</v>
          </cell>
          <cell r="E2103">
            <v>40</v>
          </cell>
          <cell r="F2103" t="str">
            <v>5312</v>
          </cell>
          <cell r="G2103" t="str">
            <v>Central KS Elec Network Ops</v>
          </cell>
          <cell r="H2103" t="str">
            <v>USU</v>
          </cell>
          <cell r="I2103" t="str">
            <v>OP</v>
          </cell>
          <cell r="J2103" t="str">
            <v>WPKSE</v>
          </cell>
          <cell r="K2103" t="str">
            <v>1032</v>
          </cell>
          <cell r="L2103" t="str">
            <v>KS-Ellsworth</v>
          </cell>
          <cell r="M2103" t="str">
            <v>KS</v>
          </cell>
          <cell r="N2103" t="str">
            <v>1704</v>
          </cell>
          <cell r="O2103" t="str">
            <v>Journeyman Lineman (UN22)</v>
          </cell>
          <cell r="P2103" t="str">
            <v>22</v>
          </cell>
          <cell r="Q2103" t="str">
            <v>Nonexempt</v>
          </cell>
          <cell r="R2103" t="str">
            <v>1972-02-21</v>
          </cell>
          <cell r="S2103" t="str">
            <v/>
          </cell>
          <cell r="T2103" t="str">
            <v>1972-02-21</v>
          </cell>
        </row>
        <row r="2104">
          <cell r="A2104" t="str">
            <v>Ruth,Thomas M</v>
          </cell>
          <cell r="B2104" t="str">
            <v>000694</v>
          </cell>
          <cell r="C2104" t="str">
            <v>Full-Time</v>
          </cell>
          <cell r="D2104" t="str">
            <v>UCU</v>
          </cell>
          <cell r="E2104">
            <v>40</v>
          </cell>
          <cell r="F2104" t="str">
            <v>6175</v>
          </cell>
          <cell r="G2104" t="str">
            <v>CO Electric Headquarters</v>
          </cell>
          <cell r="H2104" t="str">
            <v>USU</v>
          </cell>
          <cell r="I2104" t="str">
            <v>DE</v>
          </cell>
          <cell r="J2104" t="str">
            <v>WPCOE</v>
          </cell>
          <cell r="K2104" t="str">
            <v>1011</v>
          </cell>
          <cell r="L2104" t="str">
            <v>CO-Pueblo-S Victoria Ave</v>
          </cell>
          <cell r="M2104" t="str">
            <v>CO</v>
          </cell>
          <cell r="N2104" t="str">
            <v>3041</v>
          </cell>
          <cell r="O2104" t="str">
            <v>Dir Business Operations</v>
          </cell>
          <cell r="P2104" t="str">
            <v>00</v>
          </cell>
          <cell r="Q2104" t="str">
            <v>Exempt</v>
          </cell>
          <cell r="R2104" t="str">
            <v>1995-06-19</v>
          </cell>
          <cell r="S2104" t="str">
            <v/>
          </cell>
          <cell r="T2104" t="str">
            <v>1995-06-19</v>
          </cell>
        </row>
        <row r="2105">
          <cell r="A2105" t="str">
            <v>Ryan,James W</v>
          </cell>
          <cell r="B2105" t="str">
            <v>001588</v>
          </cell>
          <cell r="C2105" t="str">
            <v>Full-Time</v>
          </cell>
          <cell r="D2105" t="str">
            <v>UCU</v>
          </cell>
          <cell r="E2105">
            <v>40</v>
          </cell>
          <cell r="F2105" t="str">
            <v>5832</v>
          </cell>
          <cell r="G2105" t="str">
            <v>Rochester</v>
          </cell>
          <cell r="H2105" t="str">
            <v>USU</v>
          </cell>
          <cell r="I2105" t="str">
            <v>CS</v>
          </cell>
          <cell r="J2105" t="str">
            <v>PNMNG</v>
          </cell>
          <cell r="K2105" t="str">
            <v>1056</v>
          </cell>
          <cell r="L2105" t="str">
            <v>MN-Chatfield</v>
          </cell>
          <cell r="M2105" t="str">
            <v>MN</v>
          </cell>
          <cell r="N2105" t="str">
            <v>1138</v>
          </cell>
          <cell r="O2105" t="str">
            <v>Appliance Repair Technician</v>
          </cell>
          <cell r="P2105" t="str">
            <v>00</v>
          </cell>
          <cell r="Q2105" t="str">
            <v>Nonexempt</v>
          </cell>
          <cell r="R2105" t="str">
            <v>1967-11-07</v>
          </cell>
          <cell r="S2105" t="str">
            <v/>
          </cell>
          <cell r="T2105" t="str">
            <v>1967-11-07</v>
          </cell>
        </row>
        <row r="2106">
          <cell r="A2106" t="str">
            <v>Saale,Ruth E</v>
          </cell>
          <cell r="B2106" t="str">
            <v>002968</v>
          </cell>
          <cell r="C2106" t="str">
            <v>Full-Time</v>
          </cell>
          <cell r="D2106" t="str">
            <v>UCU</v>
          </cell>
          <cell r="E2106">
            <v>40</v>
          </cell>
          <cell r="F2106" t="str">
            <v>4183</v>
          </cell>
          <cell r="G2106" t="str">
            <v>Corp Reporting/Plan &amp; Analysis</v>
          </cell>
          <cell r="H2106" t="str">
            <v>ESF</v>
          </cell>
          <cell r="I2106" t="str">
            <v>AT</v>
          </cell>
          <cell r="J2106" t="str">
            <v>AQLCP</v>
          </cell>
          <cell r="K2106" t="str">
            <v>1082</v>
          </cell>
          <cell r="L2106" t="str">
            <v>MO-Kansas City-W Ninth</v>
          </cell>
          <cell r="M2106" t="str">
            <v>MO</v>
          </cell>
          <cell r="N2106" t="str">
            <v>1030</v>
          </cell>
          <cell r="O2106" t="str">
            <v>Mgr Financial Management</v>
          </cell>
          <cell r="P2106" t="str">
            <v>00</v>
          </cell>
          <cell r="Q2106" t="str">
            <v>Exempt</v>
          </cell>
          <cell r="R2106" t="str">
            <v>1990-06-05</v>
          </cell>
          <cell r="S2106" t="str">
            <v/>
          </cell>
          <cell r="T2106" t="str">
            <v>1990-06-05</v>
          </cell>
        </row>
        <row r="2107">
          <cell r="A2107" t="str">
            <v>Saathoff,Mike W</v>
          </cell>
          <cell r="B2107" t="str">
            <v>003677</v>
          </cell>
          <cell r="C2107" t="str">
            <v>Full-Time</v>
          </cell>
          <cell r="D2107" t="str">
            <v>UCU</v>
          </cell>
          <cell r="E2107">
            <v>40</v>
          </cell>
          <cell r="F2107" t="str">
            <v>5383</v>
          </cell>
          <cell r="G2107" t="str">
            <v>Lawrence Gas Field Svcs</v>
          </cell>
          <cell r="H2107" t="str">
            <v>USU</v>
          </cell>
          <cell r="I2107" t="str">
            <v>OP</v>
          </cell>
          <cell r="J2107" t="str">
            <v>PNKSG</v>
          </cell>
          <cell r="K2107" t="str">
            <v>1039</v>
          </cell>
          <cell r="L2107" t="str">
            <v>KS-Lawrence-E 8th St</v>
          </cell>
          <cell r="M2107" t="str">
            <v>KS</v>
          </cell>
          <cell r="N2107" t="str">
            <v>2472</v>
          </cell>
          <cell r="O2107" t="str">
            <v>Operations Technician (UN11)</v>
          </cell>
          <cell r="P2107" t="str">
            <v>11</v>
          </cell>
          <cell r="Q2107" t="str">
            <v>Nonexempt</v>
          </cell>
          <cell r="R2107" t="str">
            <v>1991-03-21</v>
          </cell>
          <cell r="S2107" t="str">
            <v/>
          </cell>
          <cell r="T2107" t="str">
            <v>1991-03-21</v>
          </cell>
        </row>
        <row r="2108">
          <cell r="A2108" t="str">
            <v>Saffold,Kenneth E</v>
          </cell>
          <cell r="B2108" t="str">
            <v>010638</v>
          </cell>
          <cell r="C2108" t="str">
            <v>Full-Time</v>
          </cell>
          <cell r="D2108" t="str">
            <v>UCU</v>
          </cell>
          <cell r="E2108">
            <v>40</v>
          </cell>
          <cell r="F2108" t="str">
            <v>5915</v>
          </cell>
          <cell r="G2108" t="str">
            <v>Belton 2 Elect Field Ops</v>
          </cell>
          <cell r="H2108" t="str">
            <v>USU</v>
          </cell>
          <cell r="I2108" t="str">
            <v>DE</v>
          </cell>
          <cell r="J2108" t="str">
            <v>MPMOE</v>
          </cell>
          <cell r="K2108" t="str">
            <v>1074</v>
          </cell>
          <cell r="L2108" t="str">
            <v>MO-Belton</v>
          </cell>
          <cell r="M2108" t="str">
            <v>MO</v>
          </cell>
          <cell r="N2108" t="str">
            <v>U213</v>
          </cell>
          <cell r="O2108" t="str">
            <v>Spc Combo Lineman Svcmn</v>
          </cell>
          <cell r="P2108" t="str">
            <v>24</v>
          </cell>
          <cell r="Q2108" t="str">
            <v>Nonexempt</v>
          </cell>
          <cell r="R2108" t="str">
            <v>2004-12-27</v>
          </cell>
          <cell r="S2108" t="str">
            <v/>
          </cell>
          <cell r="T2108" t="str">
            <v>2004-12-27</v>
          </cell>
        </row>
        <row r="2109">
          <cell r="A2109" t="str">
            <v>Sagastume,Cindy K</v>
          </cell>
          <cell r="B2109" t="str">
            <v>005618</v>
          </cell>
          <cell r="C2109" t="str">
            <v>Full-Time</v>
          </cell>
          <cell r="D2109" t="str">
            <v>UCU</v>
          </cell>
          <cell r="E2109">
            <v>40</v>
          </cell>
          <cell r="F2109" t="str">
            <v>5709</v>
          </cell>
          <cell r="G2109" t="str">
            <v>Remittance Processing</v>
          </cell>
          <cell r="H2109" t="str">
            <v>USU</v>
          </cell>
          <cell r="I2109" t="str">
            <v>CI</v>
          </cell>
          <cell r="J2109" t="str">
            <v>NETCO</v>
          </cell>
          <cell r="K2109" t="str">
            <v>1000</v>
          </cell>
          <cell r="L2109" t="str">
            <v>MO-Raytown</v>
          </cell>
          <cell r="M2109" t="str">
            <v>MO</v>
          </cell>
          <cell r="N2109" t="str">
            <v>2711</v>
          </cell>
          <cell r="O2109" t="str">
            <v>Cust Svc Acct Svcs Specialist</v>
          </cell>
          <cell r="P2109" t="str">
            <v>00</v>
          </cell>
          <cell r="Q2109" t="str">
            <v>Nonexempt</v>
          </cell>
          <cell r="R2109" t="str">
            <v>1999-11-08</v>
          </cell>
          <cell r="S2109" t="str">
            <v/>
          </cell>
          <cell r="T2109" t="str">
            <v>1999-11-08</v>
          </cell>
        </row>
        <row r="2110">
          <cell r="A2110" t="str">
            <v>Sager,Arlo R</v>
          </cell>
          <cell r="B2110" t="str">
            <v>001511</v>
          </cell>
          <cell r="C2110" t="str">
            <v>Full-Time</v>
          </cell>
          <cell r="D2110" t="str">
            <v>UCU</v>
          </cell>
          <cell r="E2110">
            <v>40</v>
          </cell>
          <cell r="F2110" t="str">
            <v>5827</v>
          </cell>
          <cell r="G2110" t="str">
            <v>Fairmont</v>
          </cell>
          <cell r="H2110" t="str">
            <v>USU</v>
          </cell>
          <cell r="I2110" t="str">
            <v>CS</v>
          </cell>
          <cell r="J2110" t="str">
            <v>PNMNG</v>
          </cell>
          <cell r="K2110" t="str">
            <v>1061</v>
          </cell>
          <cell r="L2110" t="str">
            <v>MN-Fairmont</v>
          </cell>
          <cell r="M2110" t="str">
            <v>MN</v>
          </cell>
          <cell r="N2110" t="str">
            <v>1553</v>
          </cell>
          <cell r="O2110" t="str">
            <v>Lead Operations Tech</v>
          </cell>
          <cell r="P2110" t="str">
            <v>00</v>
          </cell>
          <cell r="Q2110" t="str">
            <v>Nonexempt</v>
          </cell>
          <cell r="R2110" t="str">
            <v>1966-03-21</v>
          </cell>
          <cell r="S2110" t="str">
            <v/>
          </cell>
          <cell r="T2110" t="str">
            <v>1987-09-01</v>
          </cell>
        </row>
        <row r="2111">
          <cell r="A2111" t="str">
            <v>Saitta,Thomas G</v>
          </cell>
          <cell r="B2111" t="str">
            <v>003656</v>
          </cell>
          <cell r="C2111" t="str">
            <v>Full-Time</v>
          </cell>
          <cell r="D2111" t="str">
            <v>UCU</v>
          </cell>
          <cell r="E2111">
            <v>40</v>
          </cell>
          <cell r="F2111" t="str">
            <v>1042</v>
          </cell>
          <cell r="G2111" t="str">
            <v>Resource_Operations</v>
          </cell>
          <cell r="H2111" t="str">
            <v>USU</v>
          </cell>
          <cell r="I2111" t="str">
            <v>ER</v>
          </cell>
          <cell r="J2111" t="str">
            <v>NETCO</v>
          </cell>
          <cell r="K2111" t="str">
            <v>1000</v>
          </cell>
          <cell r="L2111" t="str">
            <v>MO-Raytown</v>
          </cell>
          <cell r="M2111" t="str">
            <v>MO</v>
          </cell>
          <cell r="N2111" t="str">
            <v>3176</v>
          </cell>
          <cell r="O2111" t="str">
            <v>Dir Wholesale Energy</v>
          </cell>
          <cell r="P2111" t="str">
            <v>00</v>
          </cell>
          <cell r="Q2111" t="str">
            <v>Exempt</v>
          </cell>
          <cell r="R2111" t="str">
            <v>1989-02-06</v>
          </cell>
          <cell r="S2111" t="str">
            <v/>
          </cell>
          <cell r="T2111" t="str">
            <v>1989-02-06</v>
          </cell>
        </row>
        <row r="2112">
          <cell r="A2112" t="str">
            <v>Saldana,Henry J</v>
          </cell>
          <cell r="B2112" t="str">
            <v>000359</v>
          </cell>
          <cell r="C2112" t="str">
            <v>Full-Time</v>
          </cell>
          <cell r="D2112" t="str">
            <v>UCU</v>
          </cell>
          <cell r="E2112">
            <v>40</v>
          </cell>
          <cell r="F2112" t="str">
            <v>5372</v>
          </cell>
          <cell r="G2112" t="str">
            <v>CO Substation Maintenance</v>
          </cell>
          <cell r="H2112" t="str">
            <v>USU</v>
          </cell>
          <cell r="I2112" t="str">
            <v>OP</v>
          </cell>
          <cell r="J2112" t="str">
            <v>WPCOE</v>
          </cell>
          <cell r="K2112" t="str">
            <v>1011</v>
          </cell>
          <cell r="L2112" t="str">
            <v>CO-Pueblo-S Victoria Ave</v>
          </cell>
          <cell r="M2112" t="str">
            <v>CO</v>
          </cell>
          <cell r="N2112" t="str">
            <v>1685</v>
          </cell>
          <cell r="O2112" t="str">
            <v>Electrician Prod Elec (UN21)</v>
          </cell>
          <cell r="P2112" t="str">
            <v>21</v>
          </cell>
          <cell r="Q2112" t="str">
            <v>Nonexempt</v>
          </cell>
          <cell r="R2112" t="str">
            <v>1979-10-15</v>
          </cell>
          <cell r="S2112" t="str">
            <v/>
          </cell>
          <cell r="T2112" t="str">
            <v>1979-10-15</v>
          </cell>
        </row>
        <row r="2113">
          <cell r="A2113" t="str">
            <v>Sallee,Brandie L</v>
          </cell>
          <cell r="B2113" t="str">
            <v>003124</v>
          </cell>
          <cell r="C2113" t="str">
            <v>Full-Time</v>
          </cell>
          <cell r="D2113" t="str">
            <v>UCU</v>
          </cell>
          <cell r="E2113">
            <v>40</v>
          </cell>
          <cell r="F2113" t="str">
            <v>4175</v>
          </cell>
          <cell r="G2113" t="str">
            <v>Disbursements</v>
          </cell>
          <cell r="H2113" t="str">
            <v>ESF</v>
          </cell>
          <cell r="I2113" t="str">
            <v>AT</v>
          </cell>
          <cell r="J2113" t="str">
            <v>AQLCP</v>
          </cell>
          <cell r="K2113" t="str">
            <v>1082</v>
          </cell>
          <cell r="L2113" t="str">
            <v>MO-Kansas City-W Ninth</v>
          </cell>
          <cell r="M2113" t="str">
            <v>MO</v>
          </cell>
          <cell r="N2113" t="str">
            <v>1022</v>
          </cell>
          <cell r="O2113" t="str">
            <v>Sr Accounting Clerk</v>
          </cell>
          <cell r="P2113" t="str">
            <v>00</v>
          </cell>
          <cell r="Q2113" t="str">
            <v>Nonexempt</v>
          </cell>
          <cell r="R2113" t="str">
            <v>1998-01-05</v>
          </cell>
          <cell r="S2113" t="str">
            <v/>
          </cell>
          <cell r="T2113" t="str">
            <v>1998-01-05</v>
          </cell>
        </row>
        <row r="2114">
          <cell r="A2114" t="str">
            <v>Samaroo,Kamla J</v>
          </cell>
          <cell r="B2114" t="str">
            <v>002270</v>
          </cell>
          <cell r="C2114" t="str">
            <v>Full-Time</v>
          </cell>
          <cell r="D2114" t="str">
            <v>UCU</v>
          </cell>
          <cell r="E2114">
            <v>40</v>
          </cell>
          <cell r="F2114" t="str">
            <v>5763</v>
          </cell>
          <cell r="G2114" t="str">
            <v>Billing Adjustments</v>
          </cell>
          <cell r="H2114" t="str">
            <v>USU</v>
          </cell>
          <cell r="I2114" t="str">
            <v>CI</v>
          </cell>
          <cell r="J2114" t="str">
            <v>NETCO</v>
          </cell>
          <cell r="K2114" t="str">
            <v>1000</v>
          </cell>
          <cell r="L2114" t="str">
            <v>MO-Raytown</v>
          </cell>
          <cell r="M2114" t="str">
            <v>MO</v>
          </cell>
          <cell r="N2114" t="str">
            <v>2711</v>
          </cell>
          <cell r="O2114" t="str">
            <v>Cust Svc Acct Svcs Specialist</v>
          </cell>
          <cell r="P2114" t="str">
            <v>00</v>
          </cell>
          <cell r="Q2114" t="str">
            <v>Nonexempt</v>
          </cell>
          <cell r="R2114" t="str">
            <v>1998-09-21</v>
          </cell>
          <cell r="S2114" t="str">
            <v/>
          </cell>
          <cell r="T2114" t="str">
            <v>1998-09-21</v>
          </cell>
        </row>
        <row r="2115">
          <cell r="A2115" t="str">
            <v>Samborski,Helen G</v>
          </cell>
          <cell r="B2115" t="str">
            <v>005798</v>
          </cell>
          <cell r="C2115" t="str">
            <v>Full-Time</v>
          </cell>
          <cell r="D2115" t="str">
            <v>UCU</v>
          </cell>
          <cell r="E2115">
            <v>40</v>
          </cell>
          <cell r="F2115" t="str">
            <v>5710</v>
          </cell>
          <cell r="G2115" t="str">
            <v>Credit and Collections</v>
          </cell>
          <cell r="H2115" t="str">
            <v>USU</v>
          </cell>
          <cell r="I2115" t="str">
            <v>CI</v>
          </cell>
          <cell r="J2115" t="str">
            <v>NETCO</v>
          </cell>
          <cell r="K2115" t="str">
            <v>1000</v>
          </cell>
          <cell r="L2115" t="str">
            <v>MO-Raytown</v>
          </cell>
          <cell r="M2115" t="str">
            <v>MO</v>
          </cell>
          <cell r="N2115" t="str">
            <v>1067</v>
          </cell>
          <cell r="O2115" t="str">
            <v>Assoc Cust Svc Acct Svcs I</v>
          </cell>
          <cell r="P2115" t="str">
            <v>00</v>
          </cell>
          <cell r="Q2115" t="str">
            <v>Nonexempt</v>
          </cell>
          <cell r="R2115" t="str">
            <v>2000-02-14</v>
          </cell>
          <cell r="S2115" t="str">
            <v/>
          </cell>
          <cell r="T2115" t="str">
            <v>2000-02-14</v>
          </cell>
        </row>
        <row r="2116">
          <cell r="A2116" t="str">
            <v>Sampson,Michael T</v>
          </cell>
          <cell r="B2116" t="str">
            <v>001016</v>
          </cell>
          <cell r="C2116" t="str">
            <v>Full-Time</v>
          </cell>
          <cell r="D2116" t="str">
            <v>UCU</v>
          </cell>
          <cell r="E2116">
            <v>40</v>
          </cell>
          <cell r="F2116" t="str">
            <v>5915</v>
          </cell>
          <cell r="G2116" t="str">
            <v>Belton 2 Elect Field Ops</v>
          </cell>
          <cell r="H2116" t="str">
            <v>USU</v>
          </cell>
          <cell r="I2116" t="str">
            <v>DE</v>
          </cell>
          <cell r="J2116" t="str">
            <v>MPMOE</v>
          </cell>
          <cell r="K2116" t="str">
            <v>1074</v>
          </cell>
          <cell r="L2116" t="str">
            <v>MO-Belton</v>
          </cell>
          <cell r="M2116" t="str">
            <v>MO</v>
          </cell>
          <cell r="N2116" t="str">
            <v>3087</v>
          </cell>
          <cell r="O2116" t="str">
            <v>Operations Supv Field</v>
          </cell>
          <cell r="P2116" t="str">
            <v>00</v>
          </cell>
          <cell r="Q2116" t="str">
            <v>Exempt</v>
          </cell>
          <cell r="R2116" t="str">
            <v>1990-03-12</v>
          </cell>
          <cell r="S2116" t="str">
            <v/>
          </cell>
          <cell r="T2116" t="str">
            <v>1990-03-12</v>
          </cell>
        </row>
        <row r="2117">
          <cell r="A2117" t="str">
            <v>Sanburg,Gary D</v>
          </cell>
          <cell r="B2117" t="str">
            <v>002256</v>
          </cell>
          <cell r="C2117" t="str">
            <v>Full-Time</v>
          </cell>
          <cell r="D2117" t="str">
            <v>UCU</v>
          </cell>
          <cell r="E2117">
            <v>40</v>
          </cell>
          <cell r="F2117" t="str">
            <v>5402</v>
          </cell>
          <cell r="G2117" t="str">
            <v>Castle Rock Gas Field Svcs</v>
          </cell>
          <cell r="H2117" t="str">
            <v>USU</v>
          </cell>
          <cell r="I2117" t="str">
            <v>OP</v>
          </cell>
          <cell r="J2117" t="str">
            <v>PNCOG</v>
          </cell>
          <cell r="K2117" t="str">
            <v>1005</v>
          </cell>
          <cell r="L2117" t="str">
            <v>CO-Castle Rock-Atchinson Ct</v>
          </cell>
          <cell r="M2117" t="str">
            <v>CO</v>
          </cell>
          <cell r="N2117" t="str">
            <v>1534</v>
          </cell>
          <cell r="O2117" t="str">
            <v>Utility Specialist</v>
          </cell>
          <cell r="P2117" t="str">
            <v>00</v>
          </cell>
          <cell r="Q2117" t="str">
            <v>Nonexempt</v>
          </cell>
          <cell r="R2117" t="str">
            <v>1979-05-01</v>
          </cell>
          <cell r="S2117" t="str">
            <v/>
          </cell>
          <cell r="T2117" t="str">
            <v>1979-05-01</v>
          </cell>
        </row>
        <row r="2118">
          <cell r="A2118" t="str">
            <v>Sanchez,Jennifer E</v>
          </cell>
          <cell r="B2118" t="str">
            <v>011015</v>
          </cell>
          <cell r="C2118" t="str">
            <v>Part-Time</v>
          </cell>
          <cell r="D2118" t="str">
            <v>UCU</v>
          </cell>
          <cell r="E2118">
            <v>25</v>
          </cell>
          <cell r="F2118" t="str">
            <v>5702</v>
          </cell>
          <cell r="G2118" t="str">
            <v>Customer Srv Ctr-Raytown</v>
          </cell>
          <cell r="H2118" t="str">
            <v>USU</v>
          </cell>
          <cell r="I2118" t="str">
            <v>CH</v>
          </cell>
          <cell r="J2118" t="str">
            <v>NETCO</v>
          </cell>
          <cell r="K2118" t="str">
            <v>1000</v>
          </cell>
          <cell r="L2118" t="str">
            <v>MO-Raytown</v>
          </cell>
          <cell r="M2118" t="str">
            <v>MO</v>
          </cell>
          <cell r="N2118" t="str">
            <v>1047</v>
          </cell>
          <cell r="O2118" t="str">
            <v>Customer Service Associate CC</v>
          </cell>
          <cell r="P2118" t="str">
            <v>00</v>
          </cell>
          <cell r="Q2118" t="str">
            <v>Nonexempt</v>
          </cell>
          <cell r="R2118" t="str">
            <v>2006-04-03</v>
          </cell>
          <cell r="S2118" t="str">
            <v/>
          </cell>
          <cell r="T2118" t="str">
            <v>2006-04-03</v>
          </cell>
        </row>
        <row r="2119">
          <cell r="A2119" t="str">
            <v>Sanchez,Linda M</v>
          </cell>
          <cell r="B2119" t="str">
            <v>001906</v>
          </cell>
          <cell r="C2119" t="str">
            <v>Full-Time</v>
          </cell>
          <cell r="D2119" t="str">
            <v>UCU</v>
          </cell>
          <cell r="E2119">
            <v>40</v>
          </cell>
          <cell r="F2119" t="str">
            <v>5399</v>
          </cell>
          <cell r="G2119" t="str">
            <v>Fountain Gas Field Svcs</v>
          </cell>
          <cell r="H2119" t="str">
            <v>USU</v>
          </cell>
          <cell r="I2119" t="str">
            <v>OP</v>
          </cell>
          <cell r="J2119" t="str">
            <v>PNCOG</v>
          </cell>
          <cell r="K2119" t="str">
            <v>1006</v>
          </cell>
          <cell r="L2119" t="str">
            <v>CO-Fountain</v>
          </cell>
          <cell r="M2119" t="str">
            <v>CO</v>
          </cell>
          <cell r="N2119" t="str">
            <v>1135</v>
          </cell>
          <cell r="O2119" t="str">
            <v>Customer Service Associate Fie</v>
          </cell>
          <cell r="P2119" t="str">
            <v>00</v>
          </cell>
          <cell r="Q2119" t="str">
            <v>Nonexempt</v>
          </cell>
          <cell r="R2119" t="str">
            <v>1996-11-11</v>
          </cell>
          <cell r="S2119" t="str">
            <v/>
          </cell>
          <cell r="T2119" t="str">
            <v>1996-11-11</v>
          </cell>
        </row>
        <row r="2120">
          <cell r="A2120" t="str">
            <v>Sand,Mary M</v>
          </cell>
          <cell r="B2120" t="str">
            <v>010142</v>
          </cell>
          <cell r="C2120" t="str">
            <v>Full-Time</v>
          </cell>
          <cell r="D2120" t="str">
            <v>UCU</v>
          </cell>
          <cell r="E2120">
            <v>40</v>
          </cell>
          <cell r="F2120" t="str">
            <v>5733</v>
          </cell>
          <cell r="G2120" t="str">
            <v>Iowa Dubuque Cust Serv</v>
          </cell>
          <cell r="H2120" t="str">
            <v>USU</v>
          </cell>
          <cell r="I2120" t="str">
            <v>CS</v>
          </cell>
          <cell r="J2120" t="str">
            <v>PNIAG</v>
          </cell>
          <cell r="K2120" t="str">
            <v>1019</v>
          </cell>
          <cell r="L2120" t="str">
            <v>IA-Dubuque-Cedar Cross Rd</v>
          </cell>
          <cell r="M2120" t="str">
            <v>IA</v>
          </cell>
          <cell r="N2120" t="str">
            <v>3105</v>
          </cell>
          <cell r="O2120" t="str">
            <v>Meter Reader (UN28)</v>
          </cell>
          <cell r="P2120" t="str">
            <v>28</v>
          </cell>
          <cell r="Q2120" t="str">
            <v>Nonexempt</v>
          </cell>
          <cell r="R2120" t="str">
            <v>2003-07-12</v>
          </cell>
          <cell r="S2120" t="str">
            <v/>
          </cell>
          <cell r="T2120" t="str">
            <v>2003-02-23</v>
          </cell>
        </row>
        <row r="2121">
          <cell r="A2121" t="str">
            <v>Sanders,Donald W</v>
          </cell>
          <cell r="B2121" t="str">
            <v>000458</v>
          </cell>
          <cell r="C2121" t="str">
            <v>Full-Time</v>
          </cell>
          <cell r="D2121" t="str">
            <v>UCU</v>
          </cell>
          <cell r="E2121">
            <v>40</v>
          </cell>
          <cell r="F2121" t="str">
            <v>5306</v>
          </cell>
          <cell r="G2121" t="str">
            <v>Canon City Elec Network Ops</v>
          </cell>
          <cell r="H2121" t="str">
            <v>USU</v>
          </cell>
          <cell r="I2121" t="str">
            <v>OP</v>
          </cell>
          <cell r="J2121" t="str">
            <v>WPCOE</v>
          </cell>
          <cell r="K2121" t="str">
            <v>1004</v>
          </cell>
          <cell r="L2121" t="str">
            <v>CO-Canon City-Utility Dr</v>
          </cell>
          <cell r="M2121" t="str">
            <v>CO</v>
          </cell>
          <cell r="N2121" t="str">
            <v>1671</v>
          </cell>
          <cell r="O2121" t="str">
            <v>Line Svc Foreman (UN21)</v>
          </cell>
          <cell r="P2121" t="str">
            <v>21</v>
          </cell>
          <cell r="Q2121" t="str">
            <v>Nonexempt</v>
          </cell>
          <cell r="R2121" t="str">
            <v>1989-08-07</v>
          </cell>
          <cell r="S2121" t="str">
            <v/>
          </cell>
          <cell r="T2121" t="str">
            <v>1989-08-07</v>
          </cell>
        </row>
        <row r="2122">
          <cell r="A2122" t="str">
            <v>Sanders,Tyler B</v>
          </cell>
          <cell r="B2122" t="str">
            <v>011096</v>
          </cell>
          <cell r="C2122" t="str">
            <v>Full-Time</v>
          </cell>
          <cell r="D2122" t="str">
            <v>UCU</v>
          </cell>
          <cell r="E2122">
            <v>40</v>
          </cell>
          <cell r="F2122" t="str">
            <v>5400</v>
          </cell>
          <cell r="G2122" t="str">
            <v>Monument Network Ops</v>
          </cell>
          <cell r="H2122" t="str">
            <v>USU</v>
          </cell>
          <cell r="I2122" t="str">
            <v>OP</v>
          </cell>
          <cell r="J2122" t="str">
            <v>PNCOG</v>
          </cell>
          <cell r="K2122" t="str">
            <v>1008</v>
          </cell>
          <cell r="L2122" t="str">
            <v>CO-Monument</v>
          </cell>
          <cell r="M2122" t="str">
            <v>CO</v>
          </cell>
          <cell r="N2122" t="str">
            <v>1531</v>
          </cell>
          <cell r="O2122" t="str">
            <v>Meter Reader</v>
          </cell>
          <cell r="P2122" t="str">
            <v>00</v>
          </cell>
          <cell r="Q2122" t="str">
            <v>Nonexempt</v>
          </cell>
          <cell r="R2122" t="str">
            <v>2006-06-21</v>
          </cell>
          <cell r="S2122" t="str">
            <v/>
          </cell>
          <cell r="T2122" t="str">
            <v>2006-06-21</v>
          </cell>
        </row>
        <row r="2123">
          <cell r="A2123" t="str">
            <v>Sandoval,LeRoy J</v>
          </cell>
          <cell r="B2123" t="str">
            <v>010872</v>
          </cell>
          <cell r="C2123" t="str">
            <v>Full-Time</v>
          </cell>
          <cell r="D2123" t="str">
            <v>UCU</v>
          </cell>
          <cell r="E2123">
            <v>40</v>
          </cell>
          <cell r="F2123" t="str">
            <v>5870</v>
          </cell>
          <cell r="G2123" t="str">
            <v>Pueblo Meter Reading</v>
          </cell>
          <cell r="H2123" t="str">
            <v>USU</v>
          </cell>
          <cell r="I2123" t="str">
            <v>CS</v>
          </cell>
          <cell r="J2123" t="str">
            <v>WPCOE</v>
          </cell>
          <cell r="K2123" t="str">
            <v>1011</v>
          </cell>
          <cell r="L2123" t="str">
            <v>CO-Pueblo-S Victoria Ave</v>
          </cell>
          <cell r="M2123" t="str">
            <v>CO</v>
          </cell>
          <cell r="N2123" t="str">
            <v>1669</v>
          </cell>
          <cell r="O2123" t="str">
            <v>Meter Reader (UN21)</v>
          </cell>
          <cell r="P2123" t="str">
            <v>21</v>
          </cell>
          <cell r="Q2123" t="str">
            <v>Nonexempt</v>
          </cell>
          <cell r="R2123" t="str">
            <v>2005-08-29</v>
          </cell>
          <cell r="S2123" t="str">
            <v/>
          </cell>
          <cell r="T2123" t="str">
            <v>2005-08-29</v>
          </cell>
        </row>
        <row r="2124">
          <cell r="A2124" t="str">
            <v>Sandring,Rebecca M</v>
          </cell>
          <cell r="B2124" t="str">
            <v>002854</v>
          </cell>
          <cell r="C2124" t="str">
            <v>Full-Time</v>
          </cell>
          <cell r="D2124" t="str">
            <v>UCU</v>
          </cell>
          <cell r="E2124">
            <v>40</v>
          </cell>
          <cell r="F2124" t="str">
            <v>4183</v>
          </cell>
          <cell r="G2124" t="str">
            <v>Corp Reporting/Plan &amp; Analysis</v>
          </cell>
          <cell r="H2124" t="str">
            <v>ESF</v>
          </cell>
          <cell r="I2124" t="str">
            <v>AT</v>
          </cell>
          <cell r="J2124" t="str">
            <v>AQLCP</v>
          </cell>
          <cell r="K2124" t="str">
            <v>1082</v>
          </cell>
          <cell r="L2124" t="str">
            <v>MO-Kansas City-W Ninth</v>
          </cell>
          <cell r="M2124" t="str">
            <v>MO</v>
          </cell>
          <cell r="N2124" t="str">
            <v>3124</v>
          </cell>
          <cell r="O2124" t="str">
            <v>Six Sigma Dir Finance</v>
          </cell>
          <cell r="P2124" t="str">
            <v>00</v>
          </cell>
          <cell r="Q2124" t="str">
            <v>Exempt</v>
          </cell>
          <cell r="R2124" t="str">
            <v>1984-08-13</v>
          </cell>
          <cell r="S2124" t="str">
            <v/>
          </cell>
          <cell r="T2124" t="str">
            <v>1984-08-13</v>
          </cell>
        </row>
        <row r="2125">
          <cell r="A2125" t="str">
            <v>Sandstrom,Rita L</v>
          </cell>
          <cell r="B2125" t="str">
            <v>008052</v>
          </cell>
          <cell r="C2125" t="str">
            <v>Full-Time</v>
          </cell>
          <cell r="D2125" t="str">
            <v>UCU</v>
          </cell>
          <cell r="E2125">
            <v>40</v>
          </cell>
          <cell r="F2125" t="str">
            <v>1060</v>
          </cell>
          <cell r="G2125" t="str">
            <v>Lake Road Common</v>
          </cell>
          <cell r="H2125" t="str">
            <v>USU</v>
          </cell>
          <cell r="I2125" t="str">
            <v>PS</v>
          </cell>
          <cell r="J2125" t="str">
            <v>SJMOE</v>
          </cell>
          <cell r="K2125" t="str">
            <v>1279</v>
          </cell>
          <cell r="L2125" t="str">
            <v>MO-St Joseph - Lake Road</v>
          </cell>
          <cell r="M2125" t="str">
            <v>MO</v>
          </cell>
          <cell r="N2125" t="str">
            <v>1003</v>
          </cell>
          <cell r="O2125" t="str">
            <v>Sr Admin Assist</v>
          </cell>
          <cell r="P2125" t="str">
            <v>00</v>
          </cell>
          <cell r="Q2125" t="str">
            <v>Nonexempt</v>
          </cell>
          <cell r="R2125" t="str">
            <v>1981-06-08</v>
          </cell>
          <cell r="S2125" t="str">
            <v/>
          </cell>
          <cell r="T2125" t="str">
            <v>1981-06-08</v>
          </cell>
        </row>
        <row r="2126">
          <cell r="A2126" t="str">
            <v>Sauber,Michael J</v>
          </cell>
          <cell r="B2126" t="str">
            <v>000652</v>
          </cell>
          <cell r="C2126" t="str">
            <v>Full-Time</v>
          </cell>
          <cell r="D2126" t="str">
            <v>UCU</v>
          </cell>
          <cell r="E2126">
            <v>40</v>
          </cell>
          <cell r="F2126" t="str">
            <v>5013</v>
          </cell>
          <cell r="G2126" t="str">
            <v>Transmission Ops KS-General</v>
          </cell>
          <cell r="H2126" t="str">
            <v>USU</v>
          </cell>
          <cell r="I2126" t="str">
            <v>TO</v>
          </cell>
          <cell r="J2126" t="str">
            <v>WPKSE</v>
          </cell>
          <cell r="K2126" t="str">
            <v>1231</v>
          </cell>
          <cell r="L2126" t="str">
            <v>KS-Great Bend-Broadway</v>
          </cell>
          <cell r="M2126" t="str">
            <v>KS</v>
          </cell>
          <cell r="N2126" t="str">
            <v>1538</v>
          </cell>
          <cell r="O2126" t="str">
            <v>Substation Maintenance Mgr</v>
          </cell>
          <cell r="P2126" t="str">
            <v>00</v>
          </cell>
          <cell r="Q2126" t="str">
            <v>Exempt</v>
          </cell>
          <cell r="R2126" t="str">
            <v>1984-04-01</v>
          </cell>
          <cell r="S2126" t="str">
            <v/>
          </cell>
          <cell r="T2126" t="str">
            <v>1984-04-01</v>
          </cell>
        </row>
        <row r="2127">
          <cell r="A2127" t="str">
            <v>Sauer,William D</v>
          </cell>
          <cell r="B2127" t="str">
            <v>001998</v>
          </cell>
          <cell r="C2127" t="str">
            <v>Full-Time</v>
          </cell>
          <cell r="D2127" t="str">
            <v>UCU</v>
          </cell>
          <cell r="E2127">
            <v>40</v>
          </cell>
          <cell r="F2127" t="str">
            <v>5452</v>
          </cell>
          <cell r="G2127" t="str">
            <v>Iowa Council Bluffs Net Ops</v>
          </cell>
          <cell r="H2127" t="str">
            <v>USU</v>
          </cell>
          <cell r="I2127" t="str">
            <v>OP</v>
          </cell>
          <cell r="J2127" t="str">
            <v>PNIAG</v>
          </cell>
          <cell r="K2127" t="str">
            <v>1015</v>
          </cell>
          <cell r="L2127" t="str">
            <v>IA-Council Bluffs-W Broadway</v>
          </cell>
          <cell r="M2127" t="str">
            <v>IA</v>
          </cell>
          <cell r="N2127" t="str">
            <v>3115</v>
          </cell>
          <cell r="O2127" t="str">
            <v>Welder Operations Tech (UN28)</v>
          </cell>
          <cell r="P2127" t="str">
            <v>28</v>
          </cell>
          <cell r="Q2127" t="str">
            <v>Nonexempt</v>
          </cell>
          <cell r="R2127" t="str">
            <v>1998-06-30</v>
          </cell>
          <cell r="S2127" t="str">
            <v/>
          </cell>
          <cell r="T2127" t="str">
            <v>1998-06-30</v>
          </cell>
        </row>
        <row r="2128">
          <cell r="A2128" t="str">
            <v>Sawyer,Donald G</v>
          </cell>
          <cell r="B2128" t="str">
            <v>010431</v>
          </cell>
          <cell r="C2128" t="str">
            <v>Full-Time</v>
          </cell>
          <cell r="D2128" t="str">
            <v>UCU</v>
          </cell>
          <cell r="E2128">
            <v>40</v>
          </cell>
          <cell r="F2128" t="str">
            <v>5829</v>
          </cell>
          <cell r="G2128" t="str">
            <v>Rosemount CS</v>
          </cell>
          <cell r="H2128" t="str">
            <v>USU</v>
          </cell>
          <cell r="I2128" t="str">
            <v>CS</v>
          </cell>
          <cell r="J2128" t="str">
            <v>PNMNG</v>
          </cell>
          <cell r="K2128" t="str">
            <v>1069</v>
          </cell>
          <cell r="L2128" t="str">
            <v>MN-Rosemount</v>
          </cell>
          <cell r="M2128" t="str">
            <v>MN</v>
          </cell>
          <cell r="N2128" t="str">
            <v>1138</v>
          </cell>
          <cell r="O2128" t="str">
            <v>Appliance Repair Technician</v>
          </cell>
          <cell r="P2128" t="str">
            <v>00</v>
          </cell>
          <cell r="Q2128" t="str">
            <v>Nonexempt</v>
          </cell>
          <cell r="R2128" t="str">
            <v>2004-05-03</v>
          </cell>
          <cell r="S2128" t="str">
            <v/>
          </cell>
          <cell r="T2128" t="str">
            <v>2004-05-03</v>
          </cell>
        </row>
        <row r="2129">
          <cell r="A2129" t="str">
            <v>Scarberry,Craig O</v>
          </cell>
          <cell r="B2129" t="str">
            <v>010658</v>
          </cell>
          <cell r="C2129" t="str">
            <v>Full-Time</v>
          </cell>
          <cell r="D2129" t="str">
            <v>UCU</v>
          </cell>
          <cell r="E2129">
            <v>40</v>
          </cell>
          <cell r="F2129" t="str">
            <v>1021</v>
          </cell>
          <cell r="G2129" t="str">
            <v>W.N. Clark-Canon City General</v>
          </cell>
          <cell r="H2129" t="str">
            <v>USU</v>
          </cell>
          <cell r="I2129" t="str">
            <v>PS</v>
          </cell>
          <cell r="J2129" t="str">
            <v>WPCOE</v>
          </cell>
          <cell r="K2129" t="str">
            <v>1002</v>
          </cell>
          <cell r="L2129" t="str">
            <v>CO-Canon City-W 50 Hwy</v>
          </cell>
          <cell r="M2129" t="str">
            <v>CO</v>
          </cell>
          <cell r="N2129" t="str">
            <v>1690</v>
          </cell>
          <cell r="O2129" t="str">
            <v>Coal Handler II (UN21)</v>
          </cell>
          <cell r="P2129" t="str">
            <v>21</v>
          </cell>
          <cell r="Q2129" t="str">
            <v>Nonexempt</v>
          </cell>
          <cell r="R2129" t="str">
            <v>2005-01-26</v>
          </cell>
          <cell r="S2129" t="str">
            <v/>
          </cell>
          <cell r="T2129" t="str">
            <v>2005-01-26</v>
          </cell>
        </row>
        <row r="2130">
          <cell r="A2130" t="str">
            <v>Scarbrough,Gary L</v>
          </cell>
          <cell r="B2130" t="str">
            <v>007933</v>
          </cell>
          <cell r="C2130" t="str">
            <v>Full-Time</v>
          </cell>
          <cell r="D2130" t="str">
            <v>UCU</v>
          </cell>
          <cell r="E2130">
            <v>40</v>
          </cell>
          <cell r="F2130" t="str">
            <v>5912</v>
          </cell>
          <cell r="G2130" t="str">
            <v>Maryville/Mound City CS</v>
          </cell>
          <cell r="H2130" t="str">
            <v>USU</v>
          </cell>
          <cell r="I2130" t="str">
            <v>CS</v>
          </cell>
          <cell r="J2130" t="str">
            <v>SJMOE</v>
          </cell>
          <cell r="K2130" t="str">
            <v>1281</v>
          </cell>
          <cell r="L2130" t="str">
            <v>MO-Mound City</v>
          </cell>
          <cell r="M2130" t="str">
            <v>MO</v>
          </cell>
          <cell r="N2130" t="str">
            <v>S9300</v>
          </cell>
          <cell r="O2130" t="str">
            <v>Meter Reader Thereafter</v>
          </cell>
          <cell r="P2130" t="str">
            <v>14</v>
          </cell>
          <cell r="Q2130" t="str">
            <v>Nonexempt</v>
          </cell>
          <cell r="R2130" t="str">
            <v>1974-10-29</v>
          </cell>
          <cell r="S2130" t="str">
            <v/>
          </cell>
          <cell r="T2130" t="str">
            <v>1974-10-29</v>
          </cell>
        </row>
        <row r="2131">
          <cell r="A2131" t="str">
            <v>Scaro,Jane M</v>
          </cell>
          <cell r="B2131" t="str">
            <v>003172</v>
          </cell>
          <cell r="C2131" t="str">
            <v>Full-Time</v>
          </cell>
          <cell r="D2131" t="str">
            <v>UCU</v>
          </cell>
          <cell r="E2131">
            <v>40</v>
          </cell>
          <cell r="F2131" t="str">
            <v>4164</v>
          </cell>
          <cell r="G2131" t="str">
            <v>Commodity Accounting</v>
          </cell>
          <cell r="H2131" t="str">
            <v>ESF</v>
          </cell>
          <cell r="I2131" t="str">
            <v>AT</v>
          </cell>
          <cell r="J2131" t="str">
            <v>AQLCP</v>
          </cell>
          <cell r="K2131" t="str">
            <v>1082</v>
          </cell>
          <cell r="L2131" t="str">
            <v>MO-Kansas City-W Ninth</v>
          </cell>
          <cell r="M2131" t="str">
            <v>MO</v>
          </cell>
          <cell r="N2131" t="str">
            <v>1021</v>
          </cell>
          <cell r="O2131" t="str">
            <v>Accountant Intermediate</v>
          </cell>
          <cell r="P2131" t="str">
            <v>00</v>
          </cell>
          <cell r="Q2131" t="str">
            <v>Exempt</v>
          </cell>
          <cell r="R2131" t="str">
            <v>1998-05-04</v>
          </cell>
          <cell r="S2131" t="str">
            <v/>
          </cell>
          <cell r="T2131" t="str">
            <v>1998-05-04</v>
          </cell>
        </row>
        <row r="2132">
          <cell r="A2132" t="str">
            <v>Schaben,Brian L</v>
          </cell>
          <cell r="B2132" t="str">
            <v>002711</v>
          </cell>
          <cell r="C2132" t="str">
            <v>Full-Time</v>
          </cell>
          <cell r="D2132" t="str">
            <v>UCU</v>
          </cell>
          <cell r="E2132">
            <v>40</v>
          </cell>
          <cell r="F2132" t="str">
            <v>6364</v>
          </cell>
          <cell r="G2132" t="str">
            <v>IT Server/Storage Desktop Infr</v>
          </cell>
          <cell r="H2132" t="str">
            <v>USU</v>
          </cell>
          <cell r="I2132" t="str">
            <v>IT</v>
          </cell>
          <cell r="J2132" t="str">
            <v>NETCO</v>
          </cell>
          <cell r="K2132" t="str">
            <v>1082</v>
          </cell>
          <cell r="L2132" t="str">
            <v>MO-Kansas City-W Ninth</v>
          </cell>
          <cell r="M2132" t="str">
            <v>MO</v>
          </cell>
          <cell r="N2132" t="str">
            <v>3155</v>
          </cell>
          <cell r="O2132" t="str">
            <v>Dir Infrastructure Services</v>
          </cell>
          <cell r="P2132" t="str">
            <v>00</v>
          </cell>
          <cell r="Q2132" t="str">
            <v>Exempt</v>
          </cell>
          <cell r="R2132" t="str">
            <v>1994-01-03</v>
          </cell>
          <cell r="S2132" t="str">
            <v/>
          </cell>
          <cell r="T2132" t="str">
            <v>1994-01-03</v>
          </cell>
        </row>
        <row r="2133">
          <cell r="A2133" t="str">
            <v>Schaefer,Adam J</v>
          </cell>
          <cell r="B2133" t="str">
            <v>010932</v>
          </cell>
          <cell r="C2133" t="str">
            <v>Full-Time</v>
          </cell>
          <cell r="D2133" t="str">
            <v>UCU</v>
          </cell>
          <cell r="E2133">
            <v>40</v>
          </cell>
          <cell r="F2133" t="str">
            <v>5832</v>
          </cell>
          <cell r="G2133" t="str">
            <v>Rochester</v>
          </cell>
          <cell r="H2133" t="str">
            <v>USU</v>
          </cell>
          <cell r="I2133" t="str">
            <v>CS</v>
          </cell>
          <cell r="J2133" t="str">
            <v>PNMNG</v>
          </cell>
          <cell r="K2133" t="str">
            <v>1068</v>
          </cell>
          <cell r="L2133" t="str">
            <v>MN-Rochester</v>
          </cell>
          <cell r="M2133" t="str">
            <v>MN</v>
          </cell>
          <cell r="N2133" t="str">
            <v>1531</v>
          </cell>
          <cell r="O2133" t="str">
            <v>Meter Reader</v>
          </cell>
          <cell r="P2133" t="str">
            <v>00</v>
          </cell>
          <cell r="Q2133" t="str">
            <v>Nonexempt</v>
          </cell>
          <cell r="R2133" t="str">
            <v>2005-10-31</v>
          </cell>
          <cell r="S2133" t="str">
            <v/>
          </cell>
          <cell r="T2133" t="str">
            <v>2005-10-31</v>
          </cell>
        </row>
        <row r="2134">
          <cell r="A2134" t="str">
            <v>Schaffer,Matthew J</v>
          </cell>
          <cell r="B2134" t="str">
            <v>010580</v>
          </cell>
          <cell r="C2134" t="str">
            <v>Full-Time</v>
          </cell>
          <cell r="D2134" t="str">
            <v>UCU</v>
          </cell>
          <cell r="E2134">
            <v>40</v>
          </cell>
          <cell r="F2134" t="str">
            <v>5774</v>
          </cell>
          <cell r="G2134" t="str">
            <v>NE Omaha Region</v>
          </cell>
          <cell r="H2134" t="str">
            <v>USU</v>
          </cell>
          <cell r="I2134" t="str">
            <v>CS</v>
          </cell>
          <cell r="J2134" t="str">
            <v>PNNEG</v>
          </cell>
          <cell r="K2134" t="str">
            <v>1113</v>
          </cell>
          <cell r="L2134" t="str">
            <v>NE-Papillion</v>
          </cell>
          <cell r="M2134" t="str">
            <v>NE</v>
          </cell>
          <cell r="N2134" t="str">
            <v>1138</v>
          </cell>
          <cell r="O2134" t="str">
            <v>Appliance Repair Technician</v>
          </cell>
          <cell r="P2134" t="str">
            <v>00</v>
          </cell>
          <cell r="Q2134" t="str">
            <v>Nonexempt</v>
          </cell>
          <cell r="R2134" t="str">
            <v>2004-09-20</v>
          </cell>
          <cell r="S2134" t="str">
            <v/>
          </cell>
          <cell r="T2134" t="str">
            <v>2004-09-20</v>
          </cell>
        </row>
        <row r="2135">
          <cell r="A2135" t="str">
            <v>Schartz,Matthew W</v>
          </cell>
          <cell r="B2135" t="str">
            <v>000479</v>
          </cell>
          <cell r="C2135" t="str">
            <v>Full-Time</v>
          </cell>
          <cell r="D2135" t="str">
            <v>UCU</v>
          </cell>
          <cell r="E2135">
            <v>40</v>
          </cell>
          <cell r="F2135" t="str">
            <v>5371</v>
          </cell>
          <cell r="G2135" t="str">
            <v>KS Substation Maintenance</v>
          </cell>
          <cell r="H2135" t="str">
            <v>USU</v>
          </cell>
          <cell r="I2135" t="str">
            <v>OP</v>
          </cell>
          <cell r="J2135" t="str">
            <v>WPKSE</v>
          </cell>
          <cell r="K2135" t="str">
            <v>1033</v>
          </cell>
          <cell r="L2135" t="str">
            <v>KS-Great Bend-Second Ave</v>
          </cell>
          <cell r="M2135" t="str">
            <v>KS</v>
          </cell>
          <cell r="N2135" t="str">
            <v>1907</v>
          </cell>
          <cell r="O2135" t="str">
            <v>Substation Maintenance Tech</v>
          </cell>
          <cell r="P2135" t="str">
            <v>00</v>
          </cell>
          <cell r="Q2135" t="str">
            <v>Nonexempt</v>
          </cell>
          <cell r="R2135" t="str">
            <v>1985-12-09</v>
          </cell>
          <cell r="S2135" t="str">
            <v/>
          </cell>
          <cell r="T2135" t="str">
            <v>1985-12-09</v>
          </cell>
        </row>
        <row r="2136">
          <cell r="A2136" t="str">
            <v>Scheff,Scot A</v>
          </cell>
          <cell r="B2136" t="str">
            <v>009917</v>
          </cell>
          <cell r="C2136" t="str">
            <v>Full-Time</v>
          </cell>
          <cell r="D2136" t="str">
            <v>UCU</v>
          </cell>
          <cell r="E2136">
            <v>40</v>
          </cell>
          <cell r="F2136" t="str">
            <v>5827</v>
          </cell>
          <cell r="G2136" t="str">
            <v>Fairmont</v>
          </cell>
          <cell r="H2136" t="str">
            <v>USU</v>
          </cell>
          <cell r="I2136" t="str">
            <v>CS</v>
          </cell>
          <cell r="J2136" t="str">
            <v>PNMNG</v>
          </cell>
          <cell r="K2136" t="str">
            <v>1061</v>
          </cell>
          <cell r="L2136" t="str">
            <v>MN-Fairmont</v>
          </cell>
          <cell r="M2136" t="str">
            <v>MN</v>
          </cell>
          <cell r="N2136" t="str">
            <v>1534</v>
          </cell>
          <cell r="O2136" t="str">
            <v>Utility Specialist</v>
          </cell>
          <cell r="P2136" t="str">
            <v>00</v>
          </cell>
          <cell r="Q2136" t="str">
            <v>Nonexempt</v>
          </cell>
          <cell r="R2136" t="str">
            <v>2002-11-01</v>
          </cell>
          <cell r="S2136" t="str">
            <v/>
          </cell>
          <cell r="T2136" t="str">
            <v>2002-11-01</v>
          </cell>
        </row>
        <row r="2137">
          <cell r="A2137" t="str">
            <v>Scheffer,Jerry L</v>
          </cell>
          <cell r="B2137" t="str">
            <v>005230</v>
          </cell>
          <cell r="C2137" t="str">
            <v>Full-Time</v>
          </cell>
          <cell r="D2137" t="str">
            <v>UCU</v>
          </cell>
          <cell r="E2137">
            <v>40</v>
          </cell>
          <cell r="F2137" t="str">
            <v>5830</v>
          </cell>
          <cell r="G2137" t="str">
            <v>Pine City</v>
          </cell>
          <cell r="H2137" t="str">
            <v>USU</v>
          </cell>
          <cell r="I2137" t="str">
            <v>CS</v>
          </cell>
          <cell r="J2137" t="str">
            <v>PNMNG</v>
          </cell>
          <cell r="K2137" t="str">
            <v>1066</v>
          </cell>
          <cell r="L2137" t="str">
            <v>MN-Pine City-Sixth St</v>
          </cell>
          <cell r="M2137" t="str">
            <v>MN</v>
          </cell>
          <cell r="N2137" t="str">
            <v>1138</v>
          </cell>
          <cell r="O2137" t="str">
            <v>Appliance Repair Technician</v>
          </cell>
          <cell r="P2137" t="str">
            <v>00</v>
          </cell>
          <cell r="Q2137" t="str">
            <v>Nonexempt</v>
          </cell>
          <cell r="R2137" t="str">
            <v>1999-07-12</v>
          </cell>
          <cell r="S2137" t="str">
            <v/>
          </cell>
          <cell r="T2137" t="str">
            <v>1999-07-12</v>
          </cell>
        </row>
        <row r="2138">
          <cell r="A2138" t="str">
            <v>Schiermeyer,Stanley F</v>
          </cell>
          <cell r="B2138" t="str">
            <v>001686</v>
          </cell>
          <cell r="C2138" t="str">
            <v>Full-Time</v>
          </cell>
          <cell r="D2138" t="str">
            <v>UCU</v>
          </cell>
          <cell r="E2138">
            <v>40</v>
          </cell>
          <cell r="F2138" t="str">
            <v>5772</v>
          </cell>
          <cell r="G2138" t="str">
            <v>NE South Region</v>
          </cell>
          <cell r="H2138" t="str">
            <v>USU</v>
          </cell>
          <cell r="I2138" t="str">
            <v>CS</v>
          </cell>
          <cell r="J2138" t="str">
            <v>PNNEG</v>
          </cell>
          <cell r="K2138" t="str">
            <v>1107</v>
          </cell>
          <cell r="L2138" t="str">
            <v>NE-Fairbury</v>
          </cell>
          <cell r="M2138" t="str">
            <v>NE</v>
          </cell>
          <cell r="N2138" t="str">
            <v>1138</v>
          </cell>
          <cell r="O2138" t="str">
            <v>Appliance Repair Technician</v>
          </cell>
          <cell r="P2138" t="str">
            <v>00</v>
          </cell>
          <cell r="Q2138" t="str">
            <v>Nonexempt</v>
          </cell>
          <cell r="R2138" t="str">
            <v>1969-05-01</v>
          </cell>
          <cell r="S2138" t="str">
            <v/>
          </cell>
          <cell r="T2138" t="str">
            <v>1979-08-16</v>
          </cell>
        </row>
        <row r="2139">
          <cell r="A2139" t="str">
            <v>Schlautman,John W</v>
          </cell>
          <cell r="B2139" t="str">
            <v>001950</v>
          </cell>
          <cell r="C2139" t="str">
            <v>Full-Time</v>
          </cell>
          <cell r="D2139" t="str">
            <v>UCU</v>
          </cell>
          <cell r="E2139">
            <v>40</v>
          </cell>
          <cell r="F2139" t="str">
            <v>5770</v>
          </cell>
          <cell r="G2139" t="str">
            <v>NE Customer Relations</v>
          </cell>
          <cell r="H2139" t="str">
            <v>USU</v>
          </cell>
          <cell r="I2139" t="str">
            <v>CS</v>
          </cell>
          <cell r="J2139" t="str">
            <v>PNNEG</v>
          </cell>
          <cell r="K2139" t="str">
            <v>1113</v>
          </cell>
          <cell r="L2139" t="str">
            <v>NE-Papillion</v>
          </cell>
          <cell r="M2139" t="str">
            <v>NE</v>
          </cell>
          <cell r="N2139" t="str">
            <v>3077</v>
          </cell>
          <cell r="O2139" t="str">
            <v>Customer Relations Rep</v>
          </cell>
          <cell r="P2139" t="str">
            <v>00</v>
          </cell>
          <cell r="Q2139" t="str">
            <v>Exempt</v>
          </cell>
          <cell r="R2139" t="str">
            <v>1990-12-17</v>
          </cell>
          <cell r="S2139" t="str">
            <v/>
          </cell>
          <cell r="T2139" t="str">
            <v>1990-12-17</v>
          </cell>
        </row>
        <row r="2140">
          <cell r="A2140" t="str">
            <v>Schleiger,Ronald C</v>
          </cell>
          <cell r="B2140" t="str">
            <v>001634</v>
          </cell>
          <cell r="C2140" t="str">
            <v>Full-Time</v>
          </cell>
          <cell r="D2140" t="str">
            <v>UCU</v>
          </cell>
          <cell r="E2140">
            <v>40</v>
          </cell>
          <cell r="F2140" t="str">
            <v>5771</v>
          </cell>
          <cell r="G2140" t="str">
            <v>NE Lincoln Region</v>
          </cell>
          <cell r="H2140" t="str">
            <v>USU</v>
          </cell>
          <cell r="I2140" t="str">
            <v>CS</v>
          </cell>
          <cell r="J2140" t="str">
            <v>PNNEG</v>
          </cell>
          <cell r="K2140" t="str">
            <v>1109</v>
          </cell>
          <cell r="L2140" t="str">
            <v>NE-Lincoln</v>
          </cell>
          <cell r="M2140" t="str">
            <v>NE</v>
          </cell>
          <cell r="N2140" t="str">
            <v>1631</v>
          </cell>
          <cell r="O2140" t="str">
            <v>Meter Reader Utility (UN25)</v>
          </cell>
          <cell r="P2140" t="str">
            <v>25</v>
          </cell>
          <cell r="Q2140" t="str">
            <v>Nonexempt</v>
          </cell>
          <cell r="R2140" t="str">
            <v>1981-01-26</v>
          </cell>
          <cell r="S2140" t="str">
            <v/>
          </cell>
          <cell r="T2140" t="str">
            <v>1981-01-26</v>
          </cell>
        </row>
        <row r="2141">
          <cell r="A2141" t="str">
            <v>Schlickau,Gabe A</v>
          </cell>
          <cell r="B2141" t="str">
            <v>010624</v>
          </cell>
          <cell r="C2141" t="str">
            <v>Full-Time</v>
          </cell>
          <cell r="D2141" t="str">
            <v>UCU</v>
          </cell>
          <cell r="E2141">
            <v>40</v>
          </cell>
          <cell r="F2141" t="str">
            <v>6185</v>
          </cell>
          <cell r="G2141" t="str">
            <v>Customer Relations - KSG</v>
          </cell>
          <cell r="H2141" t="str">
            <v>USU</v>
          </cell>
          <cell r="I2141" t="str">
            <v>CC</v>
          </cell>
          <cell r="J2141" t="str">
            <v>PNKSG</v>
          </cell>
          <cell r="K2141" t="str">
            <v>1272</v>
          </cell>
          <cell r="L2141" t="str">
            <v>KS-Dodge City-W Frontview</v>
          </cell>
          <cell r="M2141" t="str">
            <v>KS</v>
          </cell>
          <cell r="N2141" t="str">
            <v>3077</v>
          </cell>
          <cell r="O2141" t="str">
            <v>Customer Relations Rep</v>
          </cell>
          <cell r="P2141" t="str">
            <v>00</v>
          </cell>
          <cell r="Q2141" t="str">
            <v>Exempt</v>
          </cell>
          <cell r="R2141" t="str">
            <v>2004-12-06</v>
          </cell>
          <cell r="S2141" t="str">
            <v/>
          </cell>
          <cell r="T2141" t="str">
            <v>2004-12-06</v>
          </cell>
        </row>
        <row r="2142">
          <cell r="A2142" t="str">
            <v>Schmidt,Bennie G</v>
          </cell>
          <cell r="B2142" t="str">
            <v>010048</v>
          </cell>
          <cell r="C2142" t="str">
            <v>Full-Time</v>
          </cell>
          <cell r="D2142" t="str">
            <v>UCU</v>
          </cell>
          <cell r="E2142">
            <v>40</v>
          </cell>
          <cell r="F2142" t="str">
            <v>5310</v>
          </cell>
          <cell r="G2142" t="str">
            <v>Northern KS Elec Network Ops</v>
          </cell>
          <cell r="H2142" t="str">
            <v>USU</v>
          </cell>
          <cell r="I2142" t="str">
            <v>OP</v>
          </cell>
          <cell r="J2142" t="str">
            <v>WPKSE</v>
          </cell>
          <cell r="K2142" t="str">
            <v>1047</v>
          </cell>
          <cell r="L2142" t="str">
            <v>KS-Smith Center</v>
          </cell>
          <cell r="M2142" t="str">
            <v>KS</v>
          </cell>
          <cell r="N2142" t="str">
            <v>1704</v>
          </cell>
          <cell r="O2142" t="str">
            <v>Journeyman Lineman (UN22)</v>
          </cell>
          <cell r="P2142" t="str">
            <v>22</v>
          </cell>
          <cell r="Q2142" t="str">
            <v>Nonexempt</v>
          </cell>
          <cell r="R2142" t="str">
            <v>2003-04-07</v>
          </cell>
          <cell r="S2142" t="str">
            <v/>
          </cell>
          <cell r="T2142" t="str">
            <v>1982-01-03</v>
          </cell>
        </row>
        <row r="2143">
          <cell r="A2143" t="str">
            <v>Schmidt,Jody L</v>
          </cell>
          <cell r="B2143" t="str">
            <v>002262</v>
          </cell>
          <cell r="C2143" t="str">
            <v>Full-Time</v>
          </cell>
          <cell r="D2143" t="str">
            <v>UCU</v>
          </cell>
          <cell r="E2143">
            <v>40</v>
          </cell>
          <cell r="F2143" t="str">
            <v>5715</v>
          </cell>
          <cell r="G2143" t="str">
            <v>Field Resources Center-Lincoln</v>
          </cell>
          <cell r="H2143" t="str">
            <v>USU</v>
          </cell>
          <cell r="I2143" t="str">
            <v>FR</v>
          </cell>
          <cell r="J2143" t="str">
            <v>NETCO</v>
          </cell>
          <cell r="K2143" t="str">
            <v>1109</v>
          </cell>
          <cell r="L2143" t="str">
            <v>NE-Lincoln</v>
          </cell>
          <cell r="M2143" t="str">
            <v>NE</v>
          </cell>
          <cell r="N2143" t="str">
            <v>1145</v>
          </cell>
          <cell r="O2143" t="str">
            <v>Field Resource Planner</v>
          </cell>
          <cell r="P2143" t="str">
            <v>00</v>
          </cell>
          <cell r="Q2143" t="str">
            <v>Exempt</v>
          </cell>
          <cell r="R2143" t="str">
            <v>1997-02-10</v>
          </cell>
          <cell r="S2143" t="str">
            <v/>
          </cell>
          <cell r="T2143" t="str">
            <v>1997-02-10</v>
          </cell>
        </row>
        <row r="2144">
          <cell r="A2144" t="str">
            <v>Schnakenberg,Jim E</v>
          </cell>
          <cell r="B2144" t="str">
            <v>001097</v>
          </cell>
          <cell r="C2144" t="str">
            <v>Full-Time</v>
          </cell>
          <cell r="D2144" t="str">
            <v>UCU</v>
          </cell>
          <cell r="E2144">
            <v>40</v>
          </cell>
          <cell r="F2144" t="str">
            <v>5347</v>
          </cell>
          <cell r="G2144" t="str">
            <v>Sedalia Elec Network Ops</v>
          </cell>
          <cell r="H2144" t="str">
            <v>USU</v>
          </cell>
          <cell r="I2144" t="str">
            <v>OP</v>
          </cell>
          <cell r="J2144" t="str">
            <v>MPMOE</v>
          </cell>
          <cell r="K2144" t="str">
            <v>1094</v>
          </cell>
          <cell r="L2144" t="str">
            <v>MO-Sedalia</v>
          </cell>
          <cell r="M2144" t="str">
            <v>MO</v>
          </cell>
          <cell r="N2144" t="str">
            <v>U2503</v>
          </cell>
          <cell r="O2144" t="str">
            <v>Local Maintenance Man 3rd yr</v>
          </cell>
          <cell r="P2144" t="str">
            <v>24</v>
          </cell>
          <cell r="Q2144" t="str">
            <v>Nonexempt</v>
          </cell>
          <cell r="R2144" t="str">
            <v>1977-11-07</v>
          </cell>
          <cell r="S2144" t="str">
            <v/>
          </cell>
          <cell r="T2144" t="str">
            <v>1977-11-07</v>
          </cell>
        </row>
        <row r="2145">
          <cell r="A2145" t="str">
            <v>Schneider,Patricia A</v>
          </cell>
          <cell r="B2145" t="str">
            <v>009287</v>
          </cell>
          <cell r="C2145" t="str">
            <v>Full-Time</v>
          </cell>
          <cell r="D2145" t="str">
            <v>UCU</v>
          </cell>
          <cell r="E2145">
            <v>40</v>
          </cell>
          <cell r="F2145" t="str">
            <v>2309</v>
          </cell>
          <cell r="G2145" t="str">
            <v>GSS Cost Management</v>
          </cell>
          <cell r="H2145" t="str">
            <v>USU</v>
          </cell>
          <cell r="I2145" t="str">
            <v>AT</v>
          </cell>
          <cell r="J2145" t="str">
            <v>NETCO</v>
          </cell>
          <cell r="K2145" t="str">
            <v>1143</v>
          </cell>
          <cell r="L2145" t="str">
            <v>NE-Omaha-Capitol Ave</v>
          </cell>
          <cell r="M2145" t="str">
            <v>NE</v>
          </cell>
          <cell r="N2145" t="str">
            <v>1359</v>
          </cell>
          <cell r="O2145" t="str">
            <v>Financial Analyst</v>
          </cell>
          <cell r="P2145" t="str">
            <v>00</v>
          </cell>
          <cell r="Q2145" t="str">
            <v>Exempt</v>
          </cell>
          <cell r="R2145" t="str">
            <v>2001-11-12</v>
          </cell>
          <cell r="S2145" t="str">
            <v/>
          </cell>
          <cell r="T2145" t="str">
            <v>2001-11-12</v>
          </cell>
        </row>
        <row r="2146">
          <cell r="A2146" t="str">
            <v>Schoon,Mark</v>
          </cell>
          <cell r="B2146" t="str">
            <v>010613</v>
          </cell>
          <cell r="C2146" t="str">
            <v>Full-Time</v>
          </cell>
          <cell r="D2146" t="str">
            <v>UCU</v>
          </cell>
          <cell r="E2146">
            <v>40</v>
          </cell>
          <cell r="F2146" t="str">
            <v>5339</v>
          </cell>
          <cell r="G2146" t="str">
            <v>Platte City Elec Network Ops</v>
          </cell>
          <cell r="H2146" t="str">
            <v>USU</v>
          </cell>
          <cell r="I2146" t="str">
            <v>OP</v>
          </cell>
          <cell r="J2146" t="str">
            <v>MPMOE</v>
          </cell>
          <cell r="K2146" t="str">
            <v>1091</v>
          </cell>
          <cell r="L2146" t="str">
            <v>MO-Platte City</v>
          </cell>
          <cell r="M2146" t="str">
            <v>MO</v>
          </cell>
          <cell r="N2146" t="str">
            <v>U2106</v>
          </cell>
          <cell r="O2146" t="str">
            <v>Appren Lineman 6th 6mo</v>
          </cell>
          <cell r="P2146" t="str">
            <v>24</v>
          </cell>
          <cell r="Q2146" t="str">
            <v>Nonexempt</v>
          </cell>
          <cell r="R2146" t="str">
            <v>2004-11-08</v>
          </cell>
          <cell r="S2146" t="str">
            <v/>
          </cell>
          <cell r="T2146" t="str">
            <v>2004-11-08</v>
          </cell>
        </row>
        <row r="2147">
          <cell r="A2147" t="str">
            <v>Schrader,Bradley R</v>
          </cell>
          <cell r="B2147" t="str">
            <v>008678</v>
          </cell>
          <cell r="C2147" t="str">
            <v>Full-Time</v>
          </cell>
          <cell r="D2147" t="str">
            <v>UCU</v>
          </cell>
          <cell r="E2147">
            <v>40</v>
          </cell>
          <cell r="F2147" t="str">
            <v>5832</v>
          </cell>
          <cell r="G2147" t="str">
            <v>Rochester</v>
          </cell>
          <cell r="H2147" t="str">
            <v>USU</v>
          </cell>
          <cell r="I2147" t="str">
            <v>CS</v>
          </cell>
          <cell r="J2147" t="str">
            <v>PNMNG</v>
          </cell>
          <cell r="K2147" t="str">
            <v>1068</v>
          </cell>
          <cell r="L2147" t="str">
            <v>MN-Rochester</v>
          </cell>
          <cell r="M2147" t="str">
            <v>MN</v>
          </cell>
          <cell r="N2147" t="str">
            <v>1531</v>
          </cell>
          <cell r="O2147" t="str">
            <v>Meter Reader</v>
          </cell>
          <cell r="P2147" t="str">
            <v>00</v>
          </cell>
          <cell r="Q2147" t="str">
            <v>Nonexempt</v>
          </cell>
          <cell r="R2147" t="str">
            <v>2001-10-08</v>
          </cell>
          <cell r="S2147" t="str">
            <v/>
          </cell>
          <cell r="T2147" t="str">
            <v>2001-10-08</v>
          </cell>
        </row>
        <row r="2148">
          <cell r="A2148" t="str">
            <v>Schreiner,Billy B</v>
          </cell>
          <cell r="B2148" t="str">
            <v>001971</v>
          </cell>
          <cell r="C2148" t="str">
            <v>Full-Time</v>
          </cell>
          <cell r="D2148" t="str">
            <v>UCU</v>
          </cell>
          <cell r="E2148">
            <v>40</v>
          </cell>
          <cell r="F2148" t="str">
            <v>5774</v>
          </cell>
          <cell r="G2148" t="str">
            <v>NE Omaha Region</v>
          </cell>
          <cell r="H2148" t="str">
            <v>USU</v>
          </cell>
          <cell r="I2148" t="str">
            <v>CS</v>
          </cell>
          <cell r="J2148" t="str">
            <v>PNNEG</v>
          </cell>
          <cell r="K2148" t="str">
            <v>1113</v>
          </cell>
          <cell r="L2148" t="str">
            <v>NE-Papillion</v>
          </cell>
          <cell r="M2148" t="str">
            <v>NE</v>
          </cell>
          <cell r="N2148" t="str">
            <v>1525</v>
          </cell>
          <cell r="O2148" t="str">
            <v>Operations Technician</v>
          </cell>
          <cell r="P2148" t="str">
            <v>00</v>
          </cell>
          <cell r="Q2148" t="str">
            <v>Nonexempt</v>
          </cell>
          <cell r="R2148" t="str">
            <v>1996-02-01</v>
          </cell>
          <cell r="S2148" t="str">
            <v/>
          </cell>
          <cell r="T2148" t="str">
            <v>1996-02-01</v>
          </cell>
        </row>
        <row r="2149">
          <cell r="A2149" t="str">
            <v>Schroeder,Bryan A</v>
          </cell>
          <cell r="B2149" t="str">
            <v>009631</v>
          </cell>
          <cell r="C2149" t="str">
            <v>Full-Time</v>
          </cell>
          <cell r="D2149" t="str">
            <v>UCU</v>
          </cell>
          <cell r="E2149">
            <v>40</v>
          </cell>
          <cell r="F2149" t="str">
            <v>5827</v>
          </cell>
          <cell r="G2149" t="str">
            <v>Fairmont</v>
          </cell>
          <cell r="H2149" t="str">
            <v>USU</v>
          </cell>
          <cell r="I2149" t="str">
            <v>CS</v>
          </cell>
          <cell r="J2149" t="str">
            <v>PNMNG</v>
          </cell>
          <cell r="K2149" t="str">
            <v>1061</v>
          </cell>
          <cell r="L2149" t="str">
            <v>MN-Fairmont</v>
          </cell>
          <cell r="M2149" t="str">
            <v>MN</v>
          </cell>
          <cell r="N2149" t="str">
            <v>1525</v>
          </cell>
          <cell r="O2149" t="str">
            <v>Operations Technician</v>
          </cell>
          <cell r="P2149" t="str">
            <v>00</v>
          </cell>
          <cell r="Q2149" t="str">
            <v>Nonexempt</v>
          </cell>
          <cell r="R2149" t="str">
            <v>2002-04-22</v>
          </cell>
          <cell r="S2149" t="str">
            <v/>
          </cell>
          <cell r="T2149" t="str">
            <v>2002-04-22</v>
          </cell>
        </row>
        <row r="2150">
          <cell r="A2150" t="str">
            <v>Schroeder,Robert A</v>
          </cell>
          <cell r="B2150" t="str">
            <v>001629</v>
          </cell>
          <cell r="C2150" t="str">
            <v>Full-Time</v>
          </cell>
          <cell r="D2150" t="str">
            <v>UCU</v>
          </cell>
          <cell r="E2150">
            <v>40</v>
          </cell>
          <cell r="F2150" t="str">
            <v>5718</v>
          </cell>
          <cell r="G2150" t="str">
            <v>Service Guard Mat Mgmt</v>
          </cell>
          <cell r="H2150" t="str">
            <v>USU</v>
          </cell>
          <cell r="I2150" t="str">
            <v>CS</v>
          </cell>
          <cell r="J2150" t="str">
            <v>NETCO</v>
          </cell>
          <cell r="K2150" t="str">
            <v>1068</v>
          </cell>
          <cell r="L2150" t="str">
            <v>MN-Rochester</v>
          </cell>
          <cell r="M2150" t="str">
            <v>MN</v>
          </cell>
          <cell r="N2150" t="str">
            <v>2871</v>
          </cell>
          <cell r="O2150" t="str">
            <v>Sr Storekeeper</v>
          </cell>
          <cell r="P2150" t="str">
            <v>00</v>
          </cell>
          <cell r="Q2150" t="str">
            <v>Nonexempt</v>
          </cell>
          <cell r="R2150" t="str">
            <v>1972-03-01</v>
          </cell>
          <cell r="S2150" t="str">
            <v/>
          </cell>
          <cell r="T2150" t="str">
            <v>1972-03-01</v>
          </cell>
        </row>
        <row r="2151">
          <cell r="A2151" t="str">
            <v>Schroeder,Ryan D</v>
          </cell>
          <cell r="B2151" t="str">
            <v>001896</v>
          </cell>
          <cell r="C2151" t="str">
            <v>Full-Time</v>
          </cell>
          <cell r="D2151" t="str">
            <v>UCU</v>
          </cell>
          <cell r="E2151">
            <v>40</v>
          </cell>
          <cell r="F2151" t="str">
            <v>5827</v>
          </cell>
          <cell r="G2151" t="str">
            <v>Fairmont</v>
          </cell>
          <cell r="H2151" t="str">
            <v>USU</v>
          </cell>
          <cell r="I2151" t="str">
            <v>CS</v>
          </cell>
          <cell r="J2151" t="str">
            <v>PNMNG</v>
          </cell>
          <cell r="K2151" t="str">
            <v>1073</v>
          </cell>
          <cell r="L2151" t="str">
            <v>MN-Worthington</v>
          </cell>
          <cell r="M2151" t="str">
            <v>MN</v>
          </cell>
          <cell r="N2151" t="str">
            <v>1525</v>
          </cell>
          <cell r="O2151" t="str">
            <v>Operations Technician</v>
          </cell>
          <cell r="P2151" t="str">
            <v>00</v>
          </cell>
          <cell r="Q2151" t="str">
            <v>Nonexempt</v>
          </cell>
          <cell r="R2151" t="str">
            <v>1987-11-23</v>
          </cell>
          <cell r="S2151" t="str">
            <v/>
          </cell>
          <cell r="T2151" t="str">
            <v>1987-11-23</v>
          </cell>
        </row>
        <row r="2152">
          <cell r="A2152" t="str">
            <v>Schroepfer,Judith C</v>
          </cell>
          <cell r="B2152" t="str">
            <v>008401</v>
          </cell>
          <cell r="C2152" t="str">
            <v>Full-Time</v>
          </cell>
          <cell r="D2152" t="str">
            <v>UCU</v>
          </cell>
          <cell r="E2152">
            <v>40</v>
          </cell>
          <cell r="F2152" t="str">
            <v>4175</v>
          </cell>
          <cell r="G2152" t="str">
            <v>Disbursements</v>
          </cell>
          <cell r="H2152" t="str">
            <v>ESF</v>
          </cell>
          <cell r="I2152" t="str">
            <v>AT</v>
          </cell>
          <cell r="J2152" t="str">
            <v>AQLCP</v>
          </cell>
          <cell r="K2152" t="str">
            <v>1082</v>
          </cell>
          <cell r="L2152" t="str">
            <v>MO-Kansas City-W Ninth</v>
          </cell>
          <cell r="M2152" t="str">
            <v>MO</v>
          </cell>
          <cell r="N2152" t="str">
            <v>1022</v>
          </cell>
          <cell r="O2152" t="str">
            <v>Sr Accounting Clerk</v>
          </cell>
          <cell r="P2152" t="str">
            <v>00</v>
          </cell>
          <cell r="Q2152" t="str">
            <v>Nonexempt</v>
          </cell>
          <cell r="R2152" t="str">
            <v>2001-05-14</v>
          </cell>
          <cell r="S2152" t="str">
            <v/>
          </cell>
          <cell r="T2152" t="str">
            <v>2001-05-14</v>
          </cell>
        </row>
        <row r="2153">
          <cell r="A2153" t="str">
            <v>Schuder,Jason C</v>
          </cell>
          <cell r="B2153" t="str">
            <v>010845</v>
          </cell>
          <cell r="C2153" t="str">
            <v>Part-Time</v>
          </cell>
          <cell r="D2153" t="str">
            <v>UCU</v>
          </cell>
          <cell r="E2153">
            <v>30</v>
          </cell>
          <cell r="F2153" t="str">
            <v>5827</v>
          </cell>
          <cell r="G2153" t="str">
            <v>Fairmont</v>
          </cell>
          <cell r="H2153" t="str">
            <v>USU</v>
          </cell>
          <cell r="I2153" t="str">
            <v>CS</v>
          </cell>
          <cell r="J2153" t="str">
            <v>PNMNG</v>
          </cell>
          <cell r="K2153" t="str">
            <v>1061</v>
          </cell>
          <cell r="L2153" t="str">
            <v>MN-Fairmont</v>
          </cell>
          <cell r="M2153" t="str">
            <v>MN</v>
          </cell>
          <cell r="N2153" t="str">
            <v>1531</v>
          </cell>
          <cell r="O2153" t="str">
            <v>Meter Reader</v>
          </cell>
          <cell r="P2153" t="str">
            <v>00</v>
          </cell>
          <cell r="Q2153" t="str">
            <v>Nonexempt</v>
          </cell>
          <cell r="R2153" t="str">
            <v>2005-08-15</v>
          </cell>
          <cell r="S2153" t="str">
            <v/>
          </cell>
          <cell r="T2153" t="str">
            <v>2005-08-15</v>
          </cell>
        </row>
        <row r="2154">
          <cell r="A2154" t="str">
            <v>Schueman,James D</v>
          </cell>
          <cell r="B2154" t="str">
            <v>001483</v>
          </cell>
          <cell r="C2154" t="str">
            <v>Full-Time</v>
          </cell>
          <cell r="D2154" t="str">
            <v>UCU</v>
          </cell>
          <cell r="E2154">
            <v>40</v>
          </cell>
          <cell r="F2154" t="str">
            <v>5492</v>
          </cell>
          <cell r="G2154" t="str">
            <v>Metershop Large Volume</v>
          </cell>
          <cell r="H2154" t="str">
            <v>USU</v>
          </cell>
          <cell r="I2154" t="str">
            <v>OP</v>
          </cell>
          <cell r="J2154" t="str">
            <v>NETCO</v>
          </cell>
          <cell r="K2154" t="str">
            <v>1016</v>
          </cell>
          <cell r="L2154" t="str">
            <v>IA-Council Bluffs-31st Ave</v>
          </cell>
          <cell r="M2154" t="str">
            <v>IA</v>
          </cell>
          <cell r="N2154" t="str">
            <v>3137</v>
          </cell>
          <cell r="O2154" t="str">
            <v>Storekpr/Mat Trk Driver (UN28)</v>
          </cell>
          <cell r="P2154" t="str">
            <v>28</v>
          </cell>
          <cell r="Q2154" t="str">
            <v>Nonexempt</v>
          </cell>
          <cell r="R2154" t="str">
            <v>1998-10-30</v>
          </cell>
          <cell r="S2154" t="str">
            <v/>
          </cell>
          <cell r="T2154" t="str">
            <v>1998-10-30</v>
          </cell>
        </row>
        <row r="2155">
          <cell r="A2155" t="str">
            <v>Schulte,Amy J</v>
          </cell>
          <cell r="B2155" t="str">
            <v>010508</v>
          </cell>
          <cell r="C2155" t="str">
            <v>Full-Time</v>
          </cell>
          <cell r="D2155" t="str">
            <v>UCU</v>
          </cell>
          <cell r="E2155">
            <v>40</v>
          </cell>
          <cell r="F2155" t="str">
            <v>5771</v>
          </cell>
          <cell r="G2155" t="str">
            <v>NE Lincoln Region</v>
          </cell>
          <cell r="H2155" t="str">
            <v>USU</v>
          </cell>
          <cell r="I2155" t="str">
            <v>CS</v>
          </cell>
          <cell r="J2155" t="str">
            <v>PNNEG</v>
          </cell>
          <cell r="K2155" t="str">
            <v>1109</v>
          </cell>
          <cell r="L2155" t="str">
            <v>NE-Lincoln</v>
          </cell>
          <cell r="M2155" t="str">
            <v>NE</v>
          </cell>
          <cell r="N2155" t="str">
            <v>1631</v>
          </cell>
          <cell r="O2155" t="str">
            <v>Meter Reader Utility (UN25)</v>
          </cell>
          <cell r="P2155" t="str">
            <v>25</v>
          </cell>
          <cell r="Q2155" t="str">
            <v>Nonexempt</v>
          </cell>
          <cell r="R2155" t="str">
            <v>2004-08-02</v>
          </cell>
          <cell r="S2155" t="str">
            <v/>
          </cell>
          <cell r="T2155" t="str">
            <v>2004-08-02</v>
          </cell>
        </row>
        <row r="2156">
          <cell r="A2156" t="str">
            <v>Schulte,Edward J</v>
          </cell>
          <cell r="B2156" t="str">
            <v>001096</v>
          </cell>
          <cell r="C2156" t="str">
            <v>Full-Time</v>
          </cell>
          <cell r="D2156" t="str">
            <v>UCU</v>
          </cell>
          <cell r="E2156">
            <v>40</v>
          </cell>
          <cell r="F2156" t="str">
            <v>5373</v>
          </cell>
          <cell r="G2156" t="str">
            <v>MPS Substation Maintenance</v>
          </cell>
          <cell r="H2156" t="str">
            <v>USU</v>
          </cell>
          <cell r="I2156" t="str">
            <v>TS</v>
          </cell>
          <cell r="J2156" t="str">
            <v>MPMOE</v>
          </cell>
          <cell r="K2156" t="str">
            <v>1097</v>
          </cell>
          <cell r="L2156" t="str">
            <v>MO-Warrensburg</v>
          </cell>
          <cell r="M2156" t="str">
            <v>MO</v>
          </cell>
          <cell r="N2156" t="str">
            <v>U207</v>
          </cell>
          <cell r="O2156" t="str">
            <v>Substation Foreman</v>
          </cell>
          <cell r="P2156" t="str">
            <v>24</v>
          </cell>
          <cell r="Q2156" t="str">
            <v>Nonexempt</v>
          </cell>
          <cell r="R2156" t="str">
            <v>1972-09-25</v>
          </cell>
          <cell r="S2156" t="str">
            <v/>
          </cell>
          <cell r="T2156" t="str">
            <v>1972-09-25</v>
          </cell>
        </row>
        <row r="2157">
          <cell r="A2157" t="str">
            <v>Schultz,Barbara J</v>
          </cell>
          <cell r="B2157" t="str">
            <v>003235</v>
          </cell>
          <cell r="C2157" t="str">
            <v>Full-Time</v>
          </cell>
          <cell r="D2157" t="str">
            <v>UCU</v>
          </cell>
          <cell r="E2157">
            <v>40</v>
          </cell>
          <cell r="F2157" t="str">
            <v>6358</v>
          </cell>
          <cell r="G2157" t="str">
            <v>IT Ops / Service Support</v>
          </cell>
          <cell r="H2157" t="str">
            <v>USU</v>
          </cell>
          <cell r="I2157" t="str">
            <v>IT</v>
          </cell>
          <cell r="J2157" t="str">
            <v>NETCO</v>
          </cell>
          <cell r="K2157" t="str">
            <v>1143</v>
          </cell>
          <cell r="L2157" t="str">
            <v>NE-Omaha-Capitol Ave</v>
          </cell>
          <cell r="M2157" t="str">
            <v>NE</v>
          </cell>
          <cell r="N2157" t="str">
            <v>1433</v>
          </cell>
          <cell r="O2157" t="str">
            <v>Sr Operations Analyst IT</v>
          </cell>
          <cell r="P2157" t="str">
            <v>00</v>
          </cell>
          <cell r="Q2157" t="str">
            <v>Exempt</v>
          </cell>
          <cell r="R2157" t="str">
            <v>1975-02-25</v>
          </cell>
          <cell r="S2157" t="str">
            <v/>
          </cell>
          <cell r="T2157" t="str">
            <v>1975-02-25</v>
          </cell>
        </row>
        <row r="2158">
          <cell r="A2158" t="str">
            <v>Schultz,Chris A</v>
          </cell>
          <cell r="B2158" t="str">
            <v>006177</v>
          </cell>
          <cell r="C2158" t="str">
            <v>Full-Time</v>
          </cell>
          <cell r="D2158" t="str">
            <v>UCU</v>
          </cell>
          <cell r="E2158">
            <v>40</v>
          </cell>
          <cell r="F2158" t="str">
            <v>5385</v>
          </cell>
          <cell r="G2158" t="str">
            <v>Dodge City Gas Field Svcs</v>
          </cell>
          <cell r="H2158" t="str">
            <v>USU</v>
          </cell>
          <cell r="I2158" t="str">
            <v>OP</v>
          </cell>
          <cell r="J2158" t="str">
            <v>PNKSG</v>
          </cell>
          <cell r="K2158" t="str">
            <v>1272</v>
          </cell>
          <cell r="L2158" t="str">
            <v>KS-Dodge City-W Frontview</v>
          </cell>
          <cell r="M2158" t="str">
            <v>KS</v>
          </cell>
          <cell r="N2158" t="str">
            <v>1525</v>
          </cell>
          <cell r="O2158" t="str">
            <v>Operations Technician</v>
          </cell>
          <cell r="P2158" t="str">
            <v>00</v>
          </cell>
          <cell r="Q2158" t="str">
            <v>Nonexempt</v>
          </cell>
          <cell r="R2158" t="str">
            <v>2000-08-25</v>
          </cell>
          <cell r="S2158" t="str">
            <v/>
          </cell>
          <cell r="T2158" t="str">
            <v>2000-08-25</v>
          </cell>
        </row>
        <row r="2159">
          <cell r="A2159" t="str">
            <v>Schumacher,Edward C</v>
          </cell>
          <cell r="B2159" t="str">
            <v>001875</v>
          </cell>
          <cell r="C2159" t="str">
            <v>Full-Time</v>
          </cell>
          <cell r="D2159" t="str">
            <v>UCU</v>
          </cell>
          <cell r="E2159">
            <v>40</v>
          </cell>
          <cell r="F2159" t="str">
            <v>5830</v>
          </cell>
          <cell r="G2159" t="str">
            <v>Pine City</v>
          </cell>
          <cell r="H2159" t="str">
            <v>USU</v>
          </cell>
          <cell r="I2159" t="str">
            <v>CS</v>
          </cell>
          <cell r="J2159" t="str">
            <v>PNMNG</v>
          </cell>
          <cell r="K2159" t="str">
            <v>1066</v>
          </cell>
          <cell r="L2159" t="str">
            <v>MN-Pine City-Sixth St</v>
          </cell>
          <cell r="M2159" t="str">
            <v>MN</v>
          </cell>
          <cell r="N2159" t="str">
            <v>1525</v>
          </cell>
          <cell r="O2159" t="str">
            <v>Operations Technician</v>
          </cell>
          <cell r="P2159" t="str">
            <v>00</v>
          </cell>
          <cell r="Q2159" t="str">
            <v>Nonexempt</v>
          </cell>
          <cell r="R2159" t="str">
            <v>1985-03-18</v>
          </cell>
          <cell r="S2159" t="str">
            <v/>
          </cell>
          <cell r="T2159" t="str">
            <v>1985-09-18</v>
          </cell>
        </row>
        <row r="2160">
          <cell r="A2160" t="str">
            <v>Schumaker,Larry W</v>
          </cell>
          <cell r="B2160" t="str">
            <v>000979</v>
          </cell>
          <cell r="C2160" t="str">
            <v>Full-Time</v>
          </cell>
          <cell r="D2160" t="str">
            <v>UCU</v>
          </cell>
          <cell r="E2160">
            <v>40</v>
          </cell>
          <cell r="F2160" t="str">
            <v>5347</v>
          </cell>
          <cell r="G2160" t="str">
            <v>Sedalia Elec Network Ops</v>
          </cell>
          <cell r="H2160" t="str">
            <v>USU</v>
          </cell>
          <cell r="I2160" t="str">
            <v>OP</v>
          </cell>
          <cell r="J2160" t="str">
            <v>MPMOE</v>
          </cell>
          <cell r="K2160" t="str">
            <v>1094</v>
          </cell>
          <cell r="L2160" t="str">
            <v>MO-Sedalia</v>
          </cell>
          <cell r="M2160" t="str">
            <v>MO</v>
          </cell>
          <cell r="N2160" t="str">
            <v>U201</v>
          </cell>
          <cell r="O2160" t="str">
            <v>Customer Serviceman</v>
          </cell>
          <cell r="P2160" t="str">
            <v>24</v>
          </cell>
          <cell r="Q2160" t="str">
            <v>Nonexempt</v>
          </cell>
          <cell r="R2160" t="str">
            <v>1970-09-21</v>
          </cell>
          <cell r="S2160" t="str">
            <v/>
          </cell>
          <cell r="T2160" t="str">
            <v>1970-09-21</v>
          </cell>
        </row>
        <row r="2161">
          <cell r="A2161" t="str">
            <v>Schuster,Donavon P</v>
          </cell>
          <cell r="B2161" t="str">
            <v>002236</v>
          </cell>
          <cell r="C2161" t="str">
            <v>Full-Time</v>
          </cell>
          <cell r="D2161" t="str">
            <v>UCU</v>
          </cell>
          <cell r="E2161">
            <v>40</v>
          </cell>
          <cell r="F2161" t="str">
            <v>5772</v>
          </cell>
          <cell r="G2161" t="str">
            <v>NE South Region</v>
          </cell>
          <cell r="H2161" t="str">
            <v>USU</v>
          </cell>
          <cell r="I2161" t="str">
            <v>CS</v>
          </cell>
          <cell r="J2161" t="str">
            <v>PNNEG</v>
          </cell>
          <cell r="K2161" t="str">
            <v>1170</v>
          </cell>
          <cell r="L2161" t="str">
            <v>NE-York-Lincoln Ave</v>
          </cell>
          <cell r="M2161" t="str">
            <v>NE</v>
          </cell>
          <cell r="N2161" t="str">
            <v>1607</v>
          </cell>
          <cell r="O2161" t="str">
            <v>Spec C&amp;M Mech Tech (UN25)</v>
          </cell>
          <cell r="P2161" t="str">
            <v>25</v>
          </cell>
          <cell r="Q2161" t="str">
            <v>Nonexempt</v>
          </cell>
          <cell r="R2161" t="str">
            <v>1980-07-21</v>
          </cell>
          <cell r="S2161" t="str">
            <v/>
          </cell>
          <cell r="T2161" t="str">
            <v>1980-12-22</v>
          </cell>
        </row>
        <row r="2162">
          <cell r="A2162" t="str">
            <v>Schuster,James A</v>
          </cell>
          <cell r="B2162" t="str">
            <v>000763</v>
          </cell>
          <cell r="C2162" t="str">
            <v>Full-Time</v>
          </cell>
          <cell r="D2162" t="str">
            <v>UCU</v>
          </cell>
          <cell r="E2162">
            <v>40</v>
          </cell>
          <cell r="F2162" t="str">
            <v>5915</v>
          </cell>
          <cell r="G2162" t="str">
            <v>Belton 2 Elect Field Ops</v>
          </cell>
          <cell r="H2162" t="str">
            <v>USU</v>
          </cell>
          <cell r="I2162" t="str">
            <v>DE</v>
          </cell>
          <cell r="J2162" t="str">
            <v>MPMOE</v>
          </cell>
          <cell r="K2162" t="str">
            <v>1074</v>
          </cell>
          <cell r="L2162" t="str">
            <v>MO-Belton</v>
          </cell>
          <cell r="M2162" t="str">
            <v>MO</v>
          </cell>
          <cell r="N2162" t="str">
            <v>U201</v>
          </cell>
          <cell r="O2162" t="str">
            <v>Customer Serviceman</v>
          </cell>
          <cell r="P2162" t="str">
            <v>24</v>
          </cell>
          <cell r="Q2162" t="str">
            <v>Nonexempt</v>
          </cell>
          <cell r="R2162" t="str">
            <v>1974-09-23</v>
          </cell>
          <cell r="S2162" t="str">
            <v/>
          </cell>
          <cell r="T2162" t="str">
            <v>1974-09-23</v>
          </cell>
        </row>
        <row r="2163">
          <cell r="A2163" t="str">
            <v>Schwalie,James B</v>
          </cell>
          <cell r="B2163" t="str">
            <v>003606</v>
          </cell>
          <cell r="C2163" t="str">
            <v>Full-Time</v>
          </cell>
          <cell r="D2163" t="str">
            <v>UCU</v>
          </cell>
          <cell r="E2163">
            <v>40</v>
          </cell>
          <cell r="F2163" t="str">
            <v>6028</v>
          </cell>
          <cell r="G2163" t="str">
            <v>Cust Svcs Process Mgmt</v>
          </cell>
          <cell r="H2163" t="str">
            <v>USU</v>
          </cell>
          <cell r="I2163" t="str">
            <v>CU</v>
          </cell>
          <cell r="J2163" t="str">
            <v>NETCO</v>
          </cell>
          <cell r="K2163" t="str">
            <v>1000</v>
          </cell>
          <cell r="L2163" t="str">
            <v>MO-Raytown</v>
          </cell>
          <cell r="M2163" t="str">
            <v>MO</v>
          </cell>
          <cell r="N2163" t="str">
            <v>3088</v>
          </cell>
          <cell r="O2163" t="str">
            <v>Sr Analyst</v>
          </cell>
          <cell r="P2163" t="str">
            <v>00</v>
          </cell>
          <cell r="Q2163" t="str">
            <v>Exempt</v>
          </cell>
          <cell r="R2163" t="str">
            <v>1983-01-12</v>
          </cell>
          <cell r="S2163" t="str">
            <v/>
          </cell>
          <cell r="T2163" t="str">
            <v>1983-01-12</v>
          </cell>
        </row>
        <row r="2164">
          <cell r="A2164" t="str">
            <v>Schwartz,Ricky J</v>
          </cell>
          <cell r="B2164" t="str">
            <v>001641</v>
          </cell>
          <cell r="C2164" t="str">
            <v>Full-Time</v>
          </cell>
          <cell r="D2164" t="str">
            <v>UCU</v>
          </cell>
          <cell r="E2164">
            <v>40</v>
          </cell>
          <cell r="F2164" t="str">
            <v>5772</v>
          </cell>
          <cell r="G2164" t="str">
            <v>NE South Region</v>
          </cell>
          <cell r="H2164" t="str">
            <v>USU</v>
          </cell>
          <cell r="I2164" t="str">
            <v>CS</v>
          </cell>
          <cell r="J2164" t="str">
            <v>PNNEG</v>
          </cell>
          <cell r="K2164" t="str">
            <v>1102</v>
          </cell>
          <cell r="L2164" t="str">
            <v>NE-Beatrice</v>
          </cell>
          <cell r="M2164" t="str">
            <v>NE</v>
          </cell>
          <cell r="N2164" t="str">
            <v>3087</v>
          </cell>
          <cell r="O2164" t="str">
            <v>Operations Supv Field</v>
          </cell>
          <cell r="P2164" t="str">
            <v>00</v>
          </cell>
          <cell r="Q2164" t="str">
            <v>Exempt</v>
          </cell>
          <cell r="R2164" t="str">
            <v>1981-06-01</v>
          </cell>
          <cell r="S2164" t="str">
            <v/>
          </cell>
          <cell r="T2164" t="str">
            <v>1981-06-01</v>
          </cell>
        </row>
        <row r="2165">
          <cell r="A2165" t="str">
            <v>Schwartzer,Frank J</v>
          </cell>
          <cell r="B2165" t="str">
            <v>001729</v>
          </cell>
          <cell r="C2165" t="str">
            <v>Full-Time</v>
          </cell>
          <cell r="D2165" t="str">
            <v>UCU</v>
          </cell>
          <cell r="E2165">
            <v>40</v>
          </cell>
          <cell r="F2165" t="str">
            <v>5775</v>
          </cell>
          <cell r="G2165" t="str">
            <v>NE North Region</v>
          </cell>
          <cell r="H2165" t="str">
            <v>USU</v>
          </cell>
          <cell r="I2165" t="str">
            <v>CS</v>
          </cell>
          <cell r="J2165" t="str">
            <v>PNNEG</v>
          </cell>
          <cell r="K2165" t="str">
            <v>1110</v>
          </cell>
          <cell r="L2165" t="str">
            <v>NE-Norfolk-S 7th St</v>
          </cell>
          <cell r="M2165" t="str">
            <v>NE</v>
          </cell>
          <cell r="N2165" t="str">
            <v>1602</v>
          </cell>
          <cell r="O2165" t="str">
            <v>Spec Service Tech (UN25)</v>
          </cell>
          <cell r="P2165" t="str">
            <v>25</v>
          </cell>
          <cell r="Q2165" t="str">
            <v>Nonexempt</v>
          </cell>
          <cell r="R2165" t="str">
            <v>1980-08-01</v>
          </cell>
          <cell r="S2165" t="str">
            <v/>
          </cell>
          <cell r="T2165" t="str">
            <v>1980-08-01</v>
          </cell>
        </row>
        <row r="2166">
          <cell r="A2166" t="str">
            <v>Schwender,Sebastian M</v>
          </cell>
          <cell r="B2166" t="str">
            <v>010383</v>
          </cell>
          <cell r="C2166" t="str">
            <v>Full-Time</v>
          </cell>
          <cell r="D2166" t="str">
            <v>UCU</v>
          </cell>
          <cell r="E2166">
            <v>40</v>
          </cell>
          <cell r="F2166" t="str">
            <v>5399</v>
          </cell>
          <cell r="G2166" t="str">
            <v>Fountain Gas Field Svcs</v>
          </cell>
          <cell r="H2166" t="str">
            <v>USU</v>
          </cell>
          <cell r="I2166" t="str">
            <v>OP</v>
          </cell>
          <cell r="J2166" t="str">
            <v>PNCOG</v>
          </cell>
          <cell r="K2166" t="str">
            <v>1006</v>
          </cell>
          <cell r="L2166" t="str">
            <v>CO-Fountain</v>
          </cell>
          <cell r="M2166" t="str">
            <v>CO</v>
          </cell>
          <cell r="N2166" t="str">
            <v>1525</v>
          </cell>
          <cell r="O2166" t="str">
            <v>Operations Technician</v>
          </cell>
          <cell r="P2166" t="str">
            <v>00</v>
          </cell>
          <cell r="Q2166" t="str">
            <v>Nonexempt</v>
          </cell>
          <cell r="R2166" t="str">
            <v>2004-03-01</v>
          </cell>
          <cell r="S2166" t="str">
            <v/>
          </cell>
          <cell r="T2166" t="str">
            <v>2004-03-01</v>
          </cell>
        </row>
        <row r="2167">
          <cell r="A2167" t="str">
            <v>Schwendinger,Dean M</v>
          </cell>
          <cell r="B2167" t="str">
            <v>001866</v>
          </cell>
          <cell r="C2167" t="str">
            <v>Full-Time</v>
          </cell>
          <cell r="D2167" t="str">
            <v>UCU</v>
          </cell>
          <cell r="E2167">
            <v>40</v>
          </cell>
          <cell r="F2167" t="str">
            <v>5733</v>
          </cell>
          <cell r="G2167" t="str">
            <v>Iowa Dubuque Cust Serv</v>
          </cell>
          <cell r="H2167" t="str">
            <v>USU</v>
          </cell>
          <cell r="I2167" t="str">
            <v>CS</v>
          </cell>
          <cell r="J2167" t="str">
            <v>PNIAG</v>
          </cell>
          <cell r="K2167" t="str">
            <v>1019</v>
          </cell>
          <cell r="L2167" t="str">
            <v>IA-Dubuque-Cedar Cross Rd</v>
          </cell>
          <cell r="M2167" t="str">
            <v>IA</v>
          </cell>
          <cell r="N2167" t="str">
            <v>3171</v>
          </cell>
          <cell r="O2167" t="str">
            <v>Service Technician (UN28)</v>
          </cell>
          <cell r="P2167" t="str">
            <v>28</v>
          </cell>
          <cell r="Q2167" t="str">
            <v>Nonexempt</v>
          </cell>
          <cell r="R2167" t="str">
            <v>1979-07-16</v>
          </cell>
          <cell r="S2167" t="str">
            <v/>
          </cell>
          <cell r="T2167" t="str">
            <v>1979-07-16</v>
          </cell>
        </row>
        <row r="2168">
          <cell r="A2168" t="str">
            <v>Scott,Cameron G</v>
          </cell>
          <cell r="B2168" t="str">
            <v>009891</v>
          </cell>
          <cell r="C2168" t="str">
            <v>Full-Time</v>
          </cell>
          <cell r="D2168" t="str">
            <v>UCU</v>
          </cell>
          <cell r="E2168">
            <v>40</v>
          </cell>
          <cell r="F2168" t="str">
            <v>5347</v>
          </cell>
          <cell r="G2168" t="str">
            <v>Sedalia Elec Network Ops</v>
          </cell>
          <cell r="H2168" t="str">
            <v>USU</v>
          </cell>
          <cell r="I2168" t="str">
            <v>OP</v>
          </cell>
          <cell r="J2168" t="str">
            <v>MPMOE</v>
          </cell>
          <cell r="K2168" t="str">
            <v>1094</v>
          </cell>
          <cell r="L2168" t="str">
            <v>MO-Sedalia</v>
          </cell>
          <cell r="M2168" t="str">
            <v>MO</v>
          </cell>
          <cell r="N2168" t="str">
            <v>U206</v>
          </cell>
          <cell r="O2168" t="str">
            <v>Line Foreman</v>
          </cell>
          <cell r="P2168" t="str">
            <v>24</v>
          </cell>
          <cell r="Q2168" t="str">
            <v>Nonexempt</v>
          </cell>
          <cell r="R2168" t="str">
            <v>2002-09-30</v>
          </cell>
          <cell r="S2168" t="str">
            <v/>
          </cell>
          <cell r="T2168" t="str">
            <v>2002-09-30</v>
          </cell>
        </row>
        <row r="2169">
          <cell r="A2169" t="str">
            <v>Scott,Randy A</v>
          </cell>
          <cell r="B2169" t="str">
            <v>001041</v>
          </cell>
          <cell r="C2169" t="str">
            <v>Full-Time</v>
          </cell>
          <cell r="D2169" t="str">
            <v>UCU</v>
          </cell>
          <cell r="E2169">
            <v>40</v>
          </cell>
          <cell r="F2169" t="str">
            <v>5344</v>
          </cell>
          <cell r="G2169" t="str">
            <v>Warrensburg Elec Network Ops</v>
          </cell>
          <cell r="H2169" t="str">
            <v>USU</v>
          </cell>
          <cell r="I2169" t="str">
            <v>OP</v>
          </cell>
          <cell r="J2169" t="str">
            <v>MPMOE</v>
          </cell>
          <cell r="K2169" t="str">
            <v>1097</v>
          </cell>
          <cell r="L2169" t="str">
            <v>MO-Warrensburg</v>
          </cell>
          <cell r="M2169" t="str">
            <v>MO</v>
          </cell>
          <cell r="N2169" t="str">
            <v>U208</v>
          </cell>
          <cell r="O2169" t="str">
            <v>Journeyman Lineman</v>
          </cell>
          <cell r="P2169" t="str">
            <v>24</v>
          </cell>
          <cell r="Q2169" t="str">
            <v>Nonexempt</v>
          </cell>
          <cell r="R2169" t="str">
            <v>1997-11-04</v>
          </cell>
          <cell r="S2169" t="str">
            <v/>
          </cell>
          <cell r="T2169" t="str">
            <v>1997-11-04</v>
          </cell>
        </row>
        <row r="2170">
          <cell r="A2170" t="str">
            <v>Scott,Shirley L</v>
          </cell>
          <cell r="B2170" t="str">
            <v>006012</v>
          </cell>
          <cell r="C2170" t="str">
            <v>Full-Time</v>
          </cell>
          <cell r="D2170" t="str">
            <v>UCU</v>
          </cell>
          <cell r="E2170">
            <v>40</v>
          </cell>
          <cell r="F2170" t="str">
            <v>5710</v>
          </cell>
          <cell r="G2170" t="str">
            <v>Credit and Collections</v>
          </cell>
          <cell r="H2170" t="str">
            <v>USU</v>
          </cell>
          <cell r="I2170" t="str">
            <v>CI</v>
          </cell>
          <cell r="J2170" t="str">
            <v>NETCO</v>
          </cell>
          <cell r="K2170" t="str">
            <v>1000</v>
          </cell>
          <cell r="L2170" t="str">
            <v>MO-Raytown</v>
          </cell>
          <cell r="M2170" t="str">
            <v>MO</v>
          </cell>
          <cell r="N2170" t="str">
            <v>1067</v>
          </cell>
          <cell r="O2170" t="str">
            <v>Assoc Cust Svc Acct Svcs I</v>
          </cell>
          <cell r="P2170" t="str">
            <v>00</v>
          </cell>
          <cell r="Q2170" t="str">
            <v>Nonexempt</v>
          </cell>
          <cell r="R2170" t="str">
            <v>2000-05-22</v>
          </cell>
          <cell r="S2170" t="str">
            <v/>
          </cell>
          <cell r="T2170" t="str">
            <v>2000-05-22</v>
          </cell>
        </row>
        <row r="2171">
          <cell r="A2171" t="str">
            <v>Scruggs,Kelly</v>
          </cell>
          <cell r="B2171" t="str">
            <v>002084</v>
          </cell>
          <cell r="C2171" t="str">
            <v>Full-Time</v>
          </cell>
          <cell r="D2171" t="str">
            <v>UCU</v>
          </cell>
          <cell r="E2171">
            <v>40</v>
          </cell>
          <cell r="F2171" t="str">
            <v>5387</v>
          </cell>
          <cell r="G2171" t="str">
            <v>Liberal Gas Field Svcs</v>
          </cell>
          <cell r="H2171" t="str">
            <v>USU</v>
          </cell>
          <cell r="I2171" t="str">
            <v>OP</v>
          </cell>
          <cell r="J2171" t="str">
            <v>PNKSG</v>
          </cell>
          <cell r="K2171" t="str">
            <v>1306</v>
          </cell>
          <cell r="L2171" t="str">
            <v>KS-Liberal-General Welch</v>
          </cell>
          <cell r="M2171" t="str">
            <v>KS</v>
          </cell>
          <cell r="N2171" t="str">
            <v>1534</v>
          </cell>
          <cell r="O2171" t="str">
            <v>Utility Specialist</v>
          </cell>
          <cell r="P2171" t="str">
            <v>00</v>
          </cell>
          <cell r="Q2171" t="str">
            <v>Nonexempt</v>
          </cell>
          <cell r="R2171" t="str">
            <v>1988-12-19</v>
          </cell>
          <cell r="S2171" t="str">
            <v/>
          </cell>
          <cell r="T2171" t="str">
            <v>1988-02-29</v>
          </cell>
        </row>
        <row r="2172">
          <cell r="A2172" t="str">
            <v>Seacat,Dean D</v>
          </cell>
          <cell r="B2172" t="str">
            <v>002002</v>
          </cell>
          <cell r="C2172" t="str">
            <v>Full-Time</v>
          </cell>
          <cell r="D2172" t="str">
            <v>UCU</v>
          </cell>
          <cell r="E2172">
            <v>40</v>
          </cell>
          <cell r="F2172" t="str">
            <v>1008</v>
          </cell>
          <cell r="G2172" t="str">
            <v>Judson Large-Dodge City</v>
          </cell>
          <cell r="H2172" t="str">
            <v>USU</v>
          </cell>
          <cell r="I2172" t="str">
            <v>PS</v>
          </cell>
          <cell r="J2172" t="str">
            <v>WPKSE</v>
          </cell>
          <cell r="K2172" t="str">
            <v>1155</v>
          </cell>
          <cell r="L2172" t="str">
            <v>KS-Dodge City-Fort Dodge Rd</v>
          </cell>
          <cell r="M2172" t="str">
            <v>KS</v>
          </cell>
          <cell r="N2172" t="str">
            <v>1802</v>
          </cell>
          <cell r="O2172" t="str">
            <v>Mgr Power Plant</v>
          </cell>
          <cell r="P2172" t="str">
            <v>00</v>
          </cell>
          <cell r="Q2172" t="str">
            <v>Exempt</v>
          </cell>
          <cell r="R2172" t="str">
            <v>1983-03-07</v>
          </cell>
          <cell r="S2172" t="str">
            <v/>
          </cell>
          <cell r="T2172" t="str">
            <v>1984-03-27</v>
          </cell>
        </row>
        <row r="2173">
          <cell r="A2173" t="str">
            <v>Seaman,Amy R</v>
          </cell>
          <cell r="B2173" t="str">
            <v>010783</v>
          </cell>
          <cell r="C2173" t="str">
            <v>Full-Time</v>
          </cell>
          <cell r="D2173" t="str">
            <v>UCU</v>
          </cell>
          <cell r="E2173">
            <v>40</v>
          </cell>
          <cell r="F2173" t="str">
            <v>2301</v>
          </cell>
          <cell r="G2173" t="str">
            <v>GSS Planning &amp; Operations</v>
          </cell>
          <cell r="H2173" t="str">
            <v>USU</v>
          </cell>
          <cell r="I2173" t="str">
            <v>GS</v>
          </cell>
          <cell r="J2173" t="str">
            <v>NETCO</v>
          </cell>
          <cell r="K2173" t="str">
            <v>1143</v>
          </cell>
          <cell r="L2173" t="str">
            <v>NE-Omaha-Capitol Ave</v>
          </cell>
          <cell r="M2173" t="str">
            <v>NE</v>
          </cell>
          <cell r="N2173" t="str">
            <v>1134</v>
          </cell>
          <cell r="O2173" t="str">
            <v>Admin Asst</v>
          </cell>
          <cell r="P2173" t="str">
            <v>00</v>
          </cell>
          <cell r="Q2173" t="str">
            <v>Nonexempt</v>
          </cell>
          <cell r="R2173" t="str">
            <v>2005-05-27</v>
          </cell>
          <cell r="S2173" t="str">
            <v/>
          </cell>
          <cell r="T2173" t="str">
            <v>2005-05-27</v>
          </cell>
        </row>
        <row r="2174">
          <cell r="A2174" t="str">
            <v>Sears,Susan R</v>
          </cell>
          <cell r="B2174" t="str">
            <v>001848</v>
          </cell>
          <cell r="C2174" t="str">
            <v>Full-Time</v>
          </cell>
          <cell r="D2174" t="str">
            <v>UCU</v>
          </cell>
          <cell r="E2174">
            <v>40</v>
          </cell>
          <cell r="F2174" t="str">
            <v>5732</v>
          </cell>
          <cell r="G2174" t="str">
            <v>Iowa Spencer</v>
          </cell>
          <cell r="H2174" t="str">
            <v>USU</v>
          </cell>
          <cell r="I2174" t="str">
            <v>CS</v>
          </cell>
          <cell r="J2174" t="str">
            <v>PNIAG</v>
          </cell>
          <cell r="K2174" t="str">
            <v>1024</v>
          </cell>
          <cell r="L2174" t="str">
            <v>IA-Spencer</v>
          </cell>
          <cell r="M2174" t="str">
            <v>IA</v>
          </cell>
          <cell r="N2174" t="str">
            <v>1135</v>
          </cell>
          <cell r="O2174" t="str">
            <v>Customer Service Associate Fie</v>
          </cell>
          <cell r="P2174" t="str">
            <v>00</v>
          </cell>
          <cell r="Q2174" t="str">
            <v>Nonexempt</v>
          </cell>
          <cell r="R2174" t="str">
            <v>1969-10-16</v>
          </cell>
          <cell r="S2174" t="str">
            <v/>
          </cell>
          <cell r="T2174" t="str">
            <v>1969-10-16</v>
          </cell>
        </row>
        <row r="2175">
          <cell r="A2175" t="str">
            <v>Sebastian,Eduardo C</v>
          </cell>
          <cell r="B2175" t="str">
            <v>005294</v>
          </cell>
          <cell r="C2175" t="str">
            <v>Full-Time</v>
          </cell>
          <cell r="D2175" t="str">
            <v>UCU</v>
          </cell>
          <cell r="E2175">
            <v>40</v>
          </cell>
          <cell r="F2175" t="str">
            <v>5384</v>
          </cell>
          <cell r="G2175" t="str">
            <v>Wichita Gas Field Svcs</v>
          </cell>
          <cell r="H2175" t="str">
            <v>USU</v>
          </cell>
          <cell r="I2175" t="str">
            <v>OP</v>
          </cell>
          <cell r="J2175" t="str">
            <v>PNKSG</v>
          </cell>
          <cell r="K2175" t="str">
            <v>1137</v>
          </cell>
          <cell r="L2175" t="str">
            <v>KS-Wichita-W Harry</v>
          </cell>
          <cell r="M2175" t="str">
            <v>KS</v>
          </cell>
          <cell r="N2175" t="str">
            <v>1531</v>
          </cell>
          <cell r="O2175" t="str">
            <v>Meter Reader</v>
          </cell>
          <cell r="P2175" t="str">
            <v>00</v>
          </cell>
          <cell r="Q2175" t="str">
            <v>Nonexempt</v>
          </cell>
          <cell r="R2175" t="str">
            <v>1999-08-02</v>
          </cell>
          <cell r="S2175" t="str">
            <v/>
          </cell>
          <cell r="T2175" t="str">
            <v>1999-08-02</v>
          </cell>
        </row>
        <row r="2176">
          <cell r="A2176" t="str">
            <v>Seck,John C</v>
          </cell>
          <cell r="B2176" t="str">
            <v>007614</v>
          </cell>
          <cell r="C2176" t="str">
            <v>Full-Time</v>
          </cell>
          <cell r="D2176" t="str">
            <v>UCU</v>
          </cell>
          <cell r="E2176">
            <v>40</v>
          </cell>
          <cell r="F2176" t="str">
            <v>1042</v>
          </cell>
          <cell r="G2176" t="str">
            <v>Resource_Operations</v>
          </cell>
          <cell r="H2176" t="str">
            <v>USU</v>
          </cell>
          <cell r="I2176" t="str">
            <v>ER</v>
          </cell>
          <cell r="J2176" t="str">
            <v>NETCO</v>
          </cell>
          <cell r="K2176" t="str">
            <v>1000</v>
          </cell>
          <cell r="L2176" t="str">
            <v>MO-Raytown</v>
          </cell>
          <cell r="M2176" t="str">
            <v>MO</v>
          </cell>
          <cell r="N2176" t="str">
            <v>3167</v>
          </cell>
          <cell r="O2176" t="str">
            <v>Transmission Ops Specialist</v>
          </cell>
          <cell r="P2176" t="str">
            <v>00</v>
          </cell>
          <cell r="Q2176" t="str">
            <v>Exempt</v>
          </cell>
          <cell r="R2176" t="str">
            <v>2000-09-18</v>
          </cell>
          <cell r="S2176" t="str">
            <v/>
          </cell>
          <cell r="T2176" t="str">
            <v>2000-09-18</v>
          </cell>
        </row>
        <row r="2177">
          <cell r="A2177" t="str">
            <v>Sedlacek,Dan D</v>
          </cell>
          <cell r="B2177" t="str">
            <v>010616</v>
          </cell>
          <cell r="C2177" t="str">
            <v>Full-Time</v>
          </cell>
          <cell r="D2177" t="str">
            <v>UCU</v>
          </cell>
          <cell r="E2177">
            <v>40</v>
          </cell>
          <cell r="F2177" t="str">
            <v>5339</v>
          </cell>
          <cell r="G2177" t="str">
            <v>Platte City Elec Network Ops</v>
          </cell>
          <cell r="H2177" t="str">
            <v>USU</v>
          </cell>
          <cell r="I2177" t="str">
            <v>OP</v>
          </cell>
          <cell r="J2177" t="str">
            <v>MPMOE</v>
          </cell>
          <cell r="K2177" t="str">
            <v>1091</v>
          </cell>
          <cell r="L2177" t="str">
            <v>MO-Platte City</v>
          </cell>
          <cell r="M2177" t="str">
            <v>MO</v>
          </cell>
          <cell r="N2177" t="str">
            <v>U208</v>
          </cell>
          <cell r="O2177" t="str">
            <v>Journeyman Lineman</v>
          </cell>
          <cell r="P2177" t="str">
            <v>24</v>
          </cell>
          <cell r="Q2177" t="str">
            <v>Nonexempt</v>
          </cell>
          <cell r="R2177" t="str">
            <v>2004-11-17</v>
          </cell>
          <cell r="S2177" t="str">
            <v/>
          </cell>
          <cell r="T2177" t="str">
            <v>2004-11-17</v>
          </cell>
        </row>
        <row r="2178">
          <cell r="A2178" t="str">
            <v>Seemann,Raymond L</v>
          </cell>
          <cell r="B2178" t="str">
            <v>003411</v>
          </cell>
          <cell r="C2178" t="str">
            <v>Full-Time</v>
          </cell>
          <cell r="D2178" t="str">
            <v>UCU</v>
          </cell>
          <cell r="E2178">
            <v>40</v>
          </cell>
          <cell r="F2178" t="str">
            <v>5385</v>
          </cell>
          <cell r="G2178" t="str">
            <v>Dodge City Gas Field Svcs</v>
          </cell>
          <cell r="H2178" t="str">
            <v>USU</v>
          </cell>
          <cell r="I2178" t="str">
            <v>OP</v>
          </cell>
          <cell r="J2178" t="str">
            <v>PNKSG</v>
          </cell>
          <cell r="K2178" t="str">
            <v>1272</v>
          </cell>
          <cell r="L2178" t="str">
            <v>KS-Dodge City-W Frontview</v>
          </cell>
          <cell r="M2178" t="str">
            <v>KS</v>
          </cell>
          <cell r="N2178" t="str">
            <v>1529</v>
          </cell>
          <cell r="O2178" t="str">
            <v>Utility Service Technician</v>
          </cell>
          <cell r="P2178" t="str">
            <v>00</v>
          </cell>
          <cell r="Q2178" t="str">
            <v>Nonexempt</v>
          </cell>
          <cell r="R2178" t="str">
            <v>1998-09-14</v>
          </cell>
          <cell r="S2178" t="str">
            <v/>
          </cell>
          <cell r="T2178" t="str">
            <v>1998-09-14</v>
          </cell>
        </row>
        <row r="2179">
          <cell r="A2179" t="str">
            <v>Seib,Myron E</v>
          </cell>
          <cell r="B2179" t="str">
            <v>000505</v>
          </cell>
          <cell r="C2179" t="str">
            <v>Full-Time</v>
          </cell>
          <cell r="D2179" t="str">
            <v>UCU</v>
          </cell>
          <cell r="E2179">
            <v>40</v>
          </cell>
          <cell r="F2179" t="str">
            <v>5312</v>
          </cell>
          <cell r="G2179" t="str">
            <v>Central KS Elec Network Ops</v>
          </cell>
          <cell r="H2179" t="str">
            <v>USU</v>
          </cell>
          <cell r="I2179" t="str">
            <v>OP</v>
          </cell>
          <cell r="J2179" t="str">
            <v>WPKSE</v>
          </cell>
          <cell r="K2179" t="str">
            <v>1044</v>
          </cell>
          <cell r="L2179" t="str">
            <v>KS-Ness City</v>
          </cell>
          <cell r="M2179" t="str">
            <v>KS</v>
          </cell>
          <cell r="N2179" t="str">
            <v>1704</v>
          </cell>
          <cell r="O2179" t="str">
            <v>Journeyman Lineman (UN22)</v>
          </cell>
          <cell r="P2179" t="str">
            <v>22</v>
          </cell>
          <cell r="Q2179" t="str">
            <v>Nonexempt</v>
          </cell>
          <cell r="R2179" t="str">
            <v>1988-09-12</v>
          </cell>
          <cell r="S2179" t="str">
            <v>1997-06-23</v>
          </cell>
          <cell r="T2179" t="str">
            <v>1990-09-30</v>
          </cell>
        </row>
        <row r="2180">
          <cell r="A2180" t="str">
            <v>Seidl,Thomas A</v>
          </cell>
          <cell r="B2180" t="str">
            <v>000457</v>
          </cell>
          <cell r="C2180" t="str">
            <v>Full-Time</v>
          </cell>
          <cell r="D2180" t="str">
            <v>UCU</v>
          </cell>
          <cell r="E2180">
            <v>40</v>
          </cell>
          <cell r="F2180" t="str">
            <v>5306</v>
          </cell>
          <cell r="G2180" t="str">
            <v>Canon City Elec Network Ops</v>
          </cell>
          <cell r="H2180" t="str">
            <v>USU</v>
          </cell>
          <cell r="I2180" t="str">
            <v>OP</v>
          </cell>
          <cell r="J2180" t="str">
            <v>WPCOE</v>
          </cell>
          <cell r="K2180" t="str">
            <v>1004</v>
          </cell>
          <cell r="L2180" t="str">
            <v>CO-Canon City-Utility Dr</v>
          </cell>
          <cell r="M2180" t="str">
            <v>CO</v>
          </cell>
          <cell r="N2180" t="str">
            <v>1671</v>
          </cell>
          <cell r="O2180" t="str">
            <v>Line Svc Foreman (UN21)</v>
          </cell>
          <cell r="P2180" t="str">
            <v>21</v>
          </cell>
          <cell r="Q2180" t="str">
            <v>Nonexempt</v>
          </cell>
          <cell r="R2180" t="str">
            <v>1981-07-20</v>
          </cell>
          <cell r="S2180" t="str">
            <v/>
          </cell>
          <cell r="T2180" t="str">
            <v>1981-07-20</v>
          </cell>
        </row>
        <row r="2181">
          <cell r="A2181" t="str">
            <v>Selnes,Monty D</v>
          </cell>
          <cell r="B2181" t="str">
            <v>005754</v>
          </cell>
          <cell r="C2181" t="str">
            <v>Full-Time</v>
          </cell>
          <cell r="D2181" t="str">
            <v>UCU</v>
          </cell>
          <cell r="E2181">
            <v>40</v>
          </cell>
          <cell r="F2181" t="str">
            <v>5827</v>
          </cell>
          <cell r="G2181" t="str">
            <v>Fairmont</v>
          </cell>
          <cell r="H2181" t="str">
            <v>USU</v>
          </cell>
          <cell r="I2181" t="str">
            <v>CS</v>
          </cell>
          <cell r="J2181" t="str">
            <v>PNMNG</v>
          </cell>
          <cell r="K2181" t="str">
            <v>1061</v>
          </cell>
          <cell r="L2181" t="str">
            <v>MN-Fairmont</v>
          </cell>
          <cell r="M2181" t="str">
            <v>MN</v>
          </cell>
          <cell r="N2181" t="str">
            <v>1528</v>
          </cell>
          <cell r="O2181" t="str">
            <v>Corrosion Leak Detection Tech</v>
          </cell>
          <cell r="P2181" t="str">
            <v>00</v>
          </cell>
          <cell r="Q2181" t="str">
            <v>Nonexempt</v>
          </cell>
          <cell r="R2181" t="str">
            <v>2000-01-10</v>
          </cell>
          <cell r="S2181" t="str">
            <v/>
          </cell>
          <cell r="T2181" t="str">
            <v>2000-01-10</v>
          </cell>
        </row>
        <row r="2182">
          <cell r="A2182" t="str">
            <v>Semchenko,Brian D</v>
          </cell>
          <cell r="B2182" t="str">
            <v>000715</v>
          </cell>
          <cell r="C2182" t="str">
            <v>Full-Time</v>
          </cell>
          <cell r="D2182" t="str">
            <v>UCU</v>
          </cell>
          <cell r="E2182">
            <v>40</v>
          </cell>
          <cell r="F2182" t="str">
            <v>5897</v>
          </cell>
          <cell r="G2182" t="str">
            <v>Nevada CS</v>
          </cell>
          <cell r="H2182" t="str">
            <v>USU</v>
          </cell>
          <cell r="I2182" t="str">
            <v>CS</v>
          </cell>
          <cell r="J2182" t="str">
            <v>MPMOE</v>
          </cell>
          <cell r="K2182" t="str">
            <v>1088</v>
          </cell>
          <cell r="L2182" t="str">
            <v>MO-Nevada-N Osage</v>
          </cell>
          <cell r="M2182" t="str">
            <v>MO</v>
          </cell>
          <cell r="N2182" t="str">
            <v>U212</v>
          </cell>
          <cell r="O2182" t="str">
            <v>Comb Lineman Serviceman</v>
          </cell>
          <cell r="P2182" t="str">
            <v>24</v>
          </cell>
          <cell r="Q2182" t="str">
            <v>Nonexempt</v>
          </cell>
          <cell r="R2182" t="str">
            <v>1985-12-30</v>
          </cell>
          <cell r="S2182" t="str">
            <v/>
          </cell>
          <cell r="T2182" t="str">
            <v>1985-12-30</v>
          </cell>
        </row>
        <row r="2183">
          <cell r="A2183" t="str">
            <v>Sessler,William G</v>
          </cell>
          <cell r="B2183" t="str">
            <v>001764</v>
          </cell>
          <cell r="C2183" t="str">
            <v>Full-Time</v>
          </cell>
          <cell r="D2183" t="str">
            <v>UCU</v>
          </cell>
          <cell r="E2183">
            <v>40</v>
          </cell>
          <cell r="F2183" t="str">
            <v>5771</v>
          </cell>
          <cell r="G2183" t="str">
            <v>NE Lincoln Region</v>
          </cell>
          <cell r="H2183" t="str">
            <v>USU</v>
          </cell>
          <cell r="I2183" t="str">
            <v>CS</v>
          </cell>
          <cell r="J2183" t="str">
            <v>PNNEG</v>
          </cell>
          <cell r="K2183" t="str">
            <v>1109</v>
          </cell>
          <cell r="L2183" t="str">
            <v>NE-Lincoln</v>
          </cell>
          <cell r="M2183" t="str">
            <v>NE</v>
          </cell>
          <cell r="N2183" t="str">
            <v>1607</v>
          </cell>
          <cell r="O2183" t="str">
            <v>Spec C&amp;M Mech Tech (UN25)</v>
          </cell>
          <cell r="P2183" t="str">
            <v>25</v>
          </cell>
          <cell r="Q2183" t="str">
            <v>Nonexempt</v>
          </cell>
          <cell r="R2183" t="str">
            <v>1977-11-02</v>
          </cell>
          <cell r="S2183" t="str">
            <v/>
          </cell>
          <cell r="T2183" t="str">
            <v>1977-11-02</v>
          </cell>
        </row>
        <row r="2184">
          <cell r="A2184" t="str">
            <v>Settle,Harry D</v>
          </cell>
          <cell r="B2184" t="str">
            <v>001876</v>
          </cell>
          <cell r="C2184" t="str">
            <v>Full-Time</v>
          </cell>
          <cell r="D2184" t="str">
            <v>UCU</v>
          </cell>
          <cell r="E2184">
            <v>40</v>
          </cell>
          <cell r="F2184" t="str">
            <v>5822</v>
          </cell>
          <cell r="G2184" t="str">
            <v>Bemidji</v>
          </cell>
          <cell r="H2184" t="str">
            <v>USU</v>
          </cell>
          <cell r="I2184" t="str">
            <v>CS</v>
          </cell>
          <cell r="J2184" t="str">
            <v>PNMNG</v>
          </cell>
          <cell r="K2184" t="str">
            <v>1054</v>
          </cell>
          <cell r="L2184" t="str">
            <v>MN-Bemidji</v>
          </cell>
          <cell r="M2184" t="str">
            <v>MN</v>
          </cell>
          <cell r="N2184" t="str">
            <v>1138</v>
          </cell>
          <cell r="O2184" t="str">
            <v>Appliance Repair Technician</v>
          </cell>
          <cell r="P2184" t="str">
            <v>00</v>
          </cell>
          <cell r="Q2184" t="str">
            <v>Nonexempt</v>
          </cell>
          <cell r="R2184" t="str">
            <v>1994-04-18</v>
          </cell>
          <cell r="S2184" t="str">
            <v/>
          </cell>
          <cell r="T2184" t="str">
            <v>1994-04-18</v>
          </cell>
        </row>
        <row r="2185">
          <cell r="A2185" t="str">
            <v>Seubert,Charles W</v>
          </cell>
          <cell r="B2185" t="str">
            <v>001078</v>
          </cell>
          <cell r="C2185" t="str">
            <v>Full-Time</v>
          </cell>
          <cell r="D2185" t="str">
            <v>UCU</v>
          </cell>
          <cell r="E2185">
            <v>40</v>
          </cell>
          <cell r="F2185" t="str">
            <v>5339</v>
          </cell>
          <cell r="G2185" t="str">
            <v>Platte City Elec Network Ops</v>
          </cell>
          <cell r="H2185" t="str">
            <v>USU</v>
          </cell>
          <cell r="I2185" t="str">
            <v>OP</v>
          </cell>
          <cell r="J2185" t="str">
            <v>MPMOE</v>
          </cell>
          <cell r="K2185" t="str">
            <v>1091</v>
          </cell>
          <cell r="L2185" t="str">
            <v>MO-Platte City</v>
          </cell>
          <cell r="M2185" t="str">
            <v>MO</v>
          </cell>
          <cell r="N2185" t="str">
            <v>U213</v>
          </cell>
          <cell r="O2185" t="str">
            <v>Spc Combo Lineman Svcmn</v>
          </cell>
          <cell r="P2185" t="str">
            <v>24</v>
          </cell>
          <cell r="Q2185" t="str">
            <v>Nonexempt</v>
          </cell>
          <cell r="R2185" t="str">
            <v>1988-10-31</v>
          </cell>
          <cell r="S2185" t="str">
            <v/>
          </cell>
          <cell r="T2185" t="str">
            <v>1988-10-31</v>
          </cell>
        </row>
        <row r="2186">
          <cell r="A2186" t="str">
            <v>Severin,Christine A</v>
          </cell>
          <cell r="B2186" t="str">
            <v>001309</v>
          </cell>
          <cell r="C2186" t="str">
            <v>Full-Time</v>
          </cell>
          <cell r="D2186" t="str">
            <v>UCU</v>
          </cell>
          <cell r="E2186">
            <v>40</v>
          </cell>
          <cell r="F2186" t="str">
            <v>5700</v>
          </cell>
          <cell r="G2186" t="str">
            <v>Business Solutions</v>
          </cell>
          <cell r="H2186" t="str">
            <v>USU</v>
          </cell>
          <cell r="I2186" t="str">
            <v>CU</v>
          </cell>
          <cell r="J2186" t="str">
            <v>NETCO</v>
          </cell>
          <cell r="K2186" t="str">
            <v>1000</v>
          </cell>
          <cell r="L2186" t="str">
            <v>MO-Raytown</v>
          </cell>
          <cell r="M2186" t="str">
            <v>MO</v>
          </cell>
          <cell r="N2186" t="str">
            <v>3088</v>
          </cell>
          <cell r="O2186" t="str">
            <v>Sr Analyst</v>
          </cell>
          <cell r="P2186" t="str">
            <v>00</v>
          </cell>
          <cell r="Q2186" t="str">
            <v>Exempt</v>
          </cell>
          <cell r="R2186" t="str">
            <v>1992-06-11</v>
          </cell>
          <cell r="S2186" t="str">
            <v/>
          </cell>
          <cell r="T2186" t="str">
            <v>1992-06-11</v>
          </cell>
        </row>
        <row r="2187">
          <cell r="A2187" t="str">
            <v>Shane,Prentiss R</v>
          </cell>
          <cell r="B2187" t="str">
            <v>004636</v>
          </cell>
          <cell r="C2187" t="str">
            <v>Full-Time</v>
          </cell>
          <cell r="D2187" t="str">
            <v>UCU</v>
          </cell>
          <cell r="E2187">
            <v>40</v>
          </cell>
          <cell r="F2187" t="str">
            <v>4010</v>
          </cell>
          <cell r="G2187" t="str">
            <v>Corporate Services - 20W Ninth</v>
          </cell>
          <cell r="H2187" t="str">
            <v>ESF</v>
          </cell>
          <cell r="I2187" t="str">
            <v>FM</v>
          </cell>
          <cell r="J2187" t="str">
            <v>AQLCP</v>
          </cell>
          <cell r="K2187" t="str">
            <v>1082</v>
          </cell>
          <cell r="L2187" t="str">
            <v>MO-Kansas City-W Ninth</v>
          </cell>
          <cell r="M2187" t="str">
            <v>MO</v>
          </cell>
          <cell r="N2187" t="str">
            <v>3209</v>
          </cell>
          <cell r="O2187" t="str">
            <v>AV-Multi Media Assoc</v>
          </cell>
          <cell r="P2187" t="str">
            <v>00</v>
          </cell>
          <cell r="Q2187" t="str">
            <v>Nonexempt</v>
          </cell>
          <cell r="R2187" t="str">
            <v>1999-04-19</v>
          </cell>
          <cell r="S2187" t="str">
            <v/>
          </cell>
          <cell r="T2187" t="str">
            <v>1999-04-19</v>
          </cell>
        </row>
        <row r="2188">
          <cell r="A2188" t="str">
            <v>Shanker,Dennis J</v>
          </cell>
          <cell r="B2188" t="str">
            <v>001692</v>
          </cell>
          <cell r="C2188" t="str">
            <v>Full-Time</v>
          </cell>
          <cell r="D2188" t="str">
            <v>UCU</v>
          </cell>
          <cell r="E2188">
            <v>40</v>
          </cell>
          <cell r="F2188" t="str">
            <v>5731</v>
          </cell>
          <cell r="G2188" t="str">
            <v>Iowa Council Bluffs Cust Serv</v>
          </cell>
          <cell r="H2188" t="str">
            <v>USU</v>
          </cell>
          <cell r="I2188" t="str">
            <v>CS</v>
          </cell>
          <cell r="J2188" t="str">
            <v>PNIAG</v>
          </cell>
          <cell r="K2188" t="str">
            <v>1015</v>
          </cell>
          <cell r="L2188" t="str">
            <v>IA-Council Bluffs-W Broadway</v>
          </cell>
          <cell r="M2188" t="str">
            <v>IA</v>
          </cell>
          <cell r="N2188" t="str">
            <v>3171</v>
          </cell>
          <cell r="O2188" t="str">
            <v>Service Technician (UN28)</v>
          </cell>
          <cell r="P2188" t="str">
            <v>28</v>
          </cell>
          <cell r="Q2188" t="str">
            <v>Nonexempt</v>
          </cell>
          <cell r="R2188" t="str">
            <v>1991-08-19</v>
          </cell>
          <cell r="S2188" t="str">
            <v/>
          </cell>
          <cell r="T2188" t="str">
            <v>1991-08-19</v>
          </cell>
        </row>
        <row r="2189">
          <cell r="A2189" t="str">
            <v>Shanklin,Robert E</v>
          </cell>
          <cell r="B2189" t="str">
            <v>004598</v>
          </cell>
          <cell r="C2189" t="str">
            <v>Full-Time</v>
          </cell>
          <cell r="D2189" t="str">
            <v>UCU</v>
          </cell>
          <cell r="E2189">
            <v>40</v>
          </cell>
          <cell r="F2189" t="str">
            <v>1156</v>
          </cell>
          <cell r="G2189" t="str">
            <v>MEP Origination</v>
          </cell>
          <cell r="H2189" t="str">
            <v>AQU</v>
          </cell>
          <cell r="I2189" t="str">
            <v>ME</v>
          </cell>
          <cell r="J2189" t="str">
            <v>MEP</v>
          </cell>
          <cell r="K2189" t="str">
            <v>1082</v>
          </cell>
          <cell r="L2189" t="str">
            <v>MO-Kansas City-W Ninth</v>
          </cell>
          <cell r="M2189" t="str">
            <v>MO</v>
          </cell>
          <cell r="N2189" t="str">
            <v>2466</v>
          </cell>
          <cell r="O2189" t="str">
            <v>Dir Asset Optimization</v>
          </cell>
          <cell r="P2189" t="str">
            <v>00</v>
          </cell>
          <cell r="Q2189" t="str">
            <v>Exempt</v>
          </cell>
          <cell r="R2189" t="str">
            <v>1999-04-15</v>
          </cell>
          <cell r="S2189" t="str">
            <v/>
          </cell>
          <cell r="T2189" t="str">
            <v>1999-04-15</v>
          </cell>
        </row>
        <row r="2190">
          <cell r="A2190" t="str">
            <v>Shaul,Vernon D</v>
          </cell>
          <cell r="B2190" t="str">
            <v>007770</v>
          </cell>
          <cell r="C2190" t="str">
            <v>Full-Time</v>
          </cell>
          <cell r="D2190" t="str">
            <v>UCU</v>
          </cell>
          <cell r="E2190">
            <v>40</v>
          </cell>
          <cell r="F2190" t="str">
            <v>1003</v>
          </cell>
          <cell r="G2190" t="str">
            <v>Sibley General</v>
          </cell>
          <cell r="H2190" t="str">
            <v>USU</v>
          </cell>
          <cell r="I2190" t="str">
            <v>PS</v>
          </cell>
          <cell r="J2190" t="str">
            <v>MPMOE</v>
          </cell>
          <cell r="K2190" t="str">
            <v>1095</v>
          </cell>
          <cell r="L2190" t="str">
            <v>MO-Sibley</v>
          </cell>
          <cell r="M2190" t="str">
            <v>MO</v>
          </cell>
          <cell r="N2190" t="str">
            <v>U309</v>
          </cell>
          <cell r="O2190" t="str">
            <v>Asst Operator Sibley</v>
          </cell>
          <cell r="P2190" t="str">
            <v>24</v>
          </cell>
          <cell r="Q2190" t="str">
            <v>Nonexempt</v>
          </cell>
          <cell r="R2190" t="str">
            <v>2000-11-20</v>
          </cell>
          <cell r="S2190" t="str">
            <v/>
          </cell>
          <cell r="T2190" t="str">
            <v>2000-11-20</v>
          </cell>
        </row>
        <row r="2191">
          <cell r="A2191" t="str">
            <v>Shaw,Connie J</v>
          </cell>
          <cell r="B2191" t="str">
            <v>001709</v>
          </cell>
          <cell r="C2191" t="str">
            <v>Full-Time</v>
          </cell>
          <cell r="D2191" t="str">
            <v>UCU</v>
          </cell>
          <cell r="E2191">
            <v>40</v>
          </cell>
          <cell r="F2191" t="str">
            <v>5771</v>
          </cell>
          <cell r="G2191" t="str">
            <v>NE Lincoln Region</v>
          </cell>
          <cell r="H2191" t="str">
            <v>USU</v>
          </cell>
          <cell r="I2191" t="str">
            <v>CS</v>
          </cell>
          <cell r="J2191" t="str">
            <v>PNNEG</v>
          </cell>
          <cell r="K2191" t="str">
            <v>1109</v>
          </cell>
          <cell r="L2191" t="str">
            <v>NE-Lincoln</v>
          </cell>
          <cell r="M2191" t="str">
            <v>NE</v>
          </cell>
          <cell r="N2191" t="str">
            <v>1003</v>
          </cell>
          <cell r="O2191" t="str">
            <v>Sr Admin Assist</v>
          </cell>
          <cell r="P2191" t="str">
            <v>00</v>
          </cell>
          <cell r="Q2191" t="str">
            <v>Nonexempt</v>
          </cell>
          <cell r="R2191" t="str">
            <v>1972-12-06</v>
          </cell>
          <cell r="S2191" t="str">
            <v/>
          </cell>
          <cell r="T2191" t="str">
            <v>1972-12-06</v>
          </cell>
        </row>
        <row r="2192">
          <cell r="A2192" t="str">
            <v>Shaw,Gina I</v>
          </cell>
          <cell r="B2192" t="str">
            <v>006064</v>
          </cell>
          <cell r="C2192" t="str">
            <v>Full-Time</v>
          </cell>
          <cell r="D2192" t="str">
            <v>UCU</v>
          </cell>
          <cell r="E2192">
            <v>40</v>
          </cell>
          <cell r="F2192" t="str">
            <v>4194</v>
          </cell>
          <cell r="G2192" t="str">
            <v>Tax Department</v>
          </cell>
          <cell r="H2192" t="str">
            <v>ESF</v>
          </cell>
          <cell r="I2192" t="str">
            <v>AT</v>
          </cell>
          <cell r="J2192" t="str">
            <v>AQLCP</v>
          </cell>
          <cell r="K2192" t="str">
            <v>1082</v>
          </cell>
          <cell r="L2192" t="str">
            <v>MO-Kansas City-W Ninth</v>
          </cell>
          <cell r="M2192" t="str">
            <v>MO</v>
          </cell>
          <cell r="N2192" t="str">
            <v>1014</v>
          </cell>
          <cell r="O2192" t="str">
            <v>Sr Tax Accountant</v>
          </cell>
          <cell r="P2192" t="str">
            <v>00</v>
          </cell>
          <cell r="Q2192" t="str">
            <v>Exempt</v>
          </cell>
          <cell r="R2192" t="str">
            <v>2000-06-19</v>
          </cell>
          <cell r="S2192" t="str">
            <v/>
          </cell>
          <cell r="T2192" t="str">
            <v>2000-06-19</v>
          </cell>
        </row>
        <row r="2193">
          <cell r="A2193" t="str">
            <v>Shaw,John F</v>
          </cell>
          <cell r="B2193" t="str">
            <v>003548</v>
          </cell>
          <cell r="C2193" t="str">
            <v>Full-Time</v>
          </cell>
          <cell r="D2193" t="str">
            <v>UCU</v>
          </cell>
          <cell r="E2193">
            <v>40</v>
          </cell>
          <cell r="F2193" t="str">
            <v>5030</v>
          </cell>
          <cell r="G2193" t="str">
            <v>Systems Operations-MPS General</v>
          </cell>
          <cell r="H2193" t="str">
            <v>USU</v>
          </cell>
          <cell r="I2193" t="str">
            <v>TS</v>
          </cell>
          <cell r="J2193" t="str">
            <v>NETCO</v>
          </cell>
          <cell r="K2193" t="str">
            <v>1141</v>
          </cell>
          <cell r="L2193" t="str">
            <v>MO-Lee's Summit-NW Missouri Rd</v>
          </cell>
          <cell r="M2193" t="str">
            <v>MO</v>
          </cell>
          <cell r="N2193" t="str">
            <v>1908</v>
          </cell>
          <cell r="O2193" t="str">
            <v>Transmission System Operator</v>
          </cell>
          <cell r="P2193" t="str">
            <v>00</v>
          </cell>
          <cell r="Q2193" t="str">
            <v>Exempt</v>
          </cell>
          <cell r="R2193" t="str">
            <v>1984-11-13</v>
          </cell>
          <cell r="S2193" t="str">
            <v/>
          </cell>
          <cell r="T2193" t="str">
            <v>1984-11-13</v>
          </cell>
        </row>
        <row r="2194">
          <cell r="A2194" t="str">
            <v>Shehee,Julie D</v>
          </cell>
          <cell r="B2194" t="str">
            <v>009973</v>
          </cell>
          <cell r="C2194" t="str">
            <v>Full-Time</v>
          </cell>
          <cell r="D2194" t="str">
            <v>UCU</v>
          </cell>
          <cell r="E2194">
            <v>40</v>
          </cell>
          <cell r="F2194" t="str">
            <v>5702</v>
          </cell>
          <cell r="G2194" t="str">
            <v>Customer Srv Ctr-Raytown</v>
          </cell>
          <cell r="H2194" t="str">
            <v>USU</v>
          </cell>
          <cell r="I2194" t="str">
            <v>CH</v>
          </cell>
          <cell r="J2194" t="str">
            <v>NETCO</v>
          </cell>
          <cell r="K2194" t="str">
            <v>1000</v>
          </cell>
          <cell r="L2194" t="str">
            <v>MO-Raytown</v>
          </cell>
          <cell r="M2194" t="str">
            <v>MO</v>
          </cell>
          <cell r="N2194" t="str">
            <v>1047</v>
          </cell>
          <cell r="O2194" t="str">
            <v>Customer Service Associate CC</v>
          </cell>
          <cell r="P2194" t="str">
            <v>00</v>
          </cell>
          <cell r="Q2194" t="str">
            <v>Nonexempt</v>
          </cell>
          <cell r="R2194" t="str">
            <v>2002-12-23</v>
          </cell>
          <cell r="S2194" t="str">
            <v/>
          </cell>
          <cell r="T2194" t="str">
            <v>2002-12-23</v>
          </cell>
        </row>
        <row r="2195">
          <cell r="A2195" t="str">
            <v>Shelton,Billy L</v>
          </cell>
          <cell r="B2195" t="str">
            <v>003504</v>
          </cell>
          <cell r="C2195" t="str">
            <v>Full-Time</v>
          </cell>
          <cell r="D2195" t="str">
            <v>UCU</v>
          </cell>
          <cell r="E2195">
            <v>40</v>
          </cell>
          <cell r="F2195" t="str">
            <v>1003</v>
          </cell>
          <cell r="G2195" t="str">
            <v>Sibley General</v>
          </cell>
          <cell r="H2195" t="str">
            <v>USU</v>
          </cell>
          <cell r="I2195" t="str">
            <v>PS</v>
          </cell>
          <cell r="J2195" t="str">
            <v>MPMOE</v>
          </cell>
          <cell r="K2195" t="str">
            <v>1095</v>
          </cell>
          <cell r="L2195" t="str">
            <v>MO-Sibley</v>
          </cell>
          <cell r="M2195" t="str">
            <v>MO</v>
          </cell>
          <cell r="N2195" t="str">
            <v>1786</v>
          </cell>
          <cell r="O2195" t="str">
            <v>Operations Supervisor - Plant</v>
          </cell>
          <cell r="P2195" t="str">
            <v>00</v>
          </cell>
          <cell r="Q2195" t="str">
            <v>Exempt</v>
          </cell>
          <cell r="R2195" t="str">
            <v>1969-09-16</v>
          </cell>
          <cell r="S2195" t="str">
            <v/>
          </cell>
          <cell r="T2195" t="str">
            <v>1969-09-16</v>
          </cell>
        </row>
        <row r="2196">
          <cell r="A2196" t="str">
            <v>Shelton,Jennifer L</v>
          </cell>
          <cell r="B2196" t="str">
            <v>008553</v>
          </cell>
          <cell r="C2196" t="str">
            <v>Full-Time</v>
          </cell>
          <cell r="D2196" t="str">
            <v>UCU</v>
          </cell>
          <cell r="E2196">
            <v>40</v>
          </cell>
          <cell r="F2196" t="str">
            <v>5702</v>
          </cell>
          <cell r="G2196" t="str">
            <v>Customer Srv Ctr-Raytown</v>
          </cell>
          <cell r="H2196" t="str">
            <v>USU</v>
          </cell>
          <cell r="I2196" t="str">
            <v>CH</v>
          </cell>
          <cell r="J2196" t="str">
            <v>NETCO</v>
          </cell>
          <cell r="K2196" t="str">
            <v>1000</v>
          </cell>
          <cell r="L2196" t="str">
            <v>MO-Raytown</v>
          </cell>
          <cell r="M2196" t="str">
            <v>MO</v>
          </cell>
          <cell r="N2196" t="str">
            <v>3154</v>
          </cell>
          <cell r="O2196" t="str">
            <v>Customer Resolution Specialist</v>
          </cell>
          <cell r="P2196" t="str">
            <v>00</v>
          </cell>
          <cell r="Q2196" t="str">
            <v>Nonexempt</v>
          </cell>
          <cell r="R2196" t="str">
            <v>2001-07-12</v>
          </cell>
          <cell r="S2196" t="str">
            <v/>
          </cell>
          <cell r="T2196" t="str">
            <v>2001-07-12</v>
          </cell>
        </row>
        <row r="2197">
          <cell r="A2197" t="str">
            <v>Shepek,Timothy L</v>
          </cell>
          <cell r="B2197" t="str">
            <v>010329</v>
          </cell>
          <cell r="C2197" t="str">
            <v>Full-Time</v>
          </cell>
          <cell r="D2197" t="str">
            <v>UCU</v>
          </cell>
          <cell r="E2197">
            <v>40</v>
          </cell>
          <cell r="F2197" t="str">
            <v>5333</v>
          </cell>
          <cell r="G2197" t="str">
            <v>Lee's Summit 1 Elec Netwrk Ops</v>
          </cell>
          <cell r="H2197" t="str">
            <v>USU</v>
          </cell>
          <cell r="I2197" t="str">
            <v>OP</v>
          </cell>
          <cell r="J2197" t="str">
            <v>MPMOE</v>
          </cell>
          <cell r="K2197" t="str">
            <v>1085</v>
          </cell>
          <cell r="L2197" t="str">
            <v>MO-Lee's Summit-SE Hamblen Rd</v>
          </cell>
          <cell r="M2197" t="str">
            <v>MO</v>
          </cell>
          <cell r="N2197" t="str">
            <v>U2108</v>
          </cell>
          <cell r="O2197" t="str">
            <v>Appren Lineman 8th 6mo</v>
          </cell>
          <cell r="P2197" t="str">
            <v>24</v>
          </cell>
          <cell r="Q2197" t="str">
            <v>Nonexempt</v>
          </cell>
          <cell r="R2197" t="str">
            <v>2004-01-12</v>
          </cell>
          <cell r="S2197" t="str">
            <v/>
          </cell>
          <cell r="T2197" t="str">
            <v>2004-01-12</v>
          </cell>
        </row>
        <row r="2198">
          <cell r="A2198" t="str">
            <v>Sherman,Max A</v>
          </cell>
          <cell r="B2198" t="str">
            <v>003756</v>
          </cell>
          <cell r="C2198" t="str">
            <v>Full-Time</v>
          </cell>
          <cell r="D2198" t="str">
            <v>UCU</v>
          </cell>
          <cell r="E2198">
            <v>40</v>
          </cell>
          <cell r="F2198" t="str">
            <v>1043</v>
          </cell>
          <cell r="G2198" t="str">
            <v>VP_Energy_RES</v>
          </cell>
          <cell r="H2198" t="str">
            <v>USU</v>
          </cell>
          <cell r="I2198" t="str">
            <v>ER</v>
          </cell>
          <cell r="J2198" t="str">
            <v>NETCO</v>
          </cell>
          <cell r="K2198" t="str">
            <v>1000</v>
          </cell>
          <cell r="L2198" t="str">
            <v>MO-Raytown</v>
          </cell>
          <cell r="M2198" t="str">
            <v>MO</v>
          </cell>
          <cell r="N2198" t="str">
            <v>3156</v>
          </cell>
          <cell r="O2198" t="str">
            <v>VP Strategic Initiatives</v>
          </cell>
          <cell r="P2198" t="str">
            <v>00</v>
          </cell>
          <cell r="Q2198" t="str">
            <v>Exempt</v>
          </cell>
          <cell r="R2198" t="str">
            <v>1996-05-13</v>
          </cell>
          <cell r="S2198" t="str">
            <v>2004-10-25</v>
          </cell>
          <cell r="T2198" t="str">
            <v>1996-09-27</v>
          </cell>
        </row>
        <row r="2199">
          <cell r="A2199" t="str">
            <v>Sherman,Stephen C</v>
          </cell>
          <cell r="B2199" t="str">
            <v>002981</v>
          </cell>
          <cell r="C2199" t="str">
            <v>Full-Time</v>
          </cell>
          <cell r="D2199" t="str">
            <v>UCU</v>
          </cell>
          <cell r="E2199">
            <v>40</v>
          </cell>
          <cell r="F2199" t="str">
            <v>5567</v>
          </cell>
          <cell r="G2199" t="str">
            <v>Procurement</v>
          </cell>
          <cell r="H2199" t="str">
            <v>USU</v>
          </cell>
          <cell r="I2199" t="str">
            <v>SM</v>
          </cell>
          <cell r="J2199" t="str">
            <v>NETCO</v>
          </cell>
          <cell r="K2199" t="str">
            <v>1082</v>
          </cell>
          <cell r="L2199" t="str">
            <v>MO-Kansas City-W Ninth</v>
          </cell>
          <cell r="M2199" t="str">
            <v>MO</v>
          </cell>
          <cell r="N2199" t="str">
            <v>2032</v>
          </cell>
          <cell r="O2199" t="str">
            <v>Lead Negotiator</v>
          </cell>
          <cell r="P2199" t="str">
            <v>00</v>
          </cell>
          <cell r="Q2199" t="str">
            <v>Exempt</v>
          </cell>
          <cell r="R2199" t="str">
            <v>1985-09-03</v>
          </cell>
          <cell r="S2199" t="str">
            <v/>
          </cell>
          <cell r="T2199" t="str">
            <v>1985-09-03</v>
          </cell>
        </row>
        <row r="2200">
          <cell r="A2200" t="str">
            <v>Sherrow,Bryan S</v>
          </cell>
          <cell r="B2200" t="str">
            <v>010422</v>
          </cell>
          <cell r="C2200" t="str">
            <v>Full-Time</v>
          </cell>
          <cell r="D2200" t="str">
            <v>UCU</v>
          </cell>
          <cell r="E2200">
            <v>40</v>
          </cell>
          <cell r="F2200" t="str">
            <v>5259</v>
          </cell>
          <cell r="G2200" t="str">
            <v>MO Electric Planning &amp; Design</v>
          </cell>
          <cell r="H2200" t="str">
            <v>USU</v>
          </cell>
          <cell r="I2200" t="str">
            <v>NM</v>
          </cell>
          <cell r="J2200" t="str">
            <v>MPMOE</v>
          </cell>
          <cell r="K2200" t="str">
            <v>1091</v>
          </cell>
          <cell r="L2200" t="str">
            <v>MO-Platte City</v>
          </cell>
          <cell r="M2200" t="str">
            <v>MO</v>
          </cell>
          <cell r="N2200" t="str">
            <v>2502</v>
          </cell>
          <cell r="O2200" t="str">
            <v>Engineer II</v>
          </cell>
          <cell r="P2200" t="str">
            <v>00</v>
          </cell>
          <cell r="Q2200" t="str">
            <v>Exempt</v>
          </cell>
          <cell r="R2200" t="str">
            <v>2004-04-19</v>
          </cell>
          <cell r="S2200" t="str">
            <v/>
          </cell>
          <cell r="T2200" t="str">
            <v>2004-04-19</v>
          </cell>
        </row>
        <row r="2201">
          <cell r="A2201" t="str">
            <v>Shewey,Michael D</v>
          </cell>
          <cell r="B2201" t="str">
            <v>000305</v>
          </cell>
          <cell r="C2201" t="str">
            <v>Full-Time</v>
          </cell>
          <cell r="D2201" t="str">
            <v>UCU</v>
          </cell>
          <cell r="E2201">
            <v>40</v>
          </cell>
          <cell r="F2201" t="str">
            <v>5313</v>
          </cell>
          <cell r="G2201" t="str">
            <v>Southwest KS Elec Network Ops</v>
          </cell>
          <cell r="H2201" t="str">
            <v>USU</v>
          </cell>
          <cell r="I2201" t="str">
            <v>OP</v>
          </cell>
          <cell r="J2201" t="str">
            <v>WPKSE</v>
          </cell>
          <cell r="K2201" t="str">
            <v>1272</v>
          </cell>
          <cell r="L2201" t="str">
            <v>KS-Dodge City-W Frontview</v>
          </cell>
          <cell r="M2201" t="str">
            <v>KS</v>
          </cell>
          <cell r="N2201" t="str">
            <v>1704</v>
          </cell>
          <cell r="O2201" t="str">
            <v>Journeyman Lineman (UN22)</v>
          </cell>
          <cell r="P2201" t="str">
            <v>22</v>
          </cell>
          <cell r="Q2201" t="str">
            <v>Nonexempt</v>
          </cell>
          <cell r="R2201" t="str">
            <v>1998-06-08</v>
          </cell>
          <cell r="S2201" t="str">
            <v/>
          </cell>
          <cell r="T2201" t="str">
            <v>1998-06-08</v>
          </cell>
        </row>
        <row r="2202">
          <cell r="A2202" t="str">
            <v>Shinaut,Gregory L</v>
          </cell>
          <cell r="B2202" t="str">
            <v>006132</v>
          </cell>
          <cell r="C2202" t="str">
            <v>Full-Time</v>
          </cell>
          <cell r="D2202" t="str">
            <v>UCU</v>
          </cell>
          <cell r="E2202">
            <v>40</v>
          </cell>
          <cell r="F2202" t="str">
            <v>5770</v>
          </cell>
          <cell r="G2202" t="str">
            <v>NE Customer Relations</v>
          </cell>
          <cell r="H2202" t="str">
            <v>USU</v>
          </cell>
          <cell r="I2202" t="str">
            <v>CS</v>
          </cell>
          <cell r="J2202" t="str">
            <v>PNNEG</v>
          </cell>
          <cell r="K2202" t="str">
            <v>1109</v>
          </cell>
          <cell r="L2202" t="str">
            <v>NE-Lincoln</v>
          </cell>
          <cell r="M2202" t="str">
            <v>NE</v>
          </cell>
          <cell r="N2202" t="str">
            <v>3077</v>
          </cell>
          <cell r="O2202" t="str">
            <v>Customer Relations Rep</v>
          </cell>
          <cell r="P2202" t="str">
            <v>00</v>
          </cell>
          <cell r="Q2202" t="str">
            <v>Exempt</v>
          </cell>
          <cell r="R2202" t="str">
            <v>2000-07-24</v>
          </cell>
          <cell r="S2202" t="str">
            <v/>
          </cell>
          <cell r="T2202" t="str">
            <v>2000-07-24</v>
          </cell>
        </row>
        <row r="2203">
          <cell r="A2203" t="str">
            <v>Shinliver,Christopher M</v>
          </cell>
          <cell r="B2203" t="str">
            <v>010146</v>
          </cell>
          <cell r="C2203" t="str">
            <v>Full-Time</v>
          </cell>
          <cell r="D2203" t="str">
            <v>UCU</v>
          </cell>
          <cell r="E2203">
            <v>40</v>
          </cell>
          <cell r="F2203" t="str">
            <v>5311</v>
          </cell>
          <cell r="G2203" t="str">
            <v>Southern KS Elec Network Ops</v>
          </cell>
          <cell r="H2203" t="str">
            <v>USU</v>
          </cell>
          <cell r="I2203" t="str">
            <v>OP</v>
          </cell>
          <cell r="J2203" t="str">
            <v>WPKSE</v>
          </cell>
          <cell r="K2203" t="str">
            <v>1043</v>
          </cell>
          <cell r="L2203" t="str">
            <v>KS-Medicine Lodge</v>
          </cell>
          <cell r="M2203" t="str">
            <v>KS</v>
          </cell>
          <cell r="N2203" t="str">
            <v>1705</v>
          </cell>
          <cell r="O2203" t="str">
            <v>Appren Lineman (UN22)</v>
          </cell>
          <cell r="P2203" t="str">
            <v>22</v>
          </cell>
          <cell r="Q2203" t="str">
            <v>Nonexempt</v>
          </cell>
          <cell r="R2203" t="str">
            <v>2003-07-14</v>
          </cell>
          <cell r="S2203" t="str">
            <v/>
          </cell>
          <cell r="T2203" t="str">
            <v>2003-07-14</v>
          </cell>
        </row>
        <row r="2204">
          <cell r="A2204" t="str">
            <v>Shock,Thomas M</v>
          </cell>
          <cell r="B2204" t="str">
            <v>002118</v>
          </cell>
          <cell r="C2204" t="str">
            <v>Full-Time</v>
          </cell>
          <cell r="D2204" t="str">
            <v>UCU</v>
          </cell>
          <cell r="E2204">
            <v>40</v>
          </cell>
          <cell r="F2204" t="str">
            <v>5771</v>
          </cell>
          <cell r="G2204" t="str">
            <v>NE Lincoln Region</v>
          </cell>
          <cell r="H2204" t="str">
            <v>USU</v>
          </cell>
          <cell r="I2204" t="str">
            <v>CS</v>
          </cell>
          <cell r="J2204" t="str">
            <v>PNNEG</v>
          </cell>
          <cell r="K2204" t="str">
            <v>1109</v>
          </cell>
          <cell r="L2204" t="str">
            <v>NE-Lincoln</v>
          </cell>
          <cell r="M2204" t="str">
            <v>NE</v>
          </cell>
          <cell r="N2204" t="str">
            <v>1601</v>
          </cell>
          <cell r="O2204" t="str">
            <v>Master Service Tech (UN25)</v>
          </cell>
          <cell r="P2204" t="str">
            <v>25</v>
          </cell>
          <cell r="Q2204" t="str">
            <v>Nonexempt</v>
          </cell>
          <cell r="R2204" t="str">
            <v>1989-10-16</v>
          </cell>
          <cell r="S2204" t="str">
            <v/>
          </cell>
          <cell r="T2204" t="str">
            <v>1989-10-16</v>
          </cell>
        </row>
        <row r="2205">
          <cell r="A2205" t="str">
            <v>Shotkoski,Joseph E</v>
          </cell>
          <cell r="B2205" t="str">
            <v>003279</v>
          </cell>
          <cell r="C2205" t="str">
            <v>Full-Time</v>
          </cell>
          <cell r="D2205" t="str">
            <v>UCU</v>
          </cell>
          <cell r="E2205">
            <v>40</v>
          </cell>
          <cell r="F2205" t="str">
            <v>4015</v>
          </cell>
          <cell r="G2205" t="str">
            <v>Corporate Services-Omaha</v>
          </cell>
          <cell r="H2205" t="str">
            <v>ESF</v>
          </cell>
          <cell r="I2205" t="str">
            <v>FM</v>
          </cell>
          <cell r="J2205" t="str">
            <v>AQLCP</v>
          </cell>
          <cell r="K2205" t="str">
            <v>1143</v>
          </cell>
          <cell r="L2205" t="str">
            <v>NE-Omaha-Capitol Ave</v>
          </cell>
          <cell r="M2205" t="str">
            <v>NE</v>
          </cell>
          <cell r="N2205" t="str">
            <v>1337</v>
          </cell>
          <cell r="O2205" t="str">
            <v>Building Operator I</v>
          </cell>
          <cell r="P2205" t="str">
            <v>00</v>
          </cell>
          <cell r="Q2205" t="str">
            <v>Exempt</v>
          </cell>
          <cell r="R2205" t="str">
            <v>1991-05-13</v>
          </cell>
          <cell r="S2205" t="str">
            <v/>
          </cell>
          <cell r="T2205" t="str">
            <v>1991-05-13</v>
          </cell>
        </row>
        <row r="2206">
          <cell r="A2206" t="str">
            <v>Shrestha,Sanjay</v>
          </cell>
          <cell r="B2206" t="str">
            <v>008226</v>
          </cell>
          <cell r="C2206" t="str">
            <v>Full-Time</v>
          </cell>
          <cell r="D2206" t="str">
            <v>UCU</v>
          </cell>
          <cell r="E2206">
            <v>40</v>
          </cell>
          <cell r="F2206" t="str">
            <v>6352</v>
          </cell>
          <cell r="G2206" t="str">
            <v>IT Utility Delivery Apps</v>
          </cell>
          <cell r="H2206" t="str">
            <v>USU</v>
          </cell>
          <cell r="I2206" t="str">
            <v>IT</v>
          </cell>
          <cell r="J2206" t="str">
            <v>NETCO</v>
          </cell>
          <cell r="K2206" t="str">
            <v>1000</v>
          </cell>
          <cell r="L2206" t="str">
            <v>MO-Raytown</v>
          </cell>
          <cell r="M2206" t="str">
            <v>MO</v>
          </cell>
          <cell r="N2206" t="str">
            <v>1445</v>
          </cell>
          <cell r="O2206" t="str">
            <v>Sr Application Specialist</v>
          </cell>
          <cell r="P2206" t="str">
            <v>00</v>
          </cell>
          <cell r="Q2206" t="str">
            <v>Exempt</v>
          </cell>
          <cell r="R2206" t="str">
            <v>2001-02-19</v>
          </cell>
          <cell r="S2206" t="str">
            <v/>
          </cell>
          <cell r="T2206" t="str">
            <v>2001-02-19</v>
          </cell>
        </row>
        <row r="2207">
          <cell r="A2207" t="str">
            <v>Shreve,Stan P</v>
          </cell>
          <cell r="B2207" t="str">
            <v>002838</v>
          </cell>
          <cell r="C2207" t="str">
            <v>Full-Time</v>
          </cell>
          <cell r="D2207" t="str">
            <v>UCU</v>
          </cell>
          <cell r="E2207">
            <v>40</v>
          </cell>
          <cell r="F2207" t="str">
            <v>5832</v>
          </cell>
          <cell r="G2207" t="str">
            <v>Rochester</v>
          </cell>
          <cell r="H2207" t="str">
            <v>USU</v>
          </cell>
          <cell r="I2207" t="str">
            <v>CS</v>
          </cell>
          <cell r="J2207" t="str">
            <v>PNMNG</v>
          </cell>
          <cell r="K2207" t="str">
            <v>1068</v>
          </cell>
          <cell r="L2207" t="str">
            <v>MN-Rochester</v>
          </cell>
          <cell r="M2207" t="str">
            <v>MN</v>
          </cell>
          <cell r="N2207" t="str">
            <v>3086</v>
          </cell>
          <cell r="O2207" t="str">
            <v>Operations Mgr</v>
          </cell>
          <cell r="P2207" t="str">
            <v>00</v>
          </cell>
          <cell r="Q2207" t="str">
            <v>Exempt</v>
          </cell>
          <cell r="R2207" t="str">
            <v>1980-05-19</v>
          </cell>
          <cell r="S2207" t="str">
            <v/>
          </cell>
          <cell r="T2207" t="str">
            <v>1980-05-19</v>
          </cell>
        </row>
        <row r="2208">
          <cell r="A2208" t="str">
            <v>Shrouf,Nancy J</v>
          </cell>
          <cell r="B2208" t="str">
            <v>001966</v>
          </cell>
          <cell r="C2208" t="str">
            <v>Full-Time</v>
          </cell>
          <cell r="D2208" t="str">
            <v>UCU</v>
          </cell>
          <cell r="E2208">
            <v>40</v>
          </cell>
          <cell r="F2208" t="str">
            <v>5066</v>
          </cell>
          <cell r="G2208" t="str">
            <v>Gas Transmission Ops-KS</v>
          </cell>
          <cell r="H2208" t="str">
            <v>USU</v>
          </cell>
          <cell r="I2208" t="str">
            <v>TO</v>
          </cell>
          <cell r="J2208" t="str">
            <v>PNKSG</v>
          </cell>
          <cell r="K2208" t="str">
            <v>1137</v>
          </cell>
          <cell r="L2208" t="str">
            <v>KS-Wichita-W Harry</v>
          </cell>
          <cell r="M2208" t="str">
            <v>KS</v>
          </cell>
          <cell r="N2208" t="str">
            <v>1917</v>
          </cell>
          <cell r="O2208" t="str">
            <v>Gas Controller</v>
          </cell>
          <cell r="P2208" t="str">
            <v>00</v>
          </cell>
          <cell r="Q2208" t="str">
            <v>Exempt</v>
          </cell>
          <cell r="R2208" t="str">
            <v>1984-11-01</v>
          </cell>
          <cell r="S2208" t="str">
            <v/>
          </cell>
          <cell r="T2208" t="str">
            <v>1984-11-01</v>
          </cell>
        </row>
        <row r="2209">
          <cell r="A2209" t="str">
            <v>Sidel,Marvin E</v>
          </cell>
          <cell r="B2209" t="str">
            <v>002200</v>
          </cell>
          <cell r="C2209" t="str">
            <v>Full-Time</v>
          </cell>
          <cell r="D2209" t="str">
            <v>UCU</v>
          </cell>
          <cell r="E2209">
            <v>40</v>
          </cell>
          <cell r="F2209" t="str">
            <v>5775</v>
          </cell>
          <cell r="G2209" t="str">
            <v>NE North Region</v>
          </cell>
          <cell r="H2209" t="str">
            <v>USU</v>
          </cell>
          <cell r="I2209" t="str">
            <v>CS</v>
          </cell>
          <cell r="J2209" t="str">
            <v>PNNEG</v>
          </cell>
          <cell r="K2209" t="str">
            <v>1105</v>
          </cell>
          <cell r="L2209" t="str">
            <v>NE-Columbus-23rd St</v>
          </cell>
          <cell r="M2209" t="str">
            <v>NE</v>
          </cell>
          <cell r="N2209" t="str">
            <v>1531</v>
          </cell>
          <cell r="O2209" t="str">
            <v>Meter Reader</v>
          </cell>
          <cell r="P2209" t="str">
            <v>00</v>
          </cell>
          <cell r="Q2209" t="str">
            <v>Nonexempt</v>
          </cell>
          <cell r="R2209" t="str">
            <v>1998-06-01</v>
          </cell>
          <cell r="S2209" t="str">
            <v/>
          </cell>
          <cell r="T2209" t="str">
            <v>1998-06-01</v>
          </cell>
        </row>
        <row r="2210">
          <cell r="A2210" t="str">
            <v>Sidwell,Vanessa M</v>
          </cell>
          <cell r="B2210" t="str">
            <v>011026</v>
          </cell>
          <cell r="C2210" t="str">
            <v>Full-Time</v>
          </cell>
          <cell r="D2210" t="str">
            <v>UCU</v>
          </cell>
          <cell r="E2210">
            <v>40</v>
          </cell>
          <cell r="F2210" t="str">
            <v>5702</v>
          </cell>
          <cell r="G2210" t="str">
            <v>Customer Srv Ctr-Raytown</v>
          </cell>
          <cell r="H2210" t="str">
            <v>USU</v>
          </cell>
          <cell r="I2210" t="str">
            <v>CH</v>
          </cell>
          <cell r="J2210" t="str">
            <v>NETCO</v>
          </cell>
          <cell r="K2210" t="str">
            <v>1000</v>
          </cell>
          <cell r="L2210" t="str">
            <v>MO-Raytown</v>
          </cell>
          <cell r="M2210" t="str">
            <v>MO</v>
          </cell>
          <cell r="N2210" t="str">
            <v>1047</v>
          </cell>
          <cell r="O2210" t="str">
            <v>Customer Service Associate CC</v>
          </cell>
          <cell r="P2210" t="str">
            <v>00</v>
          </cell>
          <cell r="Q2210" t="str">
            <v>Nonexempt</v>
          </cell>
          <cell r="R2210" t="str">
            <v>2006-04-03</v>
          </cell>
          <cell r="S2210" t="str">
            <v/>
          </cell>
          <cell r="T2210" t="str">
            <v>2006-04-03</v>
          </cell>
        </row>
        <row r="2211">
          <cell r="A2211" t="str">
            <v>Siebern,Oscar W</v>
          </cell>
          <cell r="B2211" t="str">
            <v>008053</v>
          </cell>
          <cell r="C2211" t="str">
            <v>Full-Time</v>
          </cell>
          <cell r="D2211" t="str">
            <v>UCU</v>
          </cell>
          <cell r="E2211">
            <v>40</v>
          </cell>
          <cell r="F2211" t="str">
            <v>1060</v>
          </cell>
          <cell r="G2211" t="str">
            <v>Lake Road Common</v>
          </cell>
          <cell r="H2211" t="str">
            <v>USU</v>
          </cell>
          <cell r="I2211" t="str">
            <v>PS</v>
          </cell>
          <cell r="J2211" t="str">
            <v>SJMOE</v>
          </cell>
          <cell r="K2211" t="str">
            <v>1279</v>
          </cell>
          <cell r="L2211" t="str">
            <v>MO-St Joseph - Lake Road</v>
          </cell>
          <cell r="M2211" t="str">
            <v>MO</v>
          </cell>
          <cell r="N2211" t="str">
            <v>1896G</v>
          </cell>
          <cell r="O2211" t="str">
            <v>Engineer III Generation</v>
          </cell>
          <cell r="P2211" t="str">
            <v>00</v>
          </cell>
          <cell r="Q2211" t="str">
            <v>Exempt</v>
          </cell>
          <cell r="R2211" t="str">
            <v>1970-02-02</v>
          </cell>
          <cell r="S2211" t="str">
            <v/>
          </cell>
          <cell r="T2211" t="str">
            <v>1970-02-02</v>
          </cell>
        </row>
        <row r="2212">
          <cell r="A2212" t="str">
            <v>Siemek,Michael J</v>
          </cell>
          <cell r="B2212" t="str">
            <v>010425</v>
          </cell>
          <cell r="C2212" t="str">
            <v>Full-Time</v>
          </cell>
          <cell r="D2212" t="str">
            <v>UCU</v>
          </cell>
          <cell r="E2212">
            <v>40</v>
          </cell>
          <cell r="F2212" t="str">
            <v>5227</v>
          </cell>
          <cell r="G2212" t="str">
            <v>NE Business Operations</v>
          </cell>
          <cell r="H2212" t="str">
            <v>USU</v>
          </cell>
          <cell r="I2212" t="str">
            <v>NM</v>
          </cell>
          <cell r="J2212" t="str">
            <v>PNNEG</v>
          </cell>
          <cell r="K2212" t="str">
            <v>1143</v>
          </cell>
          <cell r="L2212" t="str">
            <v>NE-Omaha-Capitol Ave</v>
          </cell>
          <cell r="M2212" t="str">
            <v>NE</v>
          </cell>
          <cell r="N2212" t="str">
            <v>1541</v>
          </cell>
          <cell r="O2212" t="str">
            <v>Engineer I</v>
          </cell>
          <cell r="P2212" t="str">
            <v>00</v>
          </cell>
          <cell r="Q2212" t="str">
            <v>Exempt</v>
          </cell>
          <cell r="R2212" t="str">
            <v>2004-05-10</v>
          </cell>
          <cell r="S2212" t="str">
            <v>2005-05-09</v>
          </cell>
          <cell r="T2212" t="str">
            <v>2005-05-09</v>
          </cell>
        </row>
        <row r="2213">
          <cell r="A2213" t="str">
            <v>Siemek,Vern J</v>
          </cell>
          <cell r="B2213" t="str">
            <v>003655</v>
          </cell>
          <cell r="C2213" t="str">
            <v>Full-Time</v>
          </cell>
          <cell r="D2213" t="str">
            <v>UCU</v>
          </cell>
          <cell r="E2213">
            <v>40</v>
          </cell>
          <cell r="F2213" t="str">
            <v>6311</v>
          </cell>
          <cell r="G2213" t="str">
            <v>Financial Mgmt-AQN State Supp</v>
          </cell>
          <cell r="H2213" t="str">
            <v>USU</v>
          </cell>
          <cell r="I2213" t="str">
            <v>AT</v>
          </cell>
          <cell r="J2213" t="str">
            <v>NETCO</v>
          </cell>
          <cell r="K2213" t="str">
            <v>1143</v>
          </cell>
          <cell r="L2213" t="str">
            <v>NE-Omaha-Capitol Ave</v>
          </cell>
          <cell r="M2213" t="str">
            <v>NE</v>
          </cell>
          <cell r="N2213" t="str">
            <v>3093</v>
          </cell>
          <cell r="O2213" t="str">
            <v>Sr Mgr Financial Analysis</v>
          </cell>
          <cell r="P2213" t="str">
            <v>00</v>
          </cell>
          <cell r="Q2213" t="str">
            <v>Exempt</v>
          </cell>
          <cell r="R2213" t="str">
            <v>1984-05-01</v>
          </cell>
          <cell r="S2213" t="str">
            <v/>
          </cell>
          <cell r="T2213" t="str">
            <v>1984-05-01</v>
          </cell>
        </row>
        <row r="2214">
          <cell r="A2214" t="str">
            <v>Sigwarth,Steve A</v>
          </cell>
          <cell r="B2214" t="str">
            <v>002183</v>
          </cell>
          <cell r="C2214" t="str">
            <v>Full-Time</v>
          </cell>
          <cell r="D2214" t="str">
            <v>UCU</v>
          </cell>
          <cell r="E2214">
            <v>40</v>
          </cell>
          <cell r="F2214" t="str">
            <v>5561</v>
          </cell>
          <cell r="G2214" t="str">
            <v>Iowa Material Mgmt</v>
          </cell>
          <cell r="H2214" t="str">
            <v>USU</v>
          </cell>
          <cell r="I2214" t="str">
            <v>MM</v>
          </cell>
          <cell r="J2214" t="str">
            <v>PNIAG</v>
          </cell>
          <cell r="K2214" t="str">
            <v>1019</v>
          </cell>
          <cell r="L2214" t="str">
            <v>IA-Dubuque-Cedar Cross Rd</v>
          </cell>
          <cell r="M2214" t="str">
            <v>IA</v>
          </cell>
          <cell r="N2214" t="str">
            <v>3109</v>
          </cell>
          <cell r="O2214" t="str">
            <v>Storekeeper (UN28)</v>
          </cell>
          <cell r="P2214" t="str">
            <v>28</v>
          </cell>
          <cell r="Q2214" t="str">
            <v>Nonexempt</v>
          </cell>
          <cell r="R2214" t="str">
            <v>1994-02-16</v>
          </cell>
          <cell r="S2214" t="str">
            <v/>
          </cell>
          <cell r="T2214" t="str">
            <v>1994-02-16</v>
          </cell>
        </row>
        <row r="2215">
          <cell r="A2215" t="str">
            <v>Sikkema,Daniel R</v>
          </cell>
          <cell r="B2215" t="str">
            <v>002011</v>
          </cell>
          <cell r="C2215" t="str">
            <v>Full-Time</v>
          </cell>
          <cell r="D2215" t="str">
            <v>UCU</v>
          </cell>
          <cell r="E2215">
            <v>40</v>
          </cell>
          <cell r="F2215" t="str">
            <v>5832</v>
          </cell>
          <cell r="G2215" t="str">
            <v>Rochester</v>
          </cell>
          <cell r="H2215" t="str">
            <v>USU</v>
          </cell>
          <cell r="I2215" t="str">
            <v>CS</v>
          </cell>
          <cell r="J2215" t="str">
            <v>PNMNG</v>
          </cell>
          <cell r="K2215" t="str">
            <v>1065</v>
          </cell>
          <cell r="L2215" t="str">
            <v>MN-La Crescent</v>
          </cell>
          <cell r="M2215" t="str">
            <v>MN</v>
          </cell>
          <cell r="N2215" t="str">
            <v>1525</v>
          </cell>
          <cell r="O2215" t="str">
            <v>Operations Technician</v>
          </cell>
          <cell r="P2215" t="str">
            <v>00</v>
          </cell>
          <cell r="Q2215" t="str">
            <v>Nonexempt</v>
          </cell>
          <cell r="R2215" t="str">
            <v>1989-02-06</v>
          </cell>
          <cell r="S2215" t="str">
            <v/>
          </cell>
          <cell r="T2215" t="str">
            <v>1989-02-06</v>
          </cell>
        </row>
        <row r="2216">
          <cell r="A2216" t="str">
            <v>Sila,Cullen D</v>
          </cell>
          <cell r="B2216" t="str">
            <v>002096</v>
          </cell>
          <cell r="C2216" t="str">
            <v>Full-Time</v>
          </cell>
          <cell r="D2216" t="str">
            <v>UCU</v>
          </cell>
          <cell r="E2216">
            <v>40</v>
          </cell>
          <cell r="F2216" t="str">
            <v>5775</v>
          </cell>
          <cell r="G2216" t="str">
            <v>NE North Region</v>
          </cell>
          <cell r="H2216" t="str">
            <v>USU</v>
          </cell>
          <cell r="I2216" t="str">
            <v>CS</v>
          </cell>
          <cell r="J2216" t="str">
            <v>PNNEG</v>
          </cell>
          <cell r="K2216" t="str">
            <v>1162</v>
          </cell>
          <cell r="L2216" t="str">
            <v>NE-Norfolk-Norfolk Ave</v>
          </cell>
          <cell r="M2216" t="str">
            <v>NE</v>
          </cell>
          <cell r="N2216" t="str">
            <v>1553</v>
          </cell>
          <cell r="O2216" t="str">
            <v>Lead Operations Tech</v>
          </cell>
          <cell r="P2216" t="str">
            <v>00</v>
          </cell>
          <cell r="Q2216" t="str">
            <v>Nonexempt</v>
          </cell>
          <cell r="R2216" t="str">
            <v>1987-11-16</v>
          </cell>
          <cell r="S2216" t="str">
            <v/>
          </cell>
          <cell r="T2216" t="str">
            <v>1988-12-19</v>
          </cell>
        </row>
        <row r="2217">
          <cell r="A2217" t="str">
            <v>Sima,Jacqueline L</v>
          </cell>
          <cell r="B2217" t="str">
            <v>001834</v>
          </cell>
          <cell r="C2217" t="str">
            <v>Full-Time</v>
          </cell>
          <cell r="D2217" t="str">
            <v>UCU</v>
          </cell>
          <cell r="E2217">
            <v>40</v>
          </cell>
          <cell r="F2217" t="str">
            <v>5701</v>
          </cell>
          <cell r="G2217" t="str">
            <v>Cust Service Center-Lincoln</v>
          </cell>
          <cell r="H2217" t="str">
            <v>USU</v>
          </cell>
          <cell r="I2217" t="str">
            <v>CH</v>
          </cell>
          <cell r="J2217" t="str">
            <v>NETCO</v>
          </cell>
          <cell r="K2217" t="str">
            <v>1109</v>
          </cell>
          <cell r="L2217" t="str">
            <v>NE-Lincoln</v>
          </cell>
          <cell r="M2217" t="str">
            <v>NE</v>
          </cell>
          <cell r="N2217" t="str">
            <v>1629</v>
          </cell>
          <cell r="O2217" t="str">
            <v>Customer Serv Ctr Assoc (UN25)</v>
          </cell>
          <cell r="P2217" t="str">
            <v>25</v>
          </cell>
          <cell r="Q2217" t="str">
            <v>Nonexempt</v>
          </cell>
          <cell r="R2217" t="str">
            <v>1973-08-13</v>
          </cell>
          <cell r="S2217" t="str">
            <v/>
          </cell>
          <cell r="T2217" t="str">
            <v>1973-08-13</v>
          </cell>
        </row>
        <row r="2218">
          <cell r="A2218" t="str">
            <v>Simmons,Loren C</v>
          </cell>
          <cell r="B2218" t="str">
            <v>002793</v>
          </cell>
          <cell r="C2218" t="str">
            <v>Full-Time</v>
          </cell>
          <cell r="D2218" t="str">
            <v>UCU</v>
          </cell>
          <cell r="E2218">
            <v>40</v>
          </cell>
          <cell r="F2218" t="str">
            <v>6332</v>
          </cell>
          <cell r="G2218" t="str">
            <v>Safety &amp; Tech Trng-Elect Trng</v>
          </cell>
          <cell r="H2218" t="str">
            <v>USU</v>
          </cell>
          <cell r="I2218" t="str">
            <v>NA</v>
          </cell>
          <cell r="J2218" t="str">
            <v>NETCO</v>
          </cell>
          <cell r="K2218" t="str">
            <v>1000</v>
          </cell>
          <cell r="L2218" t="str">
            <v>MO-Raytown</v>
          </cell>
          <cell r="M2218" t="str">
            <v>MO</v>
          </cell>
          <cell r="N2218" t="str">
            <v>2652</v>
          </cell>
          <cell r="O2218" t="str">
            <v>Sr Safety Rep</v>
          </cell>
          <cell r="P2218" t="str">
            <v>00</v>
          </cell>
          <cell r="Q2218" t="str">
            <v>Exempt</v>
          </cell>
          <cell r="R2218" t="str">
            <v>1982-06-10</v>
          </cell>
          <cell r="S2218" t="str">
            <v/>
          </cell>
          <cell r="T2218" t="str">
            <v>1982-06-10</v>
          </cell>
        </row>
        <row r="2219">
          <cell r="A2219" t="str">
            <v>Simmons,Mary A</v>
          </cell>
          <cell r="B2219" t="str">
            <v>001830</v>
          </cell>
          <cell r="C2219" t="str">
            <v>Full-Time</v>
          </cell>
          <cell r="D2219" t="str">
            <v>UCU</v>
          </cell>
          <cell r="E2219">
            <v>40</v>
          </cell>
          <cell r="F2219" t="str">
            <v>5462</v>
          </cell>
          <cell r="G2219" t="str">
            <v>General NE State Headquarters</v>
          </cell>
          <cell r="H2219" t="str">
            <v>USU</v>
          </cell>
          <cell r="I2219" t="str">
            <v>OP</v>
          </cell>
          <cell r="J2219" t="str">
            <v>PNNEG</v>
          </cell>
          <cell r="K2219" t="str">
            <v>1109</v>
          </cell>
          <cell r="L2219" t="str">
            <v>NE-Lincoln</v>
          </cell>
          <cell r="M2219" t="str">
            <v>NE</v>
          </cell>
          <cell r="N2219" t="str">
            <v>3074</v>
          </cell>
          <cell r="O2219" t="str">
            <v>Mgr External Affairs</v>
          </cell>
          <cell r="P2219" t="str">
            <v>00</v>
          </cell>
          <cell r="Q2219" t="str">
            <v>Exempt</v>
          </cell>
          <cell r="R2219" t="str">
            <v>1998-04-13</v>
          </cell>
          <cell r="S2219" t="str">
            <v/>
          </cell>
          <cell r="T2219" t="str">
            <v>1998-04-13</v>
          </cell>
        </row>
        <row r="2220">
          <cell r="A2220" t="str">
            <v>Simpson,Marshall C</v>
          </cell>
          <cell r="B2220" t="str">
            <v>000974</v>
          </cell>
          <cell r="C2220" t="str">
            <v>Full-Time</v>
          </cell>
          <cell r="D2220" t="str">
            <v>UCU</v>
          </cell>
          <cell r="E2220">
            <v>40</v>
          </cell>
          <cell r="F2220" t="str">
            <v>5341</v>
          </cell>
          <cell r="G2220" t="str">
            <v>Henri/Lex/Rich Elec Ntwrk Ops</v>
          </cell>
          <cell r="H2220" t="str">
            <v>USU</v>
          </cell>
          <cell r="I2220" t="str">
            <v>OP</v>
          </cell>
          <cell r="J2220" t="str">
            <v>MPMOE</v>
          </cell>
          <cell r="K2220" t="str">
            <v>1080</v>
          </cell>
          <cell r="L2220" t="str">
            <v>MO-Henrietta</v>
          </cell>
          <cell r="M2220" t="str">
            <v>MO</v>
          </cell>
          <cell r="N2220" t="str">
            <v>U213</v>
          </cell>
          <cell r="O2220" t="str">
            <v>Spc Combo Lineman Svcmn</v>
          </cell>
          <cell r="P2220" t="str">
            <v>24</v>
          </cell>
          <cell r="Q2220" t="str">
            <v>Nonexempt</v>
          </cell>
          <cell r="R2220" t="str">
            <v>1985-10-28</v>
          </cell>
          <cell r="S2220" t="str">
            <v/>
          </cell>
          <cell r="T2220" t="str">
            <v>1986-10-27</v>
          </cell>
        </row>
        <row r="2221">
          <cell r="A2221" t="str">
            <v>Simpson,Ronald L</v>
          </cell>
          <cell r="B2221" t="str">
            <v>007936</v>
          </cell>
          <cell r="C2221" t="str">
            <v>Full-Time</v>
          </cell>
          <cell r="D2221" t="str">
            <v>UCU</v>
          </cell>
          <cell r="E2221">
            <v>40</v>
          </cell>
          <cell r="F2221" t="str">
            <v>1060</v>
          </cell>
          <cell r="G2221" t="str">
            <v>Lake Road Common</v>
          </cell>
          <cell r="H2221" t="str">
            <v>USU</v>
          </cell>
          <cell r="I2221" t="str">
            <v>PS</v>
          </cell>
          <cell r="J2221" t="str">
            <v>SJMOE</v>
          </cell>
          <cell r="K2221" t="str">
            <v>1279</v>
          </cell>
          <cell r="L2221" t="str">
            <v>MO-St Joseph - Lake Road</v>
          </cell>
          <cell r="M2221" t="str">
            <v>MO</v>
          </cell>
          <cell r="N2221" t="str">
            <v>S0115</v>
          </cell>
          <cell r="O2221" t="str">
            <v>Journeyman Maintenance</v>
          </cell>
          <cell r="P2221" t="str">
            <v>13</v>
          </cell>
          <cell r="Q2221" t="str">
            <v>Nonexempt</v>
          </cell>
          <cell r="R2221" t="str">
            <v>1995-05-08</v>
          </cell>
          <cell r="S2221" t="str">
            <v/>
          </cell>
          <cell r="T2221" t="str">
            <v>1995-05-08</v>
          </cell>
        </row>
        <row r="2222">
          <cell r="A2222" t="str">
            <v>Simrell,William L</v>
          </cell>
          <cell r="B2222" t="str">
            <v>000766</v>
          </cell>
          <cell r="C2222" t="str">
            <v>Full-Time</v>
          </cell>
          <cell r="D2222" t="str">
            <v>UCU</v>
          </cell>
          <cell r="E2222">
            <v>40</v>
          </cell>
          <cell r="F2222" t="str">
            <v>5897</v>
          </cell>
          <cell r="G2222" t="str">
            <v>Nevada CS</v>
          </cell>
          <cell r="H2222" t="str">
            <v>USU</v>
          </cell>
          <cell r="I2222" t="str">
            <v>CS</v>
          </cell>
          <cell r="J2222" t="str">
            <v>MPMOE</v>
          </cell>
          <cell r="K2222" t="str">
            <v>1088</v>
          </cell>
          <cell r="L2222" t="str">
            <v>MO-Nevada-N Osage</v>
          </cell>
          <cell r="M2222" t="str">
            <v>MO</v>
          </cell>
          <cell r="N2222" t="str">
            <v>U2503</v>
          </cell>
          <cell r="O2222" t="str">
            <v>Local Maintenance Man 3rd yr</v>
          </cell>
          <cell r="P2222" t="str">
            <v>24</v>
          </cell>
          <cell r="Q2222" t="str">
            <v>Nonexempt</v>
          </cell>
          <cell r="R2222" t="str">
            <v>1991-12-30</v>
          </cell>
          <cell r="S2222" t="str">
            <v/>
          </cell>
          <cell r="T2222" t="str">
            <v>1991-12-30</v>
          </cell>
        </row>
        <row r="2223">
          <cell r="A2223" t="str">
            <v>Sims,Brian D</v>
          </cell>
          <cell r="B2223" t="str">
            <v>010100</v>
          </cell>
          <cell r="C2223" t="str">
            <v>Full-Time</v>
          </cell>
          <cell r="D2223" t="str">
            <v>UCU</v>
          </cell>
          <cell r="E2223">
            <v>40</v>
          </cell>
          <cell r="F2223" t="str">
            <v>1003</v>
          </cell>
          <cell r="G2223" t="str">
            <v>Sibley General</v>
          </cell>
          <cell r="H2223" t="str">
            <v>USU</v>
          </cell>
          <cell r="I2223" t="str">
            <v>PS</v>
          </cell>
          <cell r="J2223" t="str">
            <v>MPMOE</v>
          </cell>
          <cell r="K2223" t="str">
            <v>1095</v>
          </cell>
          <cell r="L2223" t="str">
            <v>MO-Sibley</v>
          </cell>
          <cell r="M2223" t="str">
            <v>MO</v>
          </cell>
          <cell r="N2223" t="str">
            <v>U3312</v>
          </cell>
          <cell r="O2223" t="str">
            <v>UM/RAO Water Treater</v>
          </cell>
          <cell r="P2223" t="str">
            <v>24</v>
          </cell>
          <cell r="Q2223" t="str">
            <v>Nonexempt</v>
          </cell>
          <cell r="R2223" t="str">
            <v>2003-06-23</v>
          </cell>
          <cell r="S2223" t="str">
            <v/>
          </cell>
          <cell r="T2223" t="str">
            <v>2003-06-23</v>
          </cell>
        </row>
        <row r="2224">
          <cell r="A2224" t="str">
            <v>Sims,Gerald D</v>
          </cell>
          <cell r="B2224" t="str">
            <v>001006</v>
          </cell>
          <cell r="C2224" t="str">
            <v>Full-Time</v>
          </cell>
          <cell r="D2224" t="str">
            <v>UCU</v>
          </cell>
          <cell r="E2224">
            <v>40</v>
          </cell>
          <cell r="F2224" t="str">
            <v>1003</v>
          </cell>
          <cell r="G2224" t="str">
            <v>Sibley General</v>
          </cell>
          <cell r="H2224" t="str">
            <v>USU</v>
          </cell>
          <cell r="I2224" t="str">
            <v>PS</v>
          </cell>
          <cell r="J2224" t="str">
            <v>MPMOE</v>
          </cell>
          <cell r="K2224" t="str">
            <v>1095</v>
          </cell>
          <cell r="L2224" t="str">
            <v>MO-Sibley</v>
          </cell>
          <cell r="M2224" t="str">
            <v>MO</v>
          </cell>
          <cell r="N2224" t="str">
            <v>U309</v>
          </cell>
          <cell r="O2224" t="str">
            <v>Asst Operator Sibley</v>
          </cell>
          <cell r="P2224" t="str">
            <v>24</v>
          </cell>
          <cell r="Q2224" t="str">
            <v>Nonexempt</v>
          </cell>
          <cell r="R2224" t="str">
            <v>1970-10-05</v>
          </cell>
          <cell r="S2224" t="str">
            <v/>
          </cell>
          <cell r="T2224" t="str">
            <v>1970-10-05</v>
          </cell>
        </row>
        <row r="2225">
          <cell r="A2225" t="str">
            <v>Sinatra,Paul L</v>
          </cell>
          <cell r="B2225" t="str">
            <v>010634</v>
          </cell>
          <cell r="C2225" t="str">
            <v>Full-Time</v>
          </cell>
          <cell r="D2225" t="str">
            <v>UCU</v>
          </cell>
          <cell r="E2225">
            <v>40</v>
          </cell>
          <cell r="F2225" t="str">
            <v>6332</v>
          </cell>
          <cell r="G2225" t="str">
            <v>Safety &amp; Tech Trng-Elect Trng</v>
          </cell>
          <cell r="H2225" t="str">
            <v>USU</v>
          </cell>
          <cell r="I2225" t="str">
            <v>NA</v>
          </cell>
          <cell r="J2225" t="str">
            <v>NETCO</v>
          </cell>
          <cell r="K2225" t="str">
            <v>1000</v>
          </cell>
          <cell r="L2225" t="str">
            <v>MO-Raytown</v>
          </cell>
          <cell r="M2225" t="str">
            <v>MO</v>
          </cell>
          <cell r="N2225" t="str">
            <v>2652</v>
          </cell>
          <cell r="O2225" t="str">
            <v>Sr Safety Rep</v>
          </cell>
          <cell r="P2225" t="str">
            <v>00</v>
          </cell>
          <cell r="Q2225" t="str">
            <v>Exempt</v>
          </cell>
          <cell r="R2225" t="str">
            <v>2005-01-03</v>
          </cell>
          <cell r="S2225" t="str">
            <v/>
          </cell>
          <cell r="T2225" t="str">
            <v>2005-01-03</v>
          </cell>
        </row>
        <row r="2226">
          <cell r="A2226" t="str">
            <v>Singer,David M</v>
          </cell>
          <cell r="B2226" t="str">
            <v>001462</v>
          </cell>
          <cell r="C2226" t="str">
            <v>Full-Time</v>
          </cell>
          <cell r="D2226" t="str">
            <v>UCU</v>
          </cell>
          <cell r="E2226">
            <v>40</v>
          </cell>
          <cell r="F2226" t="str">
            <v>5399</v>
          </cell>
          <cell r="G2226" t="str">
            <v>Fountain Gas Field Svcs</v>
          </cell>
          <cell r="H2226" t="str">
            <v>USU</v>
          </cell>
          <cell r="I2226" t="str">
            <v>OP</v>
          </cell>
          <cell r="J2226" t="str">
            <v>PNCOG</v>
          </cell>
          <cell r="K2226" t="str">
            <v>1006</v>
          </cell>
          <cell r="L2226" t="str">
            <v>CO-Fountain</v>
          </cell>
          <cell r="M2226" t="str">
            <v>CO</v>
          </cell>
          <cell r="N2226" t="str">
            <v>1529</v>
          </cell>
          <cell r="O2226" t="str">
            <v>Utility Service Technician</v>
          </cell>
          <cell r="P2226" t="str">
            <v>00</v>
          </cell>
          <cell r="Q2226" t="str">
            <v>Nonexempt</v>
          </cell>
          <cell r="R2226" t="str">
            <v>1988-08-01</v>
          </cell>
          <cell r="S2226" t="str">
            <v/>
          </cell>
          <cell r="T2226" t="str">
            <v>1988-08-01</v>
          </cell>
        </row>
        <row r="2227">
          <cell r="A2227" t="str">
            <v>Sisco,Eric C</v>
          </cell>
          <cell r="B2227" t="str">
            <v>000625</v>
          </cell>
          <cell r="C2227" t="str">
            <v>Full-Time</v>
          </cell>
          <cell r="D2227" t="str">
            <v>UCU</v>
          </cell>
          <cell r="E2227">
            <v>40</v>
          </cell>
          <cell r="F2227" t="str">
            <v>5306</v>
          </cell>
          <cell r="G2227" t="str">
            <v>Canon City Elec Network Ops</v>
          </cell>
          <cell r="H2227" t="str">
            <v>USU</v>
          </cell>
          <cell r="I2227" t="str">
            <v>OP</v>
          </cell>
          <cell r="J2227" t="str">
            <v>WPCOE</v>
          </cell>
          <cell r="K2227" t="str">
            <v>1004</v>
          </cell>
          <cell r="L2227" t="str">
            <v>CO-Canon City-Utility Dr</v>
          </cell>
          <cell r="M2227" t="str">
            <v>CO</v>
          </cell>
          <cell r="N2227" t="str">
            <v>1674</v>
          </cell>
          <cell r="O2227" t="str">
            <v>Estimator (UN21)</v>
          </cell>
          <cell r="P2227" t="str">
            <v>21</v>
          </cell>
          <cell r="Q2227" t="str">
            <v>Nonexempt</v>
          </cell>
          <cell r="R2227" t="str">
            <v>1997-09-02</v>
          </cell>
          <cell r="S2227" t="str">
            <v/>
          </cell>
          <cell r="T2227" t="str">
            <v>1997-09-02</v>
          </cell>
        </row>
        <row r="2228">
          <cell r="A2228" t="str">
            <v>Sisel,David A</v>
          </cell>
          <cell r="B2228" t="str">
            <v>002865</v>
          </cell>
          <cell r="C2228" t="str">
            <v>Full-Time</v>
          </cell>
          <cell r="D2228" t="str">
            <v>UCU</v>
          </cell>
          <cell r="E2228">
            <v>40</v>
          </cell>
          <cell r="F2228" t="str">
            <v>4219</v>
          </cell>
          <cell r="G2228" t="str">
            <v>HR Benefits &amp; People Center</v>
          </cell>
          <cell r="H2228" t="str">
            <v>ESF</v>
          </cell>
          <cell r="I2228" t="str">
            <v>HR</v>
          </cell>
          <cell r="J2228" t="str">
            <v>AQLCP</v>
          </cell>
          <cell r="K2228" t="str">
            <v>1082</v>
          </cell>
          <cell r="L2228" t="str">
            <v>MO-Kansas City-W Ninth</v>
          </cell>
          <cell r="M2228" t="str">
            <v>MO</v>
          </cell>
          <cell r="N2228" t="str">
            <v>3099</v>
          </cell>
          <cell r="O2228" t="str">
            <v>Sr Mgr People Center</v>
          </cell>
          <cell r="P2228" t="str">
            <v>00</v>
          </cell>
          <cell r="Q2228" t="str">
            <v>Exempt</v>
          </cell>
          <cell r="R2228" t="str">
            <v>1980-03-04</v>
          </cell>
          <cell r="S2228" t="str">
            <v/>
          </cell>
          <cell r="T2228" t="str">
            <v>1980-03-04</v>
          </cell>
        </row>
        <row r="2229">
          <cell r="A2229" t="str">
            <v>Skiple,Herbert A</v>
          </cell>
          <cell r="B2229" t="str">
            <v>000056</v>
          </cell>
          <cell r="C2229" t="str">
            <v>Full-Time</v>
          </cell>
          <cell r="D2229" t="str">
            <v>UCU</v>
          </cell>
          <cell r="E2229">
            <v>40</v>
          </cell>
          <cell r="F2229" t="str">
            <v>5824</v>
          </cell>
          <cell r="G2229" t="str">
            <v>Thief River Falls</v>
          </cell>
          <cell r="H2229" t="str">
            <v>USU</v>
          </cell>
          <cell r="I2229" t="str">
            <v>CS</v>
          </cell>
          <cell r="J2229" t="str">
            <v>NMMNG</v>
          </cell>
          <cell r="K2229" t="str">
            <v>1071</v>
          </cell>
          <cell r="L2229" t="str">
            <v>MN-Thief River Falls</v>
          </cell>
          <cell r="M2229" t="str">
            <v>MN</v>
          </cell>
          <cell r="N2229" t="str">
            <v>1594</v>
          </cell>
          <cell r="O2229" t="str">
            <v>Service Tech Class 1 (UN26)</v>
          </cell>
          <cell r="P2229" t="str">
            <v>26</v>
          </cell>
          <cell r="Q2229" t="str">
            <v>Nonexempt</v>
          </cell>
          <cell r="R2229" t="str">
            <v>1975-08-25</v>
          </cell>
          <cell r="S2229" t="str">
            <v/>
          </cell>
          <cell r="T2229" t="str">
            <v>1975-08-25</v>
          </cell>
        </row>
        <row r="2230">
          <cell r="A2230" t="str">
            <v>Skipton,Joetta J</v>
          </cell>
          <cell r="B2230" t="str">
            <v>003246</v>
          </cell>
          <cell r="C2230" t="str">
            <v>Full-Time</v>
          </cell>
          <cell r="D2230" t="str">
            <v>UCU</v>
          </cell>
          <cell r="E2230">
            <v>40</v>
          </cell>
          <cell r="F2230" t="str">
            <v>5706</v>
          </cell>
          <cell r="G2230" t="str">
            <v>Billing-Omaha</v>
          </cell>
          <cell r="H2230" t="str">
            <v>USU</v>
          </cell>
          <cell r="I2230" t="str">
            <v>CI</v>
          </cell>
          <cell r="J2230" t="str">
            <v>NETCO</v>
          </cell>
          <cell r="K2230" t="str">
            <v>1143</v>
          </cell>
          <cell r="L2230" t="str">
            <v>NE-Omaha-Capitol Ave</v>
          </cell>
          <cell r="M2230" t="str">
            <v>NE</v>
          </cell>
          <cell r="N2230" t="str">
            <v>1046</v>
          </cell>
          <cell r="O2230" t="str">
            <v>Supv Customer Service Ctr</v>
          </cell>
          <cell r="P2230" t="str">
            <v>00</v>
          </cell>
          <cell r="Q2230" t="str">
            <v>Exempt</v>
          </cell>
          <cell r="R2230" t="str">
            <v>1981-10-01</v>
          </cell>
          <cell r="S2230" t="str">
            <v/>
          </cell>
          <cell r="T2230" t="str">
            <v>1981-10-01</v>
          </cell>
        </row>
        <row r="2231">
          <cell r="A2231" t="str">
            <v>Skoumal,Susan E</v>
          </cell>
          <cell r="B2231" t="str">
            <v>003135</v>
          </cell>
          <cell r="C2231" t="str">
            <v>Full-Time</v>
          </cell>
          <cell r="D2231" t="str">
            <v>UCU</v>
          </cell>
          <cell r="E2231">
            <v>40</v>
          </cell>
          <cell r="F2231" t="str">
            <v>6372</v>
          </cell>
          <cell r="G2231" t="str">
            <v>Regulatory Services-Gas</v>
          </cell>
          <cell r="H2231" t="str">
            <v>USU</v>
          </cell>
          <cell r="I2231" t="str">
            <v>RE</v>
          </cell>
          <cell r="J2231" t="str">
            <v>NETCO</v>
          </cell>
          <cell r="K2231" t="str">
            <v>1143</v>
          </cell>
          <cell r="L2231" t="str">
            <v>NE-Omaha-Capitol Ave</v>
          </cell>
          <cell r="M2231" t="str">
            <v>NE</v>
          </cell>
          <cell r="N2231" t="str">
            <v>1845</v>
          </cell>
          <cell r="O2231" t="str">
            <v>Sr Regulatory Analyst</v>
          </cell>
          <cell r="P2231" t="str">
            <v>00</v>
          </cell>
          <cell r="Q2231" t="str">
            <v>Exempt</v>
          </cell>
          <cell r="R2231" t="str">
            <v>1998-01-26</v>
          </cell>
          <cell r="S2231" t="str">
            <v/>
          </cell>
          <cell r="T2231" t="str">
            <v>1998-01-26</v>
          </cell>
        </row>
        <row r="2232">
          <cell r="A2232" t="str">
            <v>Slaughter Jr,Louis</v>
          </cell>
          <cell r="B2232" t="str">
            <v>000916</v>
          </cell>
          <cell r="C2232" t="str">
            <v>Full-Time</v>
          </cell>
          <cell r="D2232" t="str">
            <v>UCU</v>
          </cell>
          <cell r="E2232">
            <v>40</v>
          </cell>
          <cell r="F2232" t="str">
            <v>1003</v>
          </cell>
          <cell r="G2232" t="str">
            <v>Sibley General</v>
          </cell>
          <cell r="H2232" t="str">
            <v>USU</v>
          </cell>
          <cell r="I2232" t="str">
            <v>PS</v>
          </cell>
          <cell r="J2232" t="str">
            <v>MPMOE</v>
          </cell>
          <cell r="K2232" t="str">
            <v>1095</v>
          </cell>
          <cell r="L2232" t="str">
            <v>MO-Sibley</v>
          </cell>
          <cell r="M2232" t="str">
            <v>MO</v>
          </cell>
          <cell r="N2232" t="str">
            <v>U309</v>
          </cell>
          <cell r="O2232" t="str">
            <v>Asst Operator Sibley</v>
          </cell>
          <cell r="P2232" t="str">
            <v>24</v>
          </cell>
          <cell r="Q2232" t="str">
            <v>Nonexempt</v>
          </cell>
          <cell r="R2232" t="str">
            <v>1993-04-13</v>
          </cell>
          <cell r="S2232" t="str">
            <v/>
          </cell>
          <cell r="T2232" t="str">
            <v>1993-04-13</v>
          </cell>
        </row>
        <row r="2233">
          <cell r="A2233" t="str">
            <v>Slaven,Daniel N</v>
          </cell>
          <cell r="B2233" t="str">
            <v>003664</v>
          </cell>
          <cell r="C2233" t="str">
            <v>Full-Time</v>
          </cell>
          <cell r="D2233" t="str">
            <v>UCU</v>
          </cell>
          <cell r="E2233">
            <v>40</v>
          </cell>
          <cell r="F2233" t="str">
            <v>5019</v>
          </cell>
          <cell r="G2233" t="str">
            <v>Transmission Eng MPS-General</v>
          </cell>
          <cell r="H2233" t="str">
            <v>USU</v>
          </cell>
          <cell r="I2233" t="str">
            <v>ES</v>
          </cell>
          <cell r="J2233" t="str">
            <v>MPMOE</v>
          </cell>
          <cell r="K2233" t="str">
            <v>1000</v>
          </cell>
          <cell r="L2233" t="str">
            <v>MO-Raytown</v>
          </cell>
          <cell r="M2233" t="str">
            <v>MO</v>
          </cell>
          <cell r="N2233" t="str">
            <v>1924</v>
          </cell>
          <cell r="O2233" t="str">
            <v>Sr Engineer</v>
          </cell>
          <cell r="P2233" t="str">
            <v>00</v>
          </cell>
          <cell r="Q2233" t="str">
            <v>Exempt</v>
          </cell>
          <cell r="R2233" t="str">
            <v>1989-01-03</v>
          </cell>
          <cell r="S2233" t="str">
            <v/>
          </cell>
          <cell r="T2233" t="str">
            <v>1989-01-03</v>
          </cell>
        </row>
        <row r="2234">
          <cell r="A2234" t="str">
            <v>Smalley,Tracie E</v>
          </cell>
          <cell r="B2234" t="str">
            <v>010117</v>
          </cell>
          <cell r="C2234" t="str">
            <v>Full-Time</v>
          </cell>
          <cell r="D2234" t="str">
            <v>UCU</v>
          </cell>
          <cell r="E2234">
            <v>40</v>
          </cell>
          <cell r="F2234" t="str">
            <v>5701</v>
          </cell>
          <cell r="G2234" t="str">
            <v>Cust Service Center-Lincoln</v>
          </cell>
          <cell r="H2234" t="str">
            <v>USU</v>
          </cell>
          <cell r="I2234" t="str">
            <v>CH</v>
          </cell>
          <cell r="J2234" t="str">
            <v>NETCO</v>
          </cell>
          <cell r="K2234" t="str">
            <v>1109</v>
          </cell>
          <cell r="L2234" t="str">
            <v>NE-Lincoln</v>
          </cell>
          <cell r="M2234" t="str">
            <v>NE</v>
          </cell>
          <cell r="N2234" t="str">
            <v>1629</v>
          </cell>
          <cell r="O2234" t="str">
            <v>Customer Serv Ctr Assoc (UN25)</v>
          </cell>
          <cell r="P2234" t="str">
            <v>25</v>
          </cell>
          <cell r="Q2234" t="str">
            <v>Nonexempt</v>
          </cell>
          <cell r="R2234" t="str">
            <v>2003-07-07</v>
          </cell>
          <cell r="S2234" t="str">
            <v/>
          </cell>
          <cell r="T2234" t="str">
            <v>2003-07-07</v>
          </cell>
        </row>
        <row r="2235">
          <cell r="A2235" t="str">
            <v>Smallwood,Sharon L</v>
          </cell>
          <cell r="B2235" t="str">
            <v>000432</v>
          </cell>
          <cell r="C2235" t="str">
            <v>Full-Time</v>
          </cell>
          <cell r="D2235" t="str">
            <v>UCU</v>
          </cell>
          <cell r="E2235">
            <v>40</v>
          </cell>
          <cell r="F2235" t="str">
            <v>5306</v>
          </cell>
          <cell r="G2235" t="str">
            <v>Canon City Elec Network Ops</v>
          </cell>
          <cell r="H2235" t="str">
            <v>USU</v>
          </cell>
          <cell r="I2235" t="str">
            <v>OP</v>
          </cell>
          <cell r="J2235" t="str">
            <v>WPCOE</v>
          </cell>
          <cell r="K2235" t="str">
            <v>1004</v>
          </cell>
          <cell r="L2235" t="str">
            <v>CO-Canon City-Utility Dr</v>
          </cell>
          <cell r="M2235" t="str">
            <v>CO</v>
          </cell>
          <cell r="N2235" t="str">
            <v>1667</v>
          </cell>
          <cell r="O2235" t="str">
            <v>Field Representative (UN21)</v>
          </cell>
          <cell r="P2235" t="str">
            <v>21</v>
          </cell>
          <cell r="Q2235" t="str">
            <v>Nonexempt</v>
          </cell>
          <cell r="R2235" t="str">
            <v>1988-04-14</v>
          </cell>
          <cell r="S2235" t="str">
            <v/>
          </cell>
          <cell r="T2235" t="str">
            <v>1988-04-14</v>
          </cell>
        </row>
        <row r="2236">
          <cell r="A2236" t="str">
            <v>Smarr,Kenneth B</v>
          </cell>
          <cell r="B2236" t="str">
            <v>000871</v>
          </cell>
          <cell r="C2236" t="str">
            <v>Full-Time</v>
          </cell>
          <cell r="D2236" t="str">
            <v>UCU</v>
          </cell>
          <cell r="E2236">
            <v>40</v>
          </cell>
          <cell r="F2236" t="str">
            <v>5899</v>
          </cell>
          <cell r="G2236" t="str">
            <v>Warrensburg CS</v>
          </cell>
          <cell r="H2236" t="str">
            <v>USU</v>
          </cell>
          <cell r="I2236" t="str">
            <v>CS</v>
          </cell>
          <cell r="J2236" t="str">
            <v>MPMOE</v>
          </cell>
          <cell r="K2236" t="str">
            <v>1097</v>
          </cell>
          <cell r="L2236" t="str">
            <v>MO-Warrensburg</v>
          </cell>
          <cell r="M2236" t="str">
            <v>MO</v>
          </cell>
          <cell r="N2236" t="str">
            <v>U201</v>
          </cell>
          <cell r="O2236" t="str">
            <v>Customer Serviceman</v>
          </cell>
          <cell r="P2236" t="str">
            <v>24</v>
          </cell>
          <cell r="Q2236" t="str">
            <v>Nonexempt</v>
          </cell>
          <cell r="R2236" t="str">
            <v>1973-10-01</v>
          </cell>
          <cell r="S2236" t="str">
            <v/>
          </cell>
          <cell r="T2236" t="str">
            <v>1973-10-01</v>
          </cell>
        </row>
        <row r="2237">
          <cell r="A2237" t="str">
            <v>Smedsrud,Donn C</v>
          </cell>
          <cell r="B2237" t="str">
            <v>001850</v>
          </cell>
          <cell r="C2237" t="str">
            <v>Full-Time</v>
          </cell>
          <cell r="D2237" t="str">
            <v>UCU</v>
          </cell>
          <cell r="E2237">
            <v>40</v>
          </cell>
          <cell r="F2237" t="str">
            <v>5729</v>
          </cell>
          <cell r="G2237" t="str">
            <v>Iowa Decorah Cust Serv</v>
          </cell>
          <cell r="H2237" t="str">
            <v>USU</v>
          </cell>
          <cell r="I2237" t="str">
            <v>CS</v>
          </cell>
          <cell r="J2237" t="str">
            <v>PNIAG</v>
          </cell>
          <cell r="K2237" t="str">
            <v>1017</v>
          </cell>
          <cell r="L2237" t="str">
            <v>IA-Decorah</v>
          </cell>
          <cell r="M2237" t="str">
            <v>IA</v>
          </cell>
          <cell r="N2237" t="str">
            <v>3171</v>
          </cell>
          <cell r="O2237" t="str">
            <v>Service Technician (UN28)</v>
          </cell>
          <cell r="P2237" t="str">
            <v>28</v>
          </cell>
          <cell r="Q2237" t="str">
            <v>Nonexempt</v>
          </cell>
          <cell r="R2237" t="str">
            <v>1990-02-12</v>
          </cell>
          <cell r="S2237" t="str">
            <v/>
          </cell>
          <cell r="T2237" t="str">
            <v>1990-02-12</v>
          </cell>
        </row>
        <row r="2238">
          <cell r="A2238" t="str">
            <v>Smetter,Edward D</v>
          </cell>
          <cell r="B2238" t="str">
            <v>001904</v>
          </cell>
          <cell r="C2238" t="str">
            <v>Full-Time</v>
          </cell>
          <cell r="D2238" t="str">
            <v>UCU</v>
          </cell>
          <cell r="E2238">
            <v>40</v>
          </cell>
          <cell r="F2238" t="str">
            <v>5771</v>
          </cell>
          <cell r="G2238" t="str">
            <v>NE Lincoln Region</v>
          </cell>
          <cell r="H2238" t="str">
            <v>USU</v>
          </cell>
          <cell r="I2238" t="str">
            <v>CS</v>
          </cell>
          <cell r="J2238" t="str">
            <v>PNNEG</v>
          </cell>
          <cell r="K2238" t="str">
            <v>1109</v>
          </cell>
          <cell r="L2238" t="str">
            <v>NE-Lincoln</v>
          </cell>
          <cell r="M2238" t="str">
            <v>NE</v>
          </cell>
          <cell r="N2238" t="str">
            <v>1606</v>
          </cell>
          <cell r="O2238" t="str">
            <v>Master C&amp;M Mechanic (UN25)</v>
          </cell>
          <cell r="P2238" t="str">
            <v>25</v>
          </cell>
          <cell r="Q2238" t="str">
            <v>Nonexempt</v>
          </cell>
          <cell r="R2238" t="str">
            <v>1972-09-20</v>
          </cell>
          <cell r="S2238" t="str">
            <v/>
          </cell>
          <cell r="T2238" t="str">
            <v>1972-09-20</v>
          </cell>
        </row>
        <row r="2239">
          <cell r="A2239" t="str">
            <v>Smith,Bernard L</v>
          </cell>
          <cell r="B2239" t="str">
            <v>001716</v>
          </cell>
          <cell r="C2239" t="str">
            <v>Full-Time</v>
          </cell>
          <cell r="D2239" t="str">
            <v>UCU</v>
          </cell>
          <cell r="E2239">
            <v>40</v>
          </cell>
          <cell r="F2239" t="str">
            <v>5387</v>
          </cell>
          <cell r="G2239" t="str">
            <v>Liberal Gas Field Svcs</v>
          </cell>
          <cell r="H2239" t="str">
            <v>USU</v>
          </cell>
          <cell r="I2239" t="str">
            <v>OP</v>
          </cell>
          <cell r="J2239" t="str">
            <v>PNKSG</v>
          </cell>
          <cell r="K2239" t="str">
            <v>1038</v>
          </cell>
          <cell r="L2239" t="str">
            <v>KS-Hugoton</v>
          </cell>
          <cell r="M2239" t="str">
            <v>KS</v>
          </cell>
          <cell r="N2239" t="str">
            <v>1529</v>
          </cell>
          <cell r="O2239" t="str">
            <v>Utility Service Technician</v>
          </cell>
          <cell r="P2239" t="str">
            <v>00</v>
          </cell>
          <cell r="Q2239" t="str">
            <v>Nonexempt</v>
          </cell>
          <cell r="R2239" t="str">
            <v>1990-09-01</v>
          </cell>
          <cell r="S2239" t="str">
            <v/>
          </cell>
          <cell r="T2239" t="str">
            <v>1990-09-01</v>
          </cell>
        </row>
        <row r="2240">
          <cell r="A2240" t="str">
            <v>Smith,Brandee R</v>
          </cell>
          <cell r="B2240" t="str">
            <v>010808</v>
          </cell>
          <cell r="C2240" t="str">
            <v>Full-Time</v>
          </cell>
          <cell r="D2240" t="str">
            <v>UCU</v>
          </cell>
          <cell r="E2240">
            <v>40</v>
          </cell>
          <cell r="F2240" t="str">
            <v>4120</v>
          </cell>
          <cell r="G2240" t="str">
            <v>Communications-StkhldrOutreach</v>
          </cell>
          <cell r="H2240" t="str">
            <v>ESF</v>
          </cell>
          <cell r="I2240" t="str">
            <v>SM</v>
          </cell>
          <cell r="J2240" t="str">
            <v>AQLCP</v>
          </cell>
          <cell r="K2240" t="str">
            <v>1082</v>
          </cell>
          <cell r="L2240" t="str">
            <v>MO-Kansas City-W Ninth</v>
          </cell>
          <cell r="M2240" t="str">
            <v>MO</v>
          </cell>
          <cell r="N2240" t="str">
            <v>3193</v>
          </cell>
          <cell r="O2240" t="str">
            <v>Writer</v>
          </cell>
          <cell r="P2240" t="str">
            <v>00</v>
          </cell>
          <cell r="Q2240" t="str">
            <v>Exempt</v>
          </cell>
          <cell r="R2240" t="str">
            <v>2005-06-21</v>
          </cell>
          <cell r="S2240" t="str">
            <v/>
          </cell>
          <cell r="T2240" t="str">
            <v>2005-06-21</v>
          </cell>
        </row>
        <row r="2241">
          <cell r="A2241" t="str">
            <v>Smith,Brian L</v>
          </cell>
          <cell r="B2241" t="str">
            <v>000604</v>
          </cell>
          <cell r="C2241" t="str">
            <v>Full-Time</v>
          </cell>
          <cell r="D2241" t="str">
            <v>UCU</v>
          </cell>
          <cell r="E2241">
            <v>40</v>
          </cell>
          <cell r="F2241" t="str">
            <v>5311</v>
          </cell>
          <cell r="G2241" t="str">
            <v>Southern KS Elec Network Ops</v>
          </cell>
          <cell r="H2241" t="str">
            <v>USU</v>
          </cell>
          <cell r="I2241" t="str">
            <v>OP</v>
          </cell>
          <cell r="J2241" t="str">
            <v>WPKSE</v>
          </cell>
          <cell r="K2241" t="str">
            <v>1043</v>
          </cell>
          <cell r="L2241" t="str">
            <v>KS-Medicine Lodge</v>
          </cell>
          <cell r="M2241" t="str">
            <v>KS</v>
          </cell>
          <cell r="N2241" t="str">
            <v>1704</v>
          </cell>
          <cell r="O2241" t="str">
            <v>Journeyman Lineman (UN22)</v>
          </cell>
          <cell r="P2241" t="str">
            <v>22</v>
          </cell>
          <cell r="Q2241" t="str">
            <v>Nonexempt</v>
          </cell>
          <cell r="R2241" t="str">
            <v>1986-03-31</v>
          </cell>
          <cell r="S2241" t="str">
            <v/>
          </cell>
          <cell r="T2241" t="str">
            <v>1986-03-31</v>
          </cell>
        </row>
        <row r="2242">
          <cell r="A2242" t="str">
            <v>Smith,Christina M</v>
          </cell>
          <cell r="B2242" t="str">
            <v>010889</v>
          </cell>
          <cell r="C2242" t="str">
            <v>Full-Time</v>
          </cell>
          <cell r="D2242" t="str">
            <v>UCU</v>
          </cell>
          <cell r="E2242">
            <v>40</v>
          </cell>
          <cell r="F2242" t="str">
            <v>5702</v>
          </cell>
          <cell r="G2242" t="str">
            <v>Customer Srv Ctr-Raytown</v>
          </cell>
          <cell r="H2242" t="str">
            <v>USU</v>
          </cell>
          <cell r="I2242" t="str">
            <v>CH</v>
          </cell>
          <cell r="J2242" t="str">
            <v>NETCO</v>
          </cell>
          <cell r="K2242" t="str">
            <v>1000</v>
          </cell>
          <cell r="L2242" t="str">
            <v>MO-Raytown</v>
          </cell>
          <cell r="M2242" t="str">
            <v>MO</v>
          </cell>
          <cell r="N2242" t="str">
            <v>1047</v>
          </cell>
          <cell r="O2242" t="str">
            <v>Customer Service Associate CC</v>
          </cell>
          <cell r="P2242" t="str">
            <v>00</v>
          </cell>
          <cell r="Q2242" t="str">
            <v>Nonexempt</v>
          </cell>
          <cell r="R2242" t="str">
            <v>2005-09-19</v>
          </cell>
          <cell r="S2242" t="str">
            <v/>
          </cell>
          <cell r="T2242" t="str">
            <v>2005-09-19</v>
          </cell>
        </row>
        <row r="2243">
          <cell r="A2243" t="str">
            <v>Smith,Daniel H</v>
          </cell>
          <cell r="B2243" t="str">
            <v>002025</v>
          </cell>
          <cell r="C2243" t="str">
            <v>Full-Time</v>
          </cell>
          <cell r="D2243" t="str">
            <v>UCU</v>
          </cell>
          <cell r="E2243">
            <v>40</v>
          </cell>
          <cell r="F2243" t="str">
            <v>6124</v>
          </cell>
          <cell r="G2243" t="str">
            <v>Community Relations MO</v>
          </cell>
          <cell r="H2243" t="str">
            <v>USU</v>
          </cell>
          <cell r="I2243" t="str">
            <v>CR</v>
          </cell>
          <cell r="J2243" t="str">
            <v>NETCO</v>
          </cell>
          <cell r="K2243" t="str">
            <v>1000</v>
          </cell>
          <cell r="L2243" t="str">
            <v>MO-Raytown</v>
          </cell>
          <cell r="M2243" t="str">
            <v>MO</v>
          </cell>
          <cell r="N2243" t="str">
            <v>1158</v>
          </cell>
          <cell r="O2243" t="str">
            <v>Dir Econ Dev-Cust Rel-MO Elec</v>
          </cell>
          <cell r="P2243" t="str">
            <v>00</v>
          </cell>
          <cell r="Q2243" t="str">
            <v>Exempt</v>
          </cell>
          <cell r="R2243" t="str">
            <v>1995-06-19</v>
          </cell>
          <cell r="S2243" t="str">
            <v/>
          </cell>
          <cell r="T2243" t="str">
            <v>1995-06-19</v>
          </cell>
        </row>
        <row r="2244">
          <cell r="A2244" t="str">
            <v>Smith,Danny M</v>
          </cell>
          <cell r="B2244" t="str">
            <v>000610</v>
          </cell>
          <cell r="C2244" t="str">
            <v>Full-Time</v>
          </cell>
          <cell r="D2244" t="str">
            <v>UCU</v>
          </cell>
          <cell r="E2244">
            <v>40</v>
          </cell>
          <cell r="F2244" t="str">
            <v>5311</v>
          </cell>
          <cell r="G2244" t="str">
            <v>Southern KS Elec Network Ops</v>
          </cell>
          <cell r="H2244" t="str">
            <v>USU</v>
          </cell>
          <cell r="I2244" t="str">
            <v>OP</v>
          </cell>
          <cell r="J2244" t="str">
            <v>WPKSE</v>
          </cell>
          <cell r="K2244" t="str">
            <v>1043</v>
          </cell>
          <cell r="L2244" t="str">
            <v>KS-Medicine Lodge</v>
          </cell>
          <cell r="M2244" t="str">
            <v>KS</v>
          </cell>
          <cell r="N2244" t="str">
            <v>1704</v>
          </cell>
          <cell r="O2244" t="str">
            <v>Journeyman Lineman (UN22)</v>
          </cell>
          <cell r="P2244" t="str">
            <v>22</v>
          </cell>
          <cell r="Q2244" t="str">
            <v>Nonexempt</v>
          </cell>
          <cell r="R2244" t="str">
            <v>1980-05-06</v>
          </cell>
          <cell r="S2244" t="str">
            <v>1982-07-12</v>
          </cell>
          <cell r="T2244" t="str">
            <v>1981-06-05</v>
          </cell>
        </row>
        <row r="2245">
          <cell r="A2245" t="str">
            <v>Smith,Gary C</v>
          </cell>
          <cell r="B2245" t="str">
            <v>008056</v>
          </cell>
          <cell r="C2245" t="str">
            <v>Full-Time</v>
          </cell>
          <cell r="D2245" t="str">
            <v>UCU</v>
          </cell>
          <cell r="E2245">
            <v>40</v>
          </cell>
          <cell r="F2245" t="str">
            <v>5911</v>
          </cell>
          <cell r="G2245" t="str">
            <v>St Joseph CS</v>
          </cell>
          <cell r="H2245" t="str">
            <v>USU</v>
          </cell>
          <cell r="I2245" t="str">
            <v>CS</v>
          </cell>
          <cell r="J2245" t="str">
            <v>SJMOE</v>
          </cell>
          <cell r="K2245" t="str">
            <v>1278</v>
          </cell>
          <cell r="L2245" t="str">
            <v>MO-St Joseph - Atchison</v>
          </cell>
          <cell r="M2245" t="str">
            <v>MO</v>
          </cell>
          <cell r="N2245" t="str">
            <v>S9636</v>
          </cell>
          <cell r="O2245" t="str">
            <v>Customer Svc Tech Elec</v>
          </cell>
          <cell r="P2245" t="str">
            <v>13</v>
          </cell>
          <cell r="Q2245" t="str">
            <v>Nonexempt</v>
          </cell>
          <cell r="R2245" t="str">
            <v>1973-10-08</v>
          </cell>
          <cell r="S2245" t="str">
            <v/>
          </cell>
          <cell r="T2245" t="str">
            <v>1973-10-08</v>
          </cell>
        </row>
        <row r="2246">
          <cell r="A2246" t="str">
            <v>Smith,Kevan J</v>
          </cell>
          <cell r="B2246" t="str">
            <v>005765</v>
          </cell>
          <cell r="C2246" t="str">
            <v>Full-Time</v>
          </cell>
          <cell r="D2246" t="str">
            <v>UCU</v>
          </cell>
          <cell r="E2246">
            <v>40</v>
          </cell>
          <cell r="F2246" t="str">
            <v>5400</v>
          </cell>
          <cell r="G2246" t="str">
            <v>Monument Network Ops</v>
          </cell>
          <cell r="H2246" t="str">
            <v>USU</v>
          </cell>
          <cell r="I2246" t="str">
            <v>OP</v>
          </cell>
          <cell r="J2246" t="str">
            <v>PNCOG</v>
          </cell>
          <cell r="K2246" t="str">
            <v>1008</v>
          </cell>
          <cell r="L2246" t="str">
            <v>CO-Monument</v>
          </cell>
          <cell r="M2246" t="str">
            <v>CO</v>
          </cell>
          <cell r="N2246" t="str">
            <v>3087</v>
          </cell>
          <cell r="O2246" t="str">
            <v>Operations Supv Field</v>
          </cell>
          <cell r="P2246" t="str">
            <v>00</v>
          </cell>
          <cell r="Q2246" t="str">
            <v>Exempt</v>
          </cell>
          <cell r="R2246" t="str">
            <v>2000-01-17</v>
          </cell>
          <cell r="S2246" t="str">
            <v/>
          </cell>
          <cell r="T2246" t="str">
            <v>2000-01-17</v>
          </cell>
        </row>
        <row r="2247">
          <cell r="A2247" t="str">
            <v>Smith,LaShonda N</v>
          </cell>
          <cell r="B2247" t="str">
            <v>010708</v>
          </cell>
          <cell r="C2247" t="str">
            <v>Full-Time</v>
          </cell>
          <cell r="D2247" t="str">
            <v>UCU</v>
          </cell>
          <cell r="E2247">
            <v>40</v>
          </cell>
          <cell r="F2247" t="str">
            <v>5702</v>
          </cell>
          <cell r="G2247" t="str">
            <v>Customer Srv Ctr-Raytown</v>
          </cell>
          <cell r="H2247" t="str">
            <v>USU</v>
          </cell>
          <cell r="I2247" t="str">
            <v>CH</v>
          </cell>
          <cell r="J2247" t="str">
            <v>NETCO</v>
          </cell>
          <cell r="K2247" t="str">
            <v>1000</v>
          </cell>
          <cell r="L2247" t="str">
            <v>MO-Raytown</v>
          </cell>
          <cell r="M2247" t="str">
            <v>MO</v>
          </cell>
          <cell r="N2247" t="str">
            <v>1047</v>
          </cell>
          <cell r="O2247" t="str">
            <v>Customer Service Associate CC</v>
          </cell>
          <cell r="P2247" t="str">
            <v>00</v>
          </cell>
          <cell r="Q2247" t="str">
            <v>Nonexempt</v>
          </cell>
          <cell r="R2247" t="str">
            <v>2005-03-07</v>
          </cell>
          <cell r="S2247" t="str">
            <v/>
          </cell>
          <cell r="T2247" t="str">
            <v>2005-03-07</v>
          </cell>
        </row>
        <row r="2248">
          <cell r="A2248" t="str">
            <v>Smith,Mary C</v>
          </cell>
          <cell r="B2248" t="str">
            <v>000975</v>
          </cell>
          <cell r="C2248" t="str">
            <v>Full-Time</v>
          </cell>
          <cell r="D2248" t="str">
            <v>UCU</v>
          </cell>
          <cell r="E2248">
            <v>40</v>
          </cell>
          <cell r="F2248" t="str">
            <v>5030</v>
          </cell>
          <cell r="G2248" t="str">
            <v>Systems Operations-MPS General</v>
          </cell>
          <cell r="H2248" t="str">
            <v>USU</v>
          </cell>
          <cell r="I2248" t="str">
            <v>TS</v>
          </cell>
          <cell r="J2248" t="str">
            <v>NETCO</v>
          </cell>
          <cell r="K2248" t="str">
            <v>1141</v>
          </cell>
          <cell r="L2248" t="str">
            <v>MO-Lee's Summit-NW Missouri Rd</v>
          </cell>
          <cell r="M2248" t="str">
            <v>MO</v>
          </cell>
          <cell r="N2248" t="str">
            <v>1022</v>
          </cell>
          <cell r="O2248" t="str">
            <v>Sr Accounting Clerk</v>
          </cell>
          <cell r="P2248" t="str">
            <v>00</v>
          </cell>
          <cell r="Q2248" t="str">
            <v>Nonexempt</v>
          </cell>
          <cell r="R2248" t="str">
            <v>1993-09-21</v>
          </cell>
          <cell r="S2248" t="str">
            <v/>
          </cell>
          <cell r="T2248" t="str">
            <v>1993-09-21</v>
          </cell>
        </row>
        <row r="2249">
          <cell r="A2249" t="str">
            <v>Smith,Michael S</v>
          </cell>
          <cell r="B2249" t="str">
            <v>008055</v>
          </cell>
          <cell r="C2249" t="str">
            <v>Full-Time</v>
          </cell>
          <cell r="D2249" t="str">
            <v>UCU</v>
          </cell>
          <cell r="E2249">
            <v>40</v>
          </cell>
          <cell r="F2249" t="str">
            <v>1060</v>
          </cell>
          <cell r="G2249" t="str">
            <v>Lake Road Common</v>
          </cell>
          <cell r="H2249" t="str">
            <v>USU</v>
          </cell>
          <cell r="I2249" t="str">
            <v>PS</v>
          </cell>
          <cell r="J2249" t="str">
            <v>SJMOE</v>
          </cell>
          <cell r="K2249" t="str">
            <v>1279</v>
          </cell>
          <cell r="L2249" t="str">
            <v>MO-St Joseph - Lake Road</v>
          </cell>
          <cell r="M2249" t="str">
            <v>MO</v>
          </cell>
          <cell r="N2249" t="str">
            <v>2506</v>
          </cell>
          <cell r="O2249" t="str">
            <v>Mgr Generating Station</v>
          </cell>
          <cell r="P2249" t="str">
            <v>00</v>
          </cell>
          <cell r="Q2249" t="str">
            <v>Exempt</v>
          </cell>
          <cell r="R2249" t="str">
            <v>1973-05-21</v>
          </cell>
          <cell r="S2249" t="str">
            <v/>
          </cell>
          <cell r="T2249" t="str">
            <v>1973-05-21</v>
          </cell>
        </row>
        <row r="2250">
          <cell r="A2250" t="str">
            <v>Smith,Pamela R</v>
          </cell>
          <cell r="B2250" t="str">
            <v>003285</v>
          </cell>
          <cell r="C2250" t="str">
            <v>Full-Time</v>
          </cell>
          <cell r="D2250" t="str">
            <v>UCU</v>
          </cell>
          <cell r="E2250">
            <v>40</v>
          </cell>
          <cell r="F2250" t="str">
            <v>6384</v>
          </cell>
          <cell r="G2250" t="str">
            <v>Regulatory Acctg Svcs-Gas</v>
          </cell>
          <cell r="H2250" t="str">
            <v>USU</v>
          </cell>
          <cell r="I2250" t="str">
            <v>RE</v>
          </cell>
          <cell r="J2250" t="str">
            <v>NETCO</v>
          </cell>
          <cell r="K2250" t="str">
            <v>1143</v>
          </cell>
          <cell r="L2250" t="str">
            <v>NE-Omaha-Capitol Ave</v>
          </cell>
          <cell r="M2250" t="str">
            <v>NE</v>
          </cell>
          <cell r="N2250" t="str">
            <v>1846</v>
          </cell>
          <cell r="O2250" t="str">
            <v>Regulatory Analyst</v>
          </cell>
          <cell r="P2250" t="str">
            <v>00</v>
          </cell>
          <cell r="Q2250" t="str">
            <v>Exempt</v>
          </cell>
          <cell r="R2250" t="str">
            <v>1973-03-05</v>
          </cell>
          <cell r="S2250" t="str">
            <v/>
          </cell>
          <cell r="T2250" t="str">
            <v>1973-03-05</v>
          </cell>
        </row>
        <row r="2251">
          <cell r="A2251" t="str">
            <v>Smith,Rhonda M</v>
          </cell>
          <cell r="B2251" t="str">
            <v>007939</v>
          </cell>
          <cell r="C2251" t="str">
            <v>Full-Time</v>
          </cell>
          <cell r="D2251" t="str">
            <v>UCU</v>
          </cell>
          <cell r="E2251">
            <v>40</v>
          </cell>
          <cell r="F2251" t="str">
            <v>5912</v>
          </cell>
          <cell r="G2251" t="str">
            <v>Maryville/Mound City CS</v>
          </cell>
          <cell r="H2251" t="str">
            <v>USU</v>
          </cell>
          <cell r="I2251" t="str">
            <v>CS</v>
          </cell>
          <cell r="J2251" t="str">
            <v>SJMOE</v>
          </cell>
          <cell r="K2251" t="str">
            <v>1280</v>
          </cell>
          <cell r="L2251" t="str">
            <v>MO-Maryville</v>
          </cell>
          <cell r="M2251" t="str">
            <v>MO</v>
          </cell>
          <cell r="N2251" t="str">
            <v>S9245</v>
          </cell>
          <cell r="O2251" t="str">
            <v>Customer Contact Rep Thereaftr</v>
          </cell>
          <cell r="P2251" t="str">
            <v>14</v>
          </cell>
          <cell r="Q2251" t="str">
            <v>Nonexempt</v>
          </cell>
          <cell r="R2251" t="str">
            <v>1984-01-23</v>
          </cell>
          <cell r="S2251" t="str">
            <v/>
          </cell>
          <cell r="T2251" t="str">
            <v>1984-01-23</v>
          </cell>
        </row>
        <row r="2252">
          <cell r="A2252" t="str">
            <v>Smith,Rodney L</v>
          </cell>
          <cell r="B2252" t="str">
            <v>001921</v>
          </cell>
          <cell r="C2252" t="str">
            <v>Full-Time</v>
          </cell>
          <cell r="D2252" t="str">
            <v>UCU</v>
          </cell>
          <cell r="E2252">
            <v>40</v>
          </cell>
          <cell r="F2252" t="str">
            <v>5384</v>
          </cell>
          <cell r="G2252" t="str">
            <v>Wichita Gas Field Svcs</v>
          </cell>
          <cell r="H2252" t="str">
            <v>USU</v>
          </cell>
          <cell r="I2252" t="str">
            <v>OP</v>
          </cell>
          <cell r="J2252" t="str">
            <v>PNKSG</v>
          </cell>
          <cell r="K2252" t="str">
            <v>1137</v>
          </cell>
          <cell r="L2252" t="str">
            <v>KS-Wichita-W Harry</v>
          </cell>
          <cell r="M2252" t="str">
            <v>KS</v>
          </cell>
          <cell r="N2252" t="str">
            <v>1529</v>
          </cell>
          <cell r="O2252" t="str">
            <v>Utility Service Technician</v>
          </cell>
          <cell r="P2252" t="str">
            <v>00</v>
          </cell>
          <cell r="Q2252" t="str">
            <v>Nonexempt</v>
          </cell>
          <cell r="R2252" t="str">
            <v>1986-05-30</v>
          </cell>
          <cell r="S2252" t="str">
            <v/>
          </cell>
          <cell r="T2252" t="str">
            <v>1986-05-30</v>
          </cell>
        </row>
        <row r="2253">
          <cell r="A2253" t="str">
            <v>Smith,Stuart H</v>
          </cell>
          <cell r="B2253" t="str">
            <v>004324</v>
          </cell>
          <cell r="C2253" t="str">
            <v>Full-Time</v>
          </cell>
          <cell r="D2253" t="str">
            <v>UCU</v>
          </cell>
          <cell r="E2253">
            <v>40</v>
          </cell>
          <cell r="F2253" t="str">
            <v>5771</v>
          </cell>
          <cell r="G2253" t="str">
            <v>NE Lincoln Region</v>
          </cell>
          <cell r="H2253" t="str">
            <v>USU</v>
          </cell>
          <cell r="I2253" t="str">
            <v>CS</v>
          </cell>
          <cell r="J2253" t="str">
            <v>PNNEG</v>
          </cell>
          <cell r="K2253" t="str">
            <v>1109</v>
          </cell>
          <cell r="L2253" t="str">
            <v>NE-Lincoln</v>
          </cell>
          <cell r="M2253" t="str">
            <v>NE</v>
          </cell>
          <cell r="N2253" t="str">
            <v>1602</v>
          </cell>
          <cell r="O2253" t="str">
            <v>Spec Service Tech (UN25)</v>
          </cell>
          <cell r="P2253" t="str">
            <v>25</v>
          </cell>
          <cell r="Q2253" t="str">
            <v>Nonexempt</v>
          </cell>
          <cell r="R2253" t="str">
            <v>1999-01-25</v>
          </cell>
          <cell r="S2253" t="str">
            <v/>
          </cell>
          <cell r="T2253" t="str">
            <v>1999-01-25</v>
          </cell>
        </row>
        <row r="2254">
          <cell r="A2254" t="str">
            <v>Smith,Terry L</v>
          </cell>
          <cell r="B2254" t="str">
            <v>007938</v>
          </cell>
          <cell r="C2254" t="str">
            <v>Full-Time</v>
          </cell>
          <cell r="D2254" t="str">
            <v>UCU</v>
          </cell>
          <cell r="E2254">
            <v>40</v>
          </cell>
          <cell r="F2254" t="str">
            <v>6385</v>
          </cell>
          <cell r="G2254" t="str">
            <v>Aquila Networks Load Research</v>
          </cell>
          <cell r="H2254" t="str">
            <v>USU</v>
          </cell>
          <cell r="I2254" t="str">
            <v>RE</v>
          </cell>
          <cell r="J2254" t="str">
            <v>NETCO</v>
          </cell>
          <cell r="K2254" t="str">
            <v>1278</v>
          </cell>
          <cell r="L2254" t="str">
            <v>MO-St Joseph - Atchison</v>
          </cell>
          <cell r="M2254" t="str">
            <v>MO</v>
          </cell>
          <cell r="N2254" t="str">
            <v>2721</v>
          </cell>
          <cell r="O2254" t="str">
            <v>Load Research Technician</v>
          </cell>
          <cell r="P2254" t="str">
            <v>00</v>
          </cell>
          <cell r="Q2254" t="str">
            <v>Nonexempt</v>
          </cell>
          <cell r="R2254" t="str">
            <v>1989-08-07</v>
          </cell>
          <cell r="S2254" t="str">
            <v>2002-01-07</v>
          </cell>
          <cell r="T2254" t="str">
            <v>1991-01-07</v>
          </cell>
        </row>
        <row r="2255">
          <cell r="A2255" t="str">
            <v>Smith,Travis M</v>
          </cell>
          <cell r="B2255" t="str">
            <v>010929</v>
          </cell>
          <cell r="C2255" t="str">
            <v>Full-Time</v>
          </cell>
          <cell r="D2255" t="str">
            <v>UCU</v>
          </cell>
          <cell r="E2255">
            <v>40</v>
          </cell>
          <cell r="F2255" t="str">
            <v>1003</v>
          </cell>
          <cell r="G2255" t="str">
            <v>Sibley General</v>
          </cell>
          <cell r="H2255" t="str">
            <v>USU</v>
          </cell>
          <cell r="I2255" t="str">
            <v>PS</v>
          </cell>
          <cell r="J2255" t="str">
            <v>MPMOE</v>
          </cell>
          <cell r="K2255" t="str">
            <v>1095</v>
          </cell>
          <cell r="L2255" t="str">
            <v>MO-Sibley</v>
          </cell>
          <cell r="M2255" t="str">
            <v>MO</v>
          </cell>
          <cell r="N2255" t="str">
            <v>U342</v>
          </cell>
          <cell r="O2255" t="str">
            <v>Laborer after 6 mos</v>
          </cell>
          <cell r="P2255" t="str">
            <v>24</v>
          </cell>
          <cell r="Q2255" t="str">
            <v>Nonexempt</v>
          </cell>
          <cell r="R2255" t="str">
            <v>2005-10-17</v>
          </cell>
          <cell r="S2255" t="str">
            <v/>
          </cell>
          <cell r="T2255" t="str">
            <v>2005-10-17</v>
          </cell>
        </row>
        <row r="2256">
          <cell r="A2256" t="str">
            <v>Smith,Veronica L</v>
          </cell>
          <cell r="B2256" t="str">
            <v>010289</v>
          </cell>
          <cell r="C2256" t="str">
            <v>Part-Time</v>
          </cell>
          <cell r="D2256" t="str">
            <v>UCU</v>
          </cell>
          <cell r="E2256">
            <v>12</v>
          </cell>
          <cell r="F2256" t="str">
            <v>4131</v>
          </cell>
          <cell r="G2256" t="str">
            <v>Records Management</v>
          </cell>
          <cell r="H2256" t="str">
            <v>ESF</v>
          </cell>
          <cell r="I2256" t="str">
            <v>GC</v>
          </cell>
          <cell r="J2256" t="str">
            <v>AQLCP</v>
          </cell>
          <cell r="K2256" t="str">
            <v>1082</v>
          </cell>
          <cell r="L2256" t="str">
            <v>MO-Kansas City-W Ninth</v>
          </cell>
          <cell r="M2256" t="str">
            <v>MO</v>
          </cell>
          <cell r="N2256" t="str">
            <v>2852</v>
          </cell>
          <cell r="O2256" t="str">
            <v>Records Management Assistant</v>
          </cell>
          <cell r="P2256" t="str">
            <v>00</v>
          </cell>
          <cell r="Q2256" t="str">
            <v>Nonexempt</v>
          </cell>
          <cell r="R2256" t="str">
            <v>2003-11-24</v>
          </cell>
          <cell r="S2256" t="str">
            <v/>
          </cell>
          <cell r="T2256" t="str">
            <v>2003-11-24</v>
          </cell>
        </row>
        <row r="2257">
          <cell r="A2257" t="str">
            <v>Smock,Charles W</v>
          </cell>
          <cell r="B2257" t="str">
            <v>000083</v>
          </cell>
          <cell r="C2257" t="str">
            <v>Full-Time</v>
          </cell>
          <cell r="D2257" t="str">
            <v>UCU</v>
          </cell>
          <cell r="E2257">
            <v>40</v>
          </cell>
          <cell r="F2257" t="str">
            <v>5715</v>
          </cell>
          <cell r="G2257" t="str">
            <v>Field Resources Center-Lincoln</v>
          </cell>
          <cell r="H2257" t="str">
            <v>USU</v>
          </cell>
          <cell r="I2257" t="str">
            <v>FR</v>
          </cell>
          <cell r="J2257" t="str">
            <v>NETCO</v>
          </cell>
          <cell r="K2257" t="str">
            <v>1109</v>
          </cell>
          <cell r="L2257" t="str">
            <v>NE-Lincoln</v>
          </cell>
          <cell r="M2257" t="str">
            <v>NE</v>
          </cell>
          <cell r="N2257" t="str">
            <v>1145</v>
          </cell>
          <cell r="O2257" t="str">
            <v>Field Resource Planner</v>
          </cell>
          <cell r="P2257" t="str">
            <v>00</v>
          </cell>
          <cell r="Q2257" t="str">
            <v>Exempt</v>
          </cell>
          <cell r="R2257" t="str">
            <v>1980-01-16</v>
          </cell>
          <cell r="S2257" t="str">
            <v/>
          </cell>
          <cell r="T2257" t="str">
            <v>1980-01-16</v>
          </cell>
        </row>
        <row r="2258">
          <cell r="A2258" t="str">
            <v>Smothers,Kenneth W</v>
          </cell>
          <cell r="B2258" t="str">
            <v>008542</v>
          </cell>
          <cell r="C2258" t="str">
            <v>Full-Time</v>
          </cell>
          <cell r="D2258" t="str">
            <v>UCU</v>
          </cell>
          <cell r="E2258">
            <v>40</v>
          </cell>
          <cell r="F2258" t="str">
            <v>1060</v>
          </cell>
          <cell r="G2258" t="str">
            <v>Lake Road Common</v>
          </cell>
          <cell r="H2258" t="str">
            <v>USU</v>
          </cell>
          <cell r="I2258" t="str">
            <v>PS</v>
          </cell>
          <cell r="J2258" t="str">
            <v>SJMOE</v>
          </cell>
          <cell r="K2258" t="str">
            <v>1279</v>
          </cell>
          <cell r="L2258" t="str">
            <v>MO-St Joseph - Lake Road</v>
          </cell>
          <cell r="M2258" t="str">
            <v>MO</v>
          </cell>
          <cell r="N2258" t="str">
            <v>1793</v>
          </cell>
          <cell r="O2258" t="str">
            <v>Maintenance Superintendent</v>
          </cell>
          <cell r="P2258" t="str">
            <v>00</v>
          </cell>
          <cell r="Q2258" t="str">
            <v>Exempt</v>
          </cell>
          <cell r="R2258" t="str">
            <v>2001-07-30</v>
          </cell>
          <cell r="S2258" t="str">
            <v/>
          </cell>
          <cell r="T2258" t="str">
            <v>2001-07-30</v>
          </cell>
        </row>
        <row r="2259">
          <cell r="A2259" t="str">
            <v>Sneegas,Linda S</v>
          </cell>
          <cell r="B2259" t="str">
            <v>004613</v>
          </cell>
          <cell r="C2259" t="str">
            <v>Full-Time</v>
          </cell>
          <cell r="D2259" t="str">
            <v>UCU</v>
          </cell>
          <cell r="E2259">
            <v>40</v>
          </cell>
          <cell r="F2259" t="str">
            <v>5383</v>
          </cell>
          <cell r="G2259" t="str">
            <v>Lawrence Gas Field Svcs</v>
          </cell>
          <cell r="H2259" t="str">
            <v>USU</v>
          </cell>
          <cell r="I2259" t="str">
            <v>OP</v>
          </cell>
          <cell r="J2259" t="str">
            <v>PNKSG</v>
          </cell>
          <cell r="K2259" t="str">
            <v>1234</v>
          </cell>
          <cell r="L2259" t="str">
            <v>KS-Lawrence-E 9th</v>
          </cell>
          <cell r="M2259" t="str">
            <v>KS</v>
          </cell>
          <cell r="N2259" t="str">
            <v>1722</v>
          </cell>
          <cell r="O2259" t="str">
            <v>Meter Reader (UN11)</v>
          </cell>
          <cell r="P2259" t="str">
            <v>11</v>
          </cell>
          <cell r="Q2259" t="str">
            <v>Nonexempt</v>
          </cell>
          <cell r="R2259" t="str">
            <v>1999-04-12</v>
          </cell>
          <cell r="S2259" t="str">
            <v/>
          </cell>
          <cell r="T2259" t="str">
            <v>1999-04-12</v>
          </cell>
        </row>
        <row r="2260">
          <cell r="A2260" t="str">
            <v>Snipes,Rick M</v>
          </cell>
          <cell r="B2260" t="str">
            <v>008057</v>
          </cell>
          <cell r="C2260" t="str">
            <v>Full-Time</v>
          </cell>
          <cell r="D2260" t="str">
            <v>UCU</v>
          </cell>
          <cell r="E2260">
            <v>40</v>
          </cell>
          <cell r="F2260" t="str">
            <v>5911</v>
          </cell>
          <cell r="G2260" t="str">
            <v>St Joseph CS</v>
          </cell>
          <cell r="H2260" t="str">
            <v>USU</v>
          </cell>
          <cell r="I2260" t="str">
            <v>CS</v>
          </cell>
          <cell r="J2260" t="str">
            <v>SJMOE</v>
          </cell>
          <cell r="K2260" t="str">
            <v>1278</v>
          </cell>
          <cell r="L2260" t="str">
            <v>MO-St Joseph - Atchison</v>
          </cell>
          <cell r="M2260" t="str">
            <v>MO</v>
          </cell>
          <cell r="N2260" t="str">
            <v>S9300</v>
          </cell>
          <cell r="O2260" t="str">
            <v>Meter Reader Thereafter</v>
          </cell>
          <cell r="P2260" t="str">
            <v>14</v>
          </cell>
          <cell r="Q2260" t="str">
            <v>Nonexempt</v>
          </cell>
          <cell r="R2260" t="str">
            <v>1973-10-23</v>
          </cell>
          <cell r="S2260" t="str">
            <v/>
          </cell>
          <cell r="T2260" t="str">
            <v>1973-10-23</v>
          </cell>
        </row>
        <row r="2261">
          <cell r="A2261" t="str">
            <v>Snively,Susan M</v>
          </cell>
          <cell r="B2261" t="str">
            <v>001881</v>
          </cell>
          <cell r="C2261" t="str">
            <v>Full-Time</v>
          </cell>
          <cell r="D2261" t="str">
            <v>UCU</v>
          </cell>
          <cell r="E2261">
            <v>40</v>
          </cell>
          <cell r="F2261" t="str">
            <v>5729</v>
          </cell>
          <cell r="G2261" t="str">
            <v>Iowa Decorah Cust Serv</v>
          </cell>
          <cell r="H2261" t="str">
            <v>USU</v>
          </cell>
          <cell r="I2261" t="str">
            <v>CS</v>
          </cell>
          <cell r="J2261" t="str">
            <v>PNIAG</v>
          </cell>
          <cell r="K2261" t="str">
            <v>1017</v>
          </cell>
          <cell r="L2261" t="str">
            <v>IA-Decorah</v>
          </cell>
          <cell r="M2261" t="str">
            <v>IA</v>
          </cell>
          <cell r="N2261" t="str">
            <v>1135</v>
          </cell>
          <cell r="O2261" t="str">
            <v>Customer Service Associate Fie</v>
          </cell>
          <cell r="P2261" t="str">
            <v>00</v>
          </cell>
          <cell r="Q2261" t="str">
            <v>Nonexempt</v>
          </cell>
          <cell r="R2261" t="str">
            <v>1975-11-01</v>
          </cell>
          <cell r="S2261" t="str">
            <v/>
          </cell>
          <cell r="T2261" t="str">
            <v>1975-11-01</v>
          </cell>
        </row>
        <row r="2262">
          <cell r="A2262" t="str">
            <v>Snyder,Laura E</v>
          </cell>
          <cell r="B2262" t="str">
            <v>011080</v>
          </cell>
          <cell r="C2262" t="str">
            <v>Full-Time</v>
          </cell>
          <cell r="D2262" t="str">
            <v>UCU</v>
          </cell>
          <cell r="E2262">
            <v>40</v>
          </cell>
          <cell r="F2262" t="str">
            <v>4120</v>
          </cell>
          <cell r="G2262" t="str">
            <v>Communications-StkhldrOutreach</v>
          </cell>
          <cell r="H2262" t="str">
            <v>ESF</v>
          </cell>
          <cell r="I2262" t="str">
            <v>SM</v>
          </cell>
          <cell r="J2262" t="str">
            <v>AQLCP</v>
          </cell>
          <cell r="K2262" t="str">
            <v>1082</v>
          </cell>
          <cell r="L2262" t="str">
            <v>MO-Kansas City-W Ninth</v>
          </cell>
          <cell r="M2262" t="str">
            <v>MO</v>
          </cell>
          <cell r="N2262" t="str">
            <v>3013</v>
          </cell>
          <cell r="O2262" t="str">
            <v>Communications Coordinator</v>
          </cell>
          <cell r="P2262" t="str">
            <v>00</v>
          </cell>
          <cell r="Q2262" t="str">
            <v>Exempt</v>
          </cell>
          <cell r="R2262" t="str">
            <v>2006-05-31</v>
          </cell>
          <cell r="S2262" t="str">
            <v/>
          </cell>
          <cell r="T2262" t="str">
            <v>2006-05-31</v>
          </cell>
        </row>
        <row r="2263">
          <cell r="A2263" t="str">
            <v>Solberg,Richard J</v>
          </cell>
          <cell r="B2263" t="str">
            <v>008544</v>
          </cell>
          <cell r="C2263" t="str">
            <v>Full-Time</v>
          </cell>
          <cell r="D2263" t="str">
            <v>UCU</v>
          </cell>
          <cell r="E2263">
            <v>40</v>
          </cell>
          <cell r="F2263" t="str">
            <v>5019</v>
          </cell>
          <cell r="G2263" t="str">
            <v>Transmission Eng MPS-General</v>
          </cell>
          <cell r="H2263" t="str">
            <v>USU</v>
          </cell>
          <cell r="I2263" t="str">
            <v>ES</v>
          </cell>
          <cell r="J2263" t="str">
            <v>MPMOE</v>
          </cell>
          <cell r="K2263" t="str">
            <v>1000</v>
          </cell>
          <cell r="L2263" t="str">
            <v>MO-Raytown</v>
          </cell>
          <cell r="M2263" t="str">
            <v>MO</v>
          </cell>
          <cell r="N2263" t="str">
            <v>1896</v>
          </cell>
          <cell r="O2263" t="str">
            <v>Engineer III</v>
          </cell>
          <cell r="P2263" t="str">
            <v>00</v>
          </cell>
          <cell r="Q2263" t="str">
            <v>Exempt</v>
          </cell>
          <cell r="R2263" t="str">
            <v>2001-07-23</v>
          </cell>
          <cell r="S2263" t="str">
            <v/>
          </cell>
          <cell r="T2263" t="str">
            <v>2001-07-23</v>
          </cell>
        </row>
        <row r="2264">
          <cell r="A2264" t="str">
            <v>Sonder,Dale A</v>
          </cell>
          <cell r="B2264" t="str">
            <v>002076</v>
          </cell>
          <cell r="C2264" t="str">
            <v>Full-Time</v>
          </cell>
          <cell r="D2264" t="str">
            <v>UCU</v>
          </cell>
          <cell r="E2264">
            <v>40</v>
          </cell>
          <cell r="F2264" t="str">
            <v>5771</v>
          </cell>
          <cell r="G2264" t="str">
            <v>NE Lincoln Region</v>
          </cell>
          <cell r="H2264" t="str">
            <v>USU</v>
          </cell>
          <cell r="I2264" t="str">
            <v>CS</v>
          </cell>
          <cell r="J2264" t="str">
            <v>PNNEG</v>
          </cell>
          <cell r="K2264" t="str">
            <v>1109</v>
          </cell>
          <cell r="L2264" t="str">
            <v>NE-Lincoln</v>
          </cell>
          <cell r="M2264" t="str">
            <v>NE</v>
          </cell>
          <cell r="N2264" t="str">
            <v>1602</v>
          </cell>
          <cell r="O2264" t="str">
            <v>Spec Service Tech (UN25)</v>
          </cell>
          <cell r="P2264" t="str">
            <v>25</v>
          </cell>
          <cell r="Q2264" t="str">
            <v>Nonexempt</v>
          </cell>
          <cell r="R2264" t="str">
            <v>1976-09-13</v>
          </cell>
          <cell r="S2264" t="str">
            <v/>
          </cell>
          <cell r="T2264" t="str">
            <v>1977-08-15</v>
          </cell>
        </row>
        <row r="2265">
          <cell r="A2265" t="str">
            <v>Soppe,Leroy L</v>
          </cell>
          <cell r="B2265" t="str">
            <v>001840</v>
          </cell>
          <cell r="C2265" t="str">
            <v>Full-Time</v>
          </cell>
          <cell r="D2265" t="str">
            <v>UCU</v>
          </cell>
          <cell r="E2265">
            <v>40</v>
          </cell>
          <cell r="F2265" t="str">
            <v>5729</v>
          </cell>
          <cell r="G2265" t="str">
            <v>Iowa Decorah Cust Serv</v>
          </cell>
          <cell r="H2265" t="str">
            <v>USU</v>
          </cell>
          <cell r="I2265" t="str">
            <v>CS</v>
          </cell>
          <cell r="J2265" t="str">
            <v>PNIAG</v>
          </cell>
          <cell r="K2265" t="str">
            <v>1017</v>
          </cell>
          <cell r="L2265" t="str">
            <v>IA-Decorah</v>
          </cell>
          <cell r="M2265" t="str">
            <v>IA</v>
          </cell>
          <cell r="N2265" t="str">
            <v>3171</v>
          </cell>
          <cell r="O2265" t="str">
            <v>Service Technician (UN28)</v>
          </cell>
          <cell r="P2265" t="str">
            <v>28</v>
          </cell>
          <cell r="Q2265" t="str">
            <v>Nonexempt</v>
          </cell>
          <cell r="R2265" t="str">
            <v>1973-01-01</v>
          </cell>
          <cell r="S2265" t="str">
            <v/>
          </cell>
          <cell r="T2265" t="str">
            <v>1973-01-01</v>
          </cell>
        </row>
        <row r="2266">
          <cell r="A2266" t="str">
            <v>Sorensen,Curtis D</v>
          </cell>
          <cell r="B2266" t="str">
            <v>002714</v>
          </cell>
          <cell r="C2266" t="str">
            <v>Full-Time</v>
          </cell>
          <cell r="D2266" t="str">
            <v>UCU</v>
          </cell>
          <cell r="E2266">
            <v>40</v>
          </cell>
          <cell r="F2266" t="str">
            <v>6360</v>
          </cell>
          <cell r="G2266" t="str">
            <v>IT Cust Serv Applications</v>
          </cell>
          <cell r="H2266" t="str">
            <v>USU</v>
          </cell>
          <cell r="I2266" t="str">
            <v>IT</v>
          </cell>
          <cell r="J2266" t="str">
            <v>NETCO</v>
          </cell>
          <cell r="K2266" t="str">
            <v>1000</v>
          </cell>
          <cell r="L2266" t="str">
            <v>MO-Raytown</v>
          </cell>
          <cell r="M2266" t="str">
            <v>MO</v>
          </cell>
          <cell r="N2266" t="str">
            <v>1448</v>
          </cell>
          <cell r="O2266" t="str">
            <v>Applications Manager</v>
          </cell>
          <cell r="P2266" t="str">
            <v>00</v>
          </cell>
          <cell r="Q2266" t="str">
            <v>Exempt</v>
          </cell>
          <cell r="R2266" t="str">
            <v>1984-12-26</v>
          </cell>
          <cell r="S2266" t="str">
            <v/>
          </cell>
          <cell r="T2266" t="str">
            <v>1984-12-26</v>
          </cell>
        </row>
        <row r="2267">
          <cell r="A2267" t="str">
            <v>Sorensen,Thomas L</v>
          </cell>
          <cell r="B2267" t="str">
            <v>001961</v>
          </cell>
          <cell r="C2267" t="str">
            <v>Full-Time</v>
          </cell>
          <cell r="D2267" t="str">
            <v>UCU</v>
          </cell>
          <cell r="E2267">
            <v>40</v>
          </cell>
          <cell r="F2267" t="str">
            <v>5774</v>
          </cell>
          <cell r="G2267" t="str">
            <v>NE Omaha Region</v>
          </cell>
          <cell r="H2267" t="str">
            <v>USU</v>
          </cell>
          <cell r="I2267" t="str">
            <v>CS</v>
          </cell>
          <cell r="J2267" t="str">
            <v>PNNEG</v>
          </cell>
          <cell r="K2267" t="str">
            <v>1113</v>
          </cell>
          <cell r="L2267" t="str">
            <v>NE-Papillion</v>
          </cell>
          <cell r="M2267" t="str">
            <v>NE</v>
          </cell>
          <cell r="N2267" t="str">
            <v>1525</v>
          </cell>
          <cell r="O2267" t="str">
            <v>Operations Technician</v>
          </cell>
          <cell r="P2267" t="str">
            <v>00</v>
          </cell>
          <cell r="Q2267" t="str">
            <v>Nonexempt</v>
          </cell>
          <cell r="R2267" t="str">
            <v>1993-05-05</v>
          </cell>
          <cell r="S2267" t="str">
            <v/>
          </cell>
          <cell r="T2267" t="str">
            <v>1993-10-04</v>
          </cell>
        </row>
        <row r="2268">
          <cell r="A2268" t="str">
            <v>Souder,Charles W</v>
          </cell>
          <cell r="B2268" t="str">
            <v>001048</v>
          </cell>
          <cell r="C2268" t="str">
            <v>Full-Time</v>
          </cell>
          <cell r="D2268" t="str">
            <v>UCU</v>
          </cell>
          <cell r="E2268">
            <v>40</v>
          </cell>
          <cell r="F2268" t="str">
            <v>5574</v>
          </cell>
          <cell r="G2268" t="str">
            <v>Missouri Fleet Management</v>
          </cell>
          <cell r="H2268" t="str">
            <v>USU</v>
          </cell>
          <cell r="I2268" t="str">
            <v>MM</v>
          </cell>
          <cell r="J2268" t="str">
            <v>NETCO</v>
          </cell>
          <cell r="K2268" t="str">
            <v>1086</v>
          </cell>
          <cell r="L2268" t="str">
            <v>MO-Lee's Summit-SE 16th St</v>
          </cell>
          <cell r="M2268" t="str">
            <v>MO</v>
          </cell>
          <cell r="N2268" t="str">
            <v>U267</v>
          </cell>
          <cell r="O2268" t="str">
            <v>Special Mobile Mechanic</v>
          </cell>
          <cell r="P2268" t="str">
            <v>24</v>
          </cell>
          <cell r="Q2268" t="str">
            <v>Nonexempt</v>
          </cell>
          <cell r="R2268" t="str">
            <v>1984-10-15</v>
          </cell>
          <cell r="S2268" t="str">
            <v/>
          </cell>
          <cell r="T2268" t="str">
            <v>1984-10-15</v>
          </cell>
        </row>
        <row r="2269">
          <cell r="A2269" t="str">
            <v>Souder,Robin J</v>
          </cell>
          <cell r="B2269" t="str">
            <v>002847</v>
          </cell>
          <cell r="C2269" t="str">
            <v>Full-Time</v>
          </cell>
          <cell r="D2269" t="str">
            <v>UCU</v>
          </cell>
          <cell r="E2269">
            <v>40</v>
          </cell>
          <cell r="F2269" t="str">
            <v>5702</v>
          </cell>
          <cell r="G2269" t="str">
            <v>Customer Srv Ctr-Raytown</v>
          </cell>
          <cell r="H2269" t="str">
            <v>USU</v>
          </cell>
          <cell r="I2269" t="str">
            <v>CH</v>
          </cell>
          <cell r="J2269" t="str">
            <v>NETCO</v>
          </cell>
          <cell r="K2269" t="str">
            <v>1000</v>
          </cell>
          <cell r="L2269" t="str">
            <v>MO-Raytown</v>
          </cell>
          <cell r="M2269" t="str">
            <v>MO</v>
          </cell>
          <cell r="N2269" t="str">
            <v>2873</v>
          </cell>
          <cell r="O2269" t="str">
            <v>Dir Customer Service Center II</v>
          </cell>
          <cell r="P2269" t="str">
            <v>00</v>
          </cell>
          <cell r="Q2269" t="str">
            <v>Exempt</v>
          </cell>
          <cell r="R2269" t="str">
            <v>1987-06-15</v>
          </cell>
          <cell r="S2269" t="str">
            <v/>
          </cell>
          <cell r="T2269" t="str">
            <v>1987-06-15</v>
          </cell>
        </row>
        <row r="2270">
          <cell r="A2270" t="str">
            <v>Soukup,Gerald C</v>
          </cell>
          <cell r="B2270" t="str">
            <v>001664</v>
          </cell>
          <cell r="C2270" t="str">
            <v>Full-Time</v>
          </cell>
          <cell r="D2270" t="str">
            <v>UCU</v>
          </cell>
          <cell r="E2270">
            <v>40</v>
          </cell>
          <cell r="F2270" t="str">
            <v>5772</v>
          </cell>
          <cell r="G2270" t="str">
            <v>NE South Region</v>
          </cell>
          <cell r="H2270" t="str">
            <v>USU</v>
          </cell>
          <cell r="I2270" t="str">
            <v>CS</v>
          </cell>
          <cell r="J2270" t="str">
            <v>PNNEG</v>
          </cell>
          <cell r="K2270" t="str">
            <v>1109</v>
          </cell>
          <cell r="L2270" t="str">
            <v>NE-Lincoln</v>
          </cell>
          <cell r="M2270" t="str">
            <v>NE</v>
          </cell>
          <cell r="N2270" t="str">
            <v>3086</v>
          </cell>
          <cell r="O2270" t="str">
            <v>Operations Mgr</v>
          </cell>
          <cell r="P2270" t="str">
            <v>00</v>
          </cell>
          <cell r="Q2270" t="str">
            <v>Exempt</v>
          </cell>
          <cell r="R2270" t="str">
            <v>1969-01-27</v>
          </cell>
          <cell r="S2270" t="str">
            <v/>
          </cell>
          <cell r="T2270" t="str">
            <v>1969-01-27</v>
          </cell>
        </row>
        <row r="2271">
          <cell r="A2271" t="str">
            <v>Southworth,Keith W</v>
          </cell>
          <cell r="B2271" t="str">
            <v>001421</v>
          </cell>
          <cell r="C2271" t="str">
            <v>Full-Time</v>
          </cell>
          <cell r="D2271" t="str">
            <v>UCU</v>
          </cell>
          <cell r="E2271">
            <v>40</v>
          </cell>
          <cell r="F2271" t="str">
            <v>5774</v>
          </cell>
          <cell r="G2271" t="str">
            <v>NE Omaha Region</v>
          </cell>
          <cell r="H2271" t="str">
            <v>USU</v>
          </cell>
          <cell r="I2271" t="str">
            <v>CS</v>
          </cell>
          <cell r="J2271" t="str">
            <v>PNNEG</v>
          </cell>
          <cell r="K2271" t="str">
            <v>1113</v>
          </cell>
          <cell r="L2271" t="str">
            <v>NE-Papillion</v>
          </cell>
          <cell r="M2271" t="str">
            <v>NE</v>
          </cell>
          <cell r="N2271" t="str">
            <v>1525</v>
          </cell>
          <cell r="O2271" t="str">
            <v>Operations Technician</v>
          </cell>
          <cell r="P2271" t="str">
            <v>00</v>
          </cell>
          <cell r="Q2271" t="str">
            <v>Nonexempt</v>
          </cell>
          <cell r="R2271" t="str">
            <v>1991-05-16</v>
          </cell>
          <cell r="S2271" t="str">
            <v/>
          </cell>
          <cell r="T2271" t="str">
            <v>1991-05-16</v>
          </cell>
        </row>
        <row r="2272">
          <cell r="A2272" t="str">
            <v>Spain,James M</v>
          </cell>
          <cell r="B2272" t="str">
            <v>000579</v>
          </cell>
          <cell r="C2272" t="str">
            <v>Full-Time</v>
          </cell>
          <cell r="D2272" t="str">
            <v>UCU</v>
          </cell>
          <cell r="E2272">
            <v>40</v>
          </cell>
          <cell r="F2272" t="str">
            <v>1015</v>
          </cell>
          <cell r="G2272" t="str">
            <v>Cimarron River Unit Steam</v>
          </cell>
          <cell r="H2272" t="str">
            <v>USU</v>
          </cell>
          <cell r="I2272" t="str">
            <v>PS</v>
          </cell>
          <cell r="J2272" t="str">
            <v>WPKSE</v>
          </cell>
          <cell r="K2272" t="str">
            <v>1027</v>
          </cell>
          <cell r="L2272" t="str">
            <v>KS-Liberal-PanhandleEastern Rd</v>
          </cell>
          <cell r="M2272" t="str">
            <v>KS</v>
          </cell>
          <cell r="N2272" t="str">
            <v>1738</v>
          </cell>
          <cell r="O2272" t="str">
            <v>Operator Technician (UN22)</v>
          </cell>
          <cell r="P2272" t="str">
            <v>22</v>
          </cell>
          <cell r="Q2272" t="str">
            <v>Nonexempt</v>
          </cell>
          <cell r="R2272" t="str">
            <v>1989-11-27</v>
          </cell>
          <cell r="S2272" t="str">
            <v/>
          </cell>
          <cell r="T2272" t="str">
            <v>1989-11-27</v>
          </cell>
        </row>
        <row r="2273">
          <cell r="A2273" t="str">
            <v>Speak,Sharla R</v>
          </cell>
          <cell r="B2273" t="str">
            <v>010894</v>
          </cell>
          <cell r="C2273" t="str">
            <v>Full-Time</v>
          </cell>
          <cell r="D2273" t="str">
            <v>UCU</v>
          </cell>
          <cell r="E2273">
            <v>40</v>
          </cell>
          <cell r="F2273" t="str">
            <v>5702</v>
          </cell>
          <cell r="G2273" t="str">
            <v>Customer Srv Ctr-Raytown</v>
          </cell>
          <cell r="H2273" t="str">
            <v>USU</v>
          </cell>
          <cell r="I2273" t="str">
            <v>CH</v>
          </cell>
          <cell r="J2273" t="str">
            <v>NETCO</v>
          </cell>
          <cell r="K2273" t="str">
            <v>1000</v>
          </cell>
          <cell r="L2273" t="str">
            <v>MO-Raytown</v>
          </cell>
          <cell r="M2273" t="str">
            <v>MO</v>
          </cell>
          <cell r="N2273" t="str">
            <v>1047</v>
          </cell>
          <cell r="O2273" t="str">
            <v>Customer Service Associate CC</v>
          </cell>
          <cell r="P2273" t="str">
            <v>00</v>
          </cell>
          <cell r="Q2273" t="str">
            <v>Nonexempt</v>
          </cell>
          <cell r="R2273" t="str">
            <v>2005-09-19</v>
          </cell>
          <cell r="S2273" t="str">
            <v/>
          </cell>
          <cell r="T2273" t="str">
            <v>2005-09-19</v>
          </cell>
        </row>
        <row r="2274">
          <cell r="A2274" t="str">
            <v>Speaks,Tony D</v>
          </cell>
          <cell r="B2274" t="str">
            <v>010336</v>
          </cell>
          <cell r="C2274" t="str">
            <v>Full-Time</v>
          </cell>
          <cell r="D2274" t="str">
            <v>UCU</v>
          </cell>
          <cell r="E2274">
            <v>40</v>
          </cell>
          <cell r="F2274" t="str">
            <v>1003</v>
          </cell>
          <cell r="G2274" t="str">
            <v>Sibley General</v>
          </cell>
          <cell r="H2274" t="str">
            <v>USU</v>
          </cell>
          <cell r="I2274" t="str">
            <v>PS</v>
          </cell>
          <cell r="J2274" t="str">
            <v>MPMOE</v>
          </cell>
          <cell r="K2274" t="str">
            <v>1095</v>
          </cell>
          <cell r="L2274" t="str">
            <v>MO-Sibley</v>
          </cell>
          <cell r="M2274" t="str">
            <v>MO</v>
          </cell>
          <cell r="N2274" t="str">
            <v>U3312</v>
          </cell>
          <cell r="O2274" t="str">
            <v>UM/RAO Water Treater</v>
          </cell>
          <cell r="P2274" t="str">
            <v>24</v>
          </cell>
          <cell r="Q2274" t="str">
            <v>Nonexempt</v>
          </cell>
          <cell r="R2274" t="str">
            <v>2004-01-30</v>
          </cell>
          <cell r="S2274" t="str">
            <v/>
          </cell>
          <cell r="T2274" t="str">
            <v>2004-01-30</v>
          </cell>
        </row>
        <row r="2275">
          <cell r="A2275" t="str">
            <v>Spencer,Michael E</v>
          </cell>
          <cell r="B2275" t="str">
            <v>002958</v>
          </cell>
          <cell r="C2275" t="str">
            <v>Full-Time</v>
          </cell>
          <cell r="D2275" t="str">
            <v>UCU</v>
          </cell>
          <cell r="E2275">
            <v>40</v>
          </cell>
          <cell r="F2275" t="str">
            <v>5557</v>
          </cell>
          <cell r="G2275" t="str">
            <v>Materials Mgmt-MO MPS</v>
          </cell>
          <cell r="H2275" t="str">
            <v>USU</v>
          </cell>
          <cell r="I2275" t="str">
            <v>MM</v>
          </cell>
          <cell r="J2275" t="str">
            <v>NETCO</v>
          </cell>
          <cell r="K2275" t="str">
            <v>1097</v>
          </cell>
          <cell r="L2275" t="str">
            <v>MO-Warrensburg</v>
          </cell>
          <cell r="M2275" t="str">
            <v>MO</v>
          </cell>
          <cell r="N2275" t="str">
            <v>2664</v>
          </cell>
          <cell r="O2275" t="str">
            <v>Sr Mgr Materials Management</v>
          </cell>
          <cell r="P2275" t="str">
            <v>00</v>
          </cell>
          <cell r="Q2275" t="str">
            <v>Exempt</v>
          </cell>
          <cell r="R2275" t="str">
            <v>1988-11-14</v>
          </cell>
          <cell r="S2275" t="str">
            <v/>
          </cell>
          <cell r="T2275" t="str">
            <v>1988-11-14</v>
          </cell>
        </row>
        <row r="2276">
          <cell r="A2276" t="str">
            <v>Spencer,Stacy D</v>
          </cell>
          <cell r="B2276" t="str">
            <v>010568</v>
          </cell>
          <cell r="C2276" t="str">
            <v>Full-Time</v>
          </cell>
          <cell r="D2276" t="str">
            <v>UCU</v>
          </cell>
          <cell r="E2276">
            <v>40</v>
          </cell>
          <cell r="F2276" t="str">
            <v>5702</v>
          </cell>
          <cell r="G2276" t="str">
            <v>Customer Srv Ctr-Raytown</v>
          </cell>
          <cell r="H2276" t="str">
            <v>USU</v>
          </cell>
          <cell r="I2276" t="str">
            <v>CH</v>
          </cell>
          <cell r="J2276" t="str">
            <v>NETCO</v>
          </cell>
          <cell r="K2276" t="str">
            <v>1000</v>
          </cell>
          <cell r="L2276" t="str">
            <v>MO-Raytown</v>
          </cell>
          <cell r="M2276" t="str">
            <v>MO</v>
          </cell>
          <cell r="N2276" t="str">
            <v>1047</v>
          </cell>
          <cell r="O2276" t="str">
            <v>Customer Service Associate CC</v>
          </cell>
          <cell r="P2276" t="str">
            <v>00</v>
          </cell>
          <cell r="Q2276" t="str">
            <v>Nonexempt</v>
          </cell>
          <cell r="R2276" t="str">
            <v>2004-09-13</v>
          </cell>
          <cell r="S2276" t="str">
            <v/>
          </cell>
          <cell r="T2276" t="str">
            <v>2004-09-13</v>
          </cell>
        </row>
        <row r="2277">
          <cell r="A2277" t="str">
            <v>Spencer,Steven W</v>
          </cell>
          <cell r="B2277" t="str">
            <v>001849</v>
          </cell>
          <cell r="C2277" t="str">
            <v>Full-Time</v>
          </cell>
          <cell r="D2277" t="str">
            <v>UCU</v>
          </cell>
          <cell r="E2277">
            <v>40</v>
          </cell>
          <cell r="F2277" t="str">
            <v>5400</v>
          </cell>
          <cell r="G2277" t="str">
            <v>Monument Network Ops</v>
          </cell>
          <cell r="H2277" t="str">
            <v>USU</v>
          </cell>
          <cell r="I2277" t="str">
            <v>OP</v>
          </cell>
          <cell r="J2277" t="str">
            <v>PNCOG</v>
          </cell>
          <cell r="K2277" t="str">
            <v>1006</v>
          </cell>
          <cell r="L2277" t="str">
            <v>CO-Fountain</v>
          </cell>
          <cell r="M2277" t="str">
            <v>CO</v>
          </cell>
          <cell r="N2277" t="str">
            <v>1529</v>
          </cell>
          <cell r="O2277" t="str">
            <v>Utility Service Technician</v>
          </cell>
          <cell r="P2277" t="str">
            <v>00</v>
          </cell>
          <cell r="Q2277" t="str">
            <v>Nonexempt</v>
          </cell>
          <cell r="R2277" t="str">
            <v>1971-08-01</v>
          </cell>
          <cell r="S2277" t="str">
            <v/>
          </cell>
          <cell r="T2277" t="str">
            <v>1971-08-01</v>
          </cell>
        </row>
        <row r="2278">
          <cell r="A2278" t="str">
            <v>Spinuzzi,Michael A</v>
          </cell>
          <cell r="B2278" t="str">
            <v>000383</v>
          </cell>
          <cell r="C2278" t="str">
            <v>Full-Time</v>
          </cell>
          <cell r="D2278" t="str">
            <v>UCU</v>
          </cell>
          <cell r="E2278">
            <v>40</v>
          </cell>
          <cell r="F2278" t="str">
            <v>5303</v>
          </cell>
          <cell r="G2278" t="str">
            <v>Pueblo Network Ops</v>
          </cell>
          <cell r="H2278" t="str">
            <v>USU</v>
          </cell>
          <cell r="I2278" t="str">
            <v>OP</v>
          </cell>
          <cell r="J2278" t="str">
            <v>WPCOE</v>
          </cell>
          <cell r="K2278" t="str">
            <v>1011</v>
          </cell>
          <cell r="L2278" t="str">
            <v>CO-Pueblo-S Victoria Ave</v>
          </cell>
          <cell r="M2278" t="str">
            <v>CO</v>
          </cell>
          <cell r="N2278" t="str">
            <v>1671</v>
          </cell>
          <cell r="O2278" t="str">
            <v>Line Svc Foreman (UN21)</v>
          </cell>
          <cell r="P2278" t="str">
            <v>21</v>
          </cell>
          <cell r="Q2278" t="str">
            <v>Nonexempt</v>
          </cell>
          <cell r="R2278" t="str">
            <v>1973-09-25</v>
          </cell>
          <cell r="S2278" t="str">
            <v/>
          </cell>
          <cell r="T2278" t="str">
            <v>1973-09-25</v>
          </cell>
        </row>
        <row r="2279">
          <cell r="A2279" t="str">
            <v>Spratley,Bruce A</v>
          </cell>
          <cell r="B2279" t="str">
            <v>010924</v>
          </cell>
          <cell r="C2279" t="str">
            <v>Full-Time</v>
          </cell>
          <cell r="D2279" t="str">
            <v>UCU</v>
          </cell>
          <cell r="E2279">
            <v>40</v>
          </cell>
          <cell r="F2279" t="str">
            <v>5347</v>
          </cell>
          <cell r="G2279" t="str">
            <v>Sedalia Elec Network Ops</v>
          </cell>
          <cell r="H2279" t="str">
            <v>USU</v>
          </cell>
          <cell r="I2279" t="str">
            <v>OP</v>
          </cell>
          <cell r="J2279" t="str">
            <v>MPMOE</v>
          </cell>
          <cell r="K2279" t="str">
            <v>1094</v>
          </cell>
          <cell r="L2279" t="str">
            <v>MO-Sedalia</v>
          </cell>
          <cell r="M2279" t="str">
            <v>MO</v>
          </cell>
          <cell r="N2279" t="str">
            <v>U2101</v>
          </cell>
          <cell r="O2279" t="str">
            <v>Appren Lineman 1st 6mo</v>
          </cell>
          <cell r="P2279" t="str">
            <v>24</v>
          </cell>
          <cell r="Q2279" t="str">
            <v>Nonexempt</v>
          </cell>
          <cell r="R2279" t="str">
            <v>2005-10-31</v>
          </cell>
          <cell r="S2279" t="str">
            <v/>
          </cell>
          <cell r="T2279" t="str">
            <v>2005-10-31</v>
          </cell>
        </row>
        <row r="2280">
          <cell r="A2280" t="str">
            <v>Spratt,Mark A</v>
          </cell>
          <cell r="B2280" t="str">
            <v>007941</v>
          </cell>
          <cell r="C2280" t="str">
            <v>Full-Time</v>
          </cell>
          <cell r="D2280" t="str">
            <v>UCU</v>
          </cell>
          <cell r="E2280">
            <v>40</v>
          </cell>
          <cell r="F2280" t="str">
            <v>1060</v>
          </cell>
          <cell r="G2280" t="str">
            <v>Lake Road Common</v>
          </cell>
          <cell r="H2280" t="str">
            <v>USU</v>
          </cell>
          <cell r="I2280" t="str">
            <v>PS</v>
          </cell>
          <cell r="J2280" t="str">
            <v>SJMOE</v>
          </cell>
          <cell r="K2280" t="str">
            <v>1279</v>
          </cell>
          <cell r="L2280" t="str">
            <v>MO-St Joseph - Lake Road</v>
          </cell>
          <cell r="M2280" t="str">
            <v>MO</v>
          </cell>
          <cell r="N2280" t="str">
            <v>S0051</v>
          </cell>
          <cell r="O2280" t="str">
            <v>Head Operator</v>
          </cell>
          <cell r="P2280" t="str">
            <v>13</v>
          </cell>
          <cell r="Q2280" t="str">
            <v>Nonexempt</v>
          </cell>
          <cell r="R2280" t="str">
            <v>1987-11-16</v>
          </cell>
          <cell r="S2280" t="str">
            <v/>
          </cell>
          <cell r="T2280" t="str">
            <v>1987-11-16</v>
          </cell>
        </row>
        <row r="2281">
          <cell r="A2281" t="str">
            <v>Springer,Pauline R</v>
          </cell>
          <cell r="B2281" t="str">
            <v>010319</v>
          </cell>
          <cell r="C2281" t="str">
            <v>Full-Time</v>
          </cell>
          <cell r="D2281" t="str">
            <v>UCU</v>
          </cell>
          <cell r="E2281">
            <v>40</v>
          </cell>
          <cell r="F2281" t="str">
            <v>5701</v>
          </cell>
          <cell r="G2281" t="str">
            <v>Cust Service Center-Lincoln</v>
          </cell>
          <cell r="H2281" t="str">
            <v>USU</v>
          </cell>
          <cell r="I2281" t="str">
            <v>CH</v>
          </cell>
          <cell r="J2281" t="str">
            <v>NETCO</v>
          </cell>
          <cell r="K2281" t="str">
            <v>1109</v>
          </cell>
          <cell r="L2281" t="str">
            <v>NE-Lincoln</v>
          </cell>
          <cell r="M2281" t="str">
            <v>NE</v>
          </cell>
          <cell r="N2281" t="str">
            <v>1629</v>
          </cell>
          <cell r="O2281" t="str">
            <v>Customer Serv Ctr Assoc (UN25)</v>
          </cell>
          <cell r="P2281" t="str">
            <v>25</v>
          </cell>
          <cell r="Q2281" t="str">
            <v>Nonexempt</v>
          </cell>
          <cell r="R2281" t="str">
            <v>2004-01-05</v>
          </cell>
          <cell r="S2281" t="str">
            <v/>
          </cell>
          <cell r="T2281" t="str">
            <v>2004-01-05</v>
          </cell>
        </row>
        <row r="2282">
          <cell r="A2282" t="str">
            <v>Squire,Jeremy S</v>
          </cell>
          <cell r="B2282" t="str">
            <v>010031</v>
          </cell>
          <cell r="C2282" t="str">
            <v>Full-Time</v>
          </cell>
          <cell r="D2282" t="str">
            <v>UCU</v>
          </cell>
          <cell r="E2282">
            <v>40</v>
          </cell>
          <cell r="F2282" t="str">
            <v>5709</v>
          </cell>
          <cell r="G2282" t="str">
            <v>Remittance Processing</v>
          </cell>
          <cell r="H2282" t="str">
            <v>USU</v>
          </cell>
          <cell r="I2282" t="str">
            <v>CI</v>
          </cell>
          <cell r="J2282" t="str">
            <v>NETCO</v>
          </cell>
          <cell r="K2282" t="str">
            <v>1000</v>
          </cell>
          <cell r="L2282" t="str">
            <v>MO-Raytown</v>
          </cell>
          <cell r="M2282" t="str">
            <v>MO</v>
          </cell>
          <cell r="N2282" t="str">
            <v>1067</v>
          </cell>
          <cell r="O2282" t="str">
            <v>Assoc Cust Svc Acct Svcs I</v>
          </cell>
          <cell r="P2282" t="str">
            <v>00</v>
          </cell>
          <cell r="Q2282" t="str">
            <v>Nonexempt</v>
          </cell>
          <cell r="R2282" t="str">
            <v>2003-02-24</v>
          </cell>
          <cell r="S2282" t="str">
            <v/>
          </cell>
          <cell r="T2282" t="str">
            <v>2003-02-24</v>
          </cell>
        </row>
        <row r="2283">
          <cell r="A2283" t="str">
            <v>Stahl,Gregory A</v>
          </cell>
          <cell r="B2283" t="str">
            <v>000513</v>
          </cell>
          <cell r="C2283" t="str">
            <v>Full-Time</v>
          </cell>
          <cell r="D2283" t="str">
            <v>UCU</v>
          </cell>
          <cell r="E2283">
            <v>40</v>
          </cell>
          <cell r="F2283" t="str">
            <v>5310</v>
          </cell>
          <cell r="G2283" t="str">
            <v>Northern KS Elec Network Ops</v>
          </cell>
          <cell r="H2283" t="str">
            <v>USU</v>
          </cell>
          <cell r="I2283" t="str">
            <v>OP</v>
          </cell>
          <cell r="J2283" t="str">
            <v>WPKSE</v>
          </cell>
          <cell r="K2283" t="str">
            <v>1046</v>
          </cell>
          <cell r="L2283" t="str">
            <v>KS-Plainville</v>
          </cell>
          <cell r="M2283" t="str">
            <v>KS</v>
          </cell>
          <cell r="N2283" t="str">
            <v>1704</v>
          </cell>
          <cell r="O2283" t="str">
            <v>Journeyman Lineman (UN22)</v>
          </cell>
          <cell r="P2283" t="str">
            <v>22</v>
          </cell>
          <cell r="Q2283" t="str">
            <v>Nonexempt</v>
          </cell>
          <cell r="R2283" t="str">
            <v>1978-02-20</v>
          </cell>
          <cell r="S2283" t="str">
            <v/>
          </cell>
          <cell r="T2283" t="str">
            <v>1978-02-20</v>
          </cell>
        </row>
        <row r="2284">
          <cell r="A2284" t="str">
            <v>Staiert,Gary L</v>
          </cell>
          <cell r="B2284" t="str">
            <v>001795</v>
          </cell>
          <cell r="C2284" t="str">
            <v>Full-Time</v>
          </cell>
          <cell r="D2284" t="str">
            <v>UCU</v>
          </cell>
          <cell r="E2284">
            <v>40</v>
          </cell>
          <cell r="F2284" t="str">
            <v>5715</v>
          </cell>
          <cell r="G2284" t="str">
            <v>Field Resources Center-Lincoln</v>
          </cell>
          <cell r="H2284" t="str">
            <v>USU</v>
          </cell>
          <cell r="I2284" t="str">
            <v>FR</v>
          </cell>
          <cell r="J2284" t="str">
            <v>NETCO</v>
          </cell>
          <cell r="K2284" t="str">
            <v>1109</v>
          </cell>
          <cell r="L2284" t="str">
            <v>NE-Lincoln</v>
          </cell>
          <cell r="M2284" t="str">
            <v>NE</v>
          </cell>
          <cell r="N2284" t="str">
            <v>2954</v>
          </cell>
          <cell r="O2284" t="str">
            <v>Lead Field Resource Planner</v>
          </cell>
          <cell r="P2284" t="str">
            <v>00</v>
          </cell>
          <cell r="Q2284" t="str">
            <v>Exempt</v>
          </cell>
          <cell r="R2284" t="str">
            <v>1989-02-06</v>
          </cell>
          <cell r="S2284" t="str">
            <v/>
          </cell>
          <cell r="T2284" t="str">
            <v>1989-02-06</v>
          </cell>
        </row>
        <row r="2285">
          <cell r="A2285" t="str">
            <v>Stambaugh,Jerry L</v>
          </cell>
          <cell r="B2285" t="str">
            <v>000308</v>
          </cell>
          <cell r="C2285" t="str">
            <v>Full-Time</v>
          </cell>
          <cell r="D2285" t="str">
            <v>UCU</v>
          </cell>
          <cell r="E2285">
            <v>40</v>
          </cell>
          <cell r="F2285" t="str">
            <v>1009</v>
          </cell>
          <cell r="G2285" t="str">
            <v>Arthur Mullergren-Great Bend</v>
          </cell>
          <cell r="H2285" t="str">
            <v>USU</v>
          </cell>
          <cell r="I2285" t="str">
            <v>PS</v>
          </cell>
          <cell r="J2285" t="str">
            <v>WPKSE</v>
          </cell>
          <cell r="K2285" t="str">
            <v>1034</v>
          </cell>
          <cell r="L2285" t="str">
            <v>KS-Great Bend-Highway K96</v>
          </cell>
          <cell r="M2285" t="str">
            <v>KS</v>
          </cell>
          <cell r="N2285" t="str">
            <v>1738</v>
          </cell>
          <cell r="O2285" t="str">
            <v>Operator Technician (UN22)</v>
          </cell>
          <cell r="P2285" t="str">
            <v>22</v>
          </cell>
          <cell r="Q2285" t="str">
            <v>Nonexempt</v>
          </cell>
          <cell r="R2285" t="str">
            <v>1998-10-01</v>
          </cell>
          <cell r="S2285" t="str">
            <v/>
          </cell>
          <cell r="T2285" t="str">
            <v>1998-10-01</v>
          </cell>
        </row>
        <row r="2286">
          <cell r="A2286" t="str">
            <v>Stamm,Jeffrey J</v>
          </cell>
          <cell r="B2286" t="str">
            <v>009478</v>
          </cell>
          <cell r="C2286" t="str">
            <v>Full-Time</v>
          </cell>
          <cell r="D2286" t="str">
            <v>UCU</v>
          </cell>
          <cell r="E2286">
            <v>40</v>
          </cell>
          <cell r="F2286" t="str">
            <v>4194</v>
          </cell>
          <cell r="G2286" t="str">
            <v>Tax Department</v>
          </cell>
          <cell r="H2286" t="str">
            <v>ESF</v>
          </cell>
          <cell r="I2286" t="str">
            <v>AT</v>
          </cell>
          <cell r="J2286" t="str">
            <v>AQLCP</v>
          </cell>
          <cell r="K2286" t="str">
            <v>1082</v>
          </cell>
          <cell r="L2286" t="str">
            <v>MO-Kansas City-W Ninth</v>
          </cell>
          <cell r="M2286" t="str">
            <v>MO</v>
          </cell>
          <cell r="N2286" t="str">
            <v>1009</v>
          </cell>
          <cell r="O2286" t="str">
            <v>VP Taxes</v>
          </cell>
          <cell r="P2286" t="str">
            <v>00</v>
          </cell>
          <cell r="Q2286" t="str">
            <v>Exempt</v>
          </cell>
          <cell r="R2286" t="str">
            <v>2002-02-11</v>
          </cell>
          <cell r="S2286" t="str">
            <v/>
          </cell>
          <cell r="T2286" t="str">
            <v>2002-02-11</v>
          </cell>
        </row>
        <row r="2287">
          <cell r="A2287" t="str">
            <v>Stamm,Keith G</v>
          </cell>
          <cell r="B2287" t="str">
            <v>003086</v>
          </cell>
          <cell r="C2287" t="str">
            <v>Full-Time</v>
          </cell>
          <cell r="D2287" t="str">
            <v>UCU</v>
          </cell>
          <cell r="E2287">
            <v>40</v>
          </cell>
          <cell r="F2287" t="str">
            <v>4030</v>
          </cell>
          <cell r="G2287" t="str">
            <v>Chief Operating Officer</v>
          </cell>
          <cell r="H2287" t="str">
            <v>ESF</v>
          </cell>
          <cell r="I2287" t="str">
            <v>SM</v>
          </cell>
          <cell r="J2287" t="str">
            <v>AQLCP</v>
          </cell>
          <cell r="K2287" t="str">
            <v>1082</v>
          </cell>
          <cell r="L2287" t="str">
            <v>MO-Kansas City-W Ninth</v>
          </cell>
          <cell r="M2287" t="str">
            <v>MO</v>
          </cell>
          <cell r="N2287" t="str">
            <v>2961</v>
          </cell>
          <cell r="O2287" t="str">
            <v>SVP &amp; Chief Operating Officer</v>
          </cell>
          <cell r="P2287" t="str">
            <v>00</v>
          </cell>
          <cell r="Q2287" t="str">
            <v>Exempt</v>
          </cell>
          <cell r="R2287" t="str">
            <v>1983-01-31</v>
          </cell>
          <cell r="S2287" t="str">
            <v/>
          </cell>
          <cell r="T2287" t="str">
            <v>1983-01-31</v>
          </cell>
        </row>
        <row r="2288">
          <cell r="A2288" t="str">
            <v>Stankiewicz,Tom E</v>
          </cell>
          <cell r="B2288" t="str">
            <v>003146</v>
          </cell>
          <cell r="C2288" t="str">
            <v>Full-Time</v>
          </cell>
          <cell r="D2288" t="str">
            <v>UCU</v>
          </cell>
          <cell r="E2288">
            <v>40</v>
          </cell>
          <cell r="F2288" t="str">
            <v>4015</v>
          </cell>
          <cell r="G2288" t="str">
            <v>Corporate Services-Omaha</v>
          </cell>
          <cell r="H2288" t="str">
            <v>ESF</v>
          </cell>
          <cell r="I2288" t="str">
            <v>FM</v>
          </cell>
          <cell r="J2288" t="str">
            <v>AQLCP</v>
          </cell>
          <cell r="K2288" t="str">
            <v>1143</v>
          </cell>
          <cell r="L2288" t="str">
            <v>NE-Omaha-Capitol Ave</v>
          </cell>
          <cell r="M2288" t="str">
            <v>NE</v>
          </cell>
          <cell r="N2288" t="str">
            <v>1339</v>
          </cell>
          <cell r="O2288" t="str">
            <v>Building Operator II</v>
          </cell>
          <cell r="P2288" t="str">
            <v>00</v>
          </cell>
          <cell r="Q2288" t="str">
            <v>Nonexempt</v>
          </cell>
          <cell r="R2288" t="str">
            <v>1998-03-02</v>
          </cell>
          <cell r="S2288" t="str">
            <v/>
          </cell>
          <cell r="T2288" t="str">
            <v>1998-03-02</v>
          </cell>
        </row>
        <row r="2289">
          <cell r="A2289" t="str">
            <v>Stanko,Eugene L</v>
          </cell>
          <cell r="B2289" t="str">
            <v>000435</v>
          </cell>
          <cell r="C2289" t="str">
            <v>Full-Time</v>
          </cell>
          <cell r="D2289" t="str">
            <v>UCU</v>
          </cell>
          <cell r="E2289">
            <v>40</v>
          </cell>
          <cell r="F2289" t="str">
            <v>1034</v>
          </cell>
          <cell r="G2289" t="str">
            <v>WPE CO Generation Maint</v>
          </cell>
          <cell r="H2289" t="str">
            <v>USU</v>
          </cell>
          <cell r="I2289" t="str">
            <v>PS</v>
          </cell>
          <cell r="J2289" t="str">
            <v>WPCOE</v>
          </cell>
          <cell r="K2289" t="str">
            <v>1011</v>
          </cell>
          <cell r="L2289" t="str">
            <v>CO-Pueblo-S Victoria Ave</v>
          </cell>
          <cell r="M2289" t="str">
            <v>CO</v>
          </cell>
          <cell r="N2289" t="str">
            <v>1692</v>
          </cell>
          <cell r="O2289" t="str">
            <v>Master Prod Mechanic II (UN21)</v>
          </cell>
          <cell r="P2289" t="str">
            <v>21</v>
          </cell>
          <cell r="Q2289" t="str">
            <v>Nonexempt</v>
          </cell>
          <cell r="R2289" t="str">
            <v>1989-04-06</v>
          </cell>
          <cell r="S2289" t="str">
            <v/>
          </cell>
          <cell r="T2289" t="str">
            <v>1989-04-06</v>
          </cell>
        </row>
        <row r="2290">
          <cell r="A2290" t="str">
            <v>Stanton,Bradley D</v>
          </cell>
          <cell r="B2290" t="str">
            <v>007943</v>
          </cell>
          <cell r="C2290" t="str">
            <v>Full-Time</v>
          </cell>
          <cell r="D2290" t="str">
            <v>UCU</v>
          </cell>
          <cell r="E2290">
            <v>40</v>
          </cell>
          <cell r="F2290" t="str">
            <v>1060</v>
          </cell>
          <cell r="G2290" t="str">
            <v>Lake Road Common</v>
          </cell>
          <cell r="H2290" t="str">
            <v>USU</v>
          </cell>
          <cell r="I2290" t="str">
            <v>PS</v>
          </cell>
          <cell r="J2290" t="str">
            <v>SJMOE</v>
          </cell>
          <cell r="K2290" t="str">
            <v>1279</v>
          </cell>
          <cell r="L2290" t="str">
            <v>MO-St Joseph - Lake Road</v>
          </cell>
          <cell r="M2290" t="str">
            <v>MO</v>
          </cell>
          <cell r="N2290" t="str">
            <v>S0115</v>
          </cell>
          <cell r="O2290" t="str">
            <v>Journeyman Maintenance</v>
          </cell>
          <cell r="P2290" t="str">
            <v>13</v>
          </cell>
          <cell r="Q2290" t="str">
            <v>Nonexempt</v>
          </cell>
          <cell r="R2290" t="str">
            <v>1993-08-30</v>
          </cell>
          <cell r="S2290" t="str">
            <v/>
          </cell>
          <cell r="T2290" t="str">
            <v>1993-08-30</v>
          </cell>
        </row>
        <row r="2291">
          <cell r="A2291" t="str">
            <v>Stanton,Daniel L</v>
          </cell>
          <cell r="B2291" t="str">
            <v>001516</v>
          </cell>
          <cell r="C2291" t="str">
            <v>Full-Time</v>
          </cell>
          <cell r="D2291" t="str">
            <v>UCU</v>
          </cell>
          <cell r="E2291">
            <v>40</v>
          </cell>
          <cell r="F2291" t="str">
            <v>5772</v>
          </cell>
          <cell r="G2291" t="str">
            <v>NE South Region</v>
          </cell>
          <cell r="H2291" t="str">
            <v>USU</v>
          </cell>
          <cell r="I2291" t="str">
            <v>CS</v>
          </cell>
          <cell r="J2291" t="str">
            <v>PNNEG</v>
          </cell>
          <cell r="K2291" t="str">
            <v>1107</v>
          </cell>
          <cell r="L2291" t="str">
            <v>NE-Fairbury</v>
          </cell>
          <cell r="M2291" t="str">
            <v>NE</v>
          </cell>
          <cell r="N2291" t="str">
            <v>1525</v>
          </cell>
          <cell r="O2291" t="str">
            <v>Operations Technician</v>
          </cell>
          <cell r="P2291" t="str">
            <v>00</v>
          </cell>
          <cell r="Q2291" t="str">
            <v>Nonexempt</v>
          </cell>
          <cell r="R2291" t="str">
            <v>1967-10-01</v>
          </cell>
          <cell r="S2291" t="str">
            <v/>
          </cell>
          <cell r="T2291" t="str">
            <v>1967-10-01</v>
          </cell>
        </row>
        <row r="2292">
          <cell r="A2292" t="str">
            <v>Stanwix,Gary A</v>
          </cell>
          <cell r="B2292" t="str">
            <v>003701</v>
          </cell>
          <cell r="C2292" t="str">
            <v>Full-Time</v>
          </cell>
          <cell r="D2292" t="str">
            <v>UCU</v>
          </cell>
          <cell r="E2292">
            <v>40</v>
          </cell>
          <cell r="F2292" t="str">
            <v>5383</v>
          </cell>
          <cell r="G2292" t="str">
            <v>Lawrence Gas Field Svcs</v>
          </cell>
          <cell r="H2292" t="str">
            <v>USU</v>
          </cell>
          <cell r="I2292" t="str">
            <v>OP</v>
          </cell>
          <cell r="J2292" t="str">
            <v>PNKSG</v>
          </cell>
          <cell r="K2292" t="str">
            <v>1039</v>
          </cell>
          <cell r="L2292" t="str">
            <v>KS-Lawrence-E 8th St</v>
          </cell>
          <cell r="M2292" t="str">
            <v>KS</v>
          </cell>
          <cell r="N2292" t="str">
            <v>1733</v>
          </cell>
          <cell r="O2292" t="str">
            <v>Stores Clerk (UN11)</v>
          </cell>
          <cell r="P2292" t="str">
            <v>11</v>
          </cell>
          <cell r="Q2292" t="str">
            <v>Nonexempt</v>
          </cell>
          <cell r="R2292" t="str">
            <v>1978-07-24</v>
          </cell>
          <cell r="S2292" t="str">
            <v/>
          </cell>
          <cell r="T2292" t="str">
            <v>1978-07-24</v>
          </cell>
        </row>
        <row r="2293">
          <cell r="A2293" t="str">
            <v>Stark,John E</v>
          </cell>
          <cell r="B2293" t="str">
            <v>001728</v>
          </cell>
          <cell r="C2293" t="str">
            <v>Full-Time</v>
          </cell>
          <cell r="D2293" t="str">
            <v>UCU</v>
          </cell>
          <cell r="E2293">
            <v>40</v>
          </cell>
          <cell r="F2293" t="str">
            <v>5384</v>
          </cell>
          <cell r="G2293" t="str">
            <v>Wichita Gas Field Svcs</v>
          </cell>
          <cell r="H2293" t="str">
            <v>USU</v>
          </cell>
          <cell r="I2293" t="str">
            <v>OP</v>
          </cell>
          <cell r="J2293" t="str">
            <v>PNKSG</v>
          </cell>
          <cell r="K2293" t="str">
            <v>1048</v>
          </cell>
          <cell r="L2293" t="str">
            <v>KS-Wichita-S Hoover</v>
          </cell>
          <cell r="M2293" t="str">
            <v>KS</v>
          </cell>
          <cell r="N2293" t="str">
            <v>2328</v>
          </cell>
          <cell r="O2293" t="str">
            <v>Construction Coordinator</v>
          </cell>
          <cell r="P2293" t="str">
            <v>00</v>
          </cell>
          <cell r="Q2293" t="str">
            <v>Exempt</v>
          </cell>
          <cell r="R2293" t="str">
            <v>1980-11-10</v>
          </cell>
          <cell r="S2293" t="str">
            <v/>
          </cell>
          <cell r="T2293" t="str">
            <v>1980-11-10</v>
          </cell>
        </row>
        <row r="2294">
          <cell r="A2294" t="str">
            <v>Starkebaum,Lisa A</v>
          </cell>
          <cell r="B2294" t="str">
            <v>003075</v>
          </cell>
          <cell r="C2294" t="str">
            <v>Full-Time</v>
          </cell>
          <cell r="D2294" t="str">
            <v>UCU</v>
          </cell>
          <cell r="E2294">
            <v>40</v>
          </cell>
          <cell r="F2294" t="str">
            <v>6382</v>
          </cell>
          <cell r="G2294" t="str">
            <v>Regulatory Acctg Svcs-Electric</v>
          </cell>
          <cell r="H2294" t="str">
            <v>USU</v>
          </cell>
          <cell r="I2294" t="str">
            <v>RE</v>
          </cell>
          <cell r="J2294" t="str">
            <v>NETCO</v>
          </cell>
          <cell r="K2294" t="str">
            <v>1082</v>
          </cell>
          <cell r="L2294" t="str">
            <v>MO-Kansas City-W Ninth</v>
          </cell>
          <cell r="M2294" t="str">
            <v>MO</v>
          </cell>
          <cell r="N2294" t="str">
            <v>1843</v>
          </cell>
          <cell r="O2294" t="str">
            <v>Regulatory Mgr</v>
          </cell>
          <cell r="P2294" t="str">
            <v>00</v>
          </cell>
          <cell r="Q2294" t="str">
            <v>Exempt</v>
          </cell>
          <cell r="R2294" t="str">
            <v>1997-07-21</v>
          </cell>
          <cell r="S2294" t="str">
            <v/>
          </cell>
          <cell r="T2294" t="str">
            <v>1997-07-21</v>
          </cell>
        </row>
        <row r="2295">
          <cell r="A2295" t="str">
            <v>Starnes,William A</v>
          </cell>
          <cell r="B2295" t="str">
            <v>001534</v>
          </cell>
          <cell r="C2295" t="str">
            <v>Full-Time</v>
          </cell>
          <cell r="D2295" t="str">
            <v>UCU</v>
          </cell>
          <cell r="E2295">
            <v>40</v>
          </cell>
          <cell r="F2295" t="str">
            <v>5731</v>
          </cell>
          <cell r="G2295" t="str">
            <v>Iowa Council Bluffs Cust Serv</v>
          </cell>
          <cell r="H2295" t="str">
            <v>USU</v>
          </cell>
          <cell r="I2295" t="str">
            <v>CS</v>
          </cell>
          <cell r="J2295" t="str">
            <v>PNIAG</v>
          </cell>
          <cell r="K2295" t="str">
            <v>1015</v>
          </cell>
          <cell r="L2295" t="str">
            <v>IA-Council Bluffs-W Broadway</v>
          </cell>
          <cell r="M2295" t="str">
            <v>IA</v>
          </cell>
          <cell r="N2295" t="str">
            <v>3171</v>
          </cell>
          <cell r="O2295" t="str">
            <v>Service Technician (UN28)</v>
          </cell>
          <cell r="P2295" t="str">
            <v>28</v>
          </cell>
          <cell r="Q2295" t="str">
            <v>Nonexempt</v>
          </cell>
          <cell r="R2295" t="str">
            <v>1968-12-01</v>
          </cell>
          <cell r="S2295" t="str">
            <v/>
          </cell>
          <cell r="T2295" t="str">
            <v>1968-12-01</v>
          </cell>
        </row>
        <row r="2296">
          <cell r="A2296" t="str">
            <v>Starr,Teri A</v>
          </cell>
          <cell r="B2296" t="str">
            <v>006148</v>
          </cell>
          <cell r="C2296" t="str">
            <v>Full-Time</v>
          </cell>
          <cell r="D2296" t="str">
            <v>UCU</v>
          </cell>
          <cell r="E2296">
            <v>40</v>
          </cell>
          <cell r="F2296" t="str">
            <v>5772</v>
          </cell>
          <cell r="G2296" t="str">
            <v>NE South Region</v>
          </cell>
          <cell r="H2296" t="str">
            <v>USU</v>
          </cell>
          <cell r="I2296" t="str">
            <v>CS</v>
          </cell>
          <cell r="J2296" t="str">
            <v>PNNEG</v>
          </cell>
          <cell r="K2296" t="str">
            <v>1107</v>
          </cell>
          <cell r="L2296" t="str">
            <v>NE-Fairbury</v>
          </cell>
          <cell r="M2296" t="str">
            <v>NE</v>
          </cell>
          <cell r="N2296" t="str">
            <v>1531</v>
          </cell>
          <cell r="O2296" t="str">
            <v>Meter Reader</v>
          </cell>
          <cell r="P2296" t="str">
            <v>00</v>
          </cell>
          <cell r="Q2296" t="str">
            <v>Nonexempt</v>
          </cell>
          <cell r="R2296" t="str">
            <v>2000-07-31</v>
          </cell>
          <cell r="S2296" t="str">
            <v/>
          </cell>
          <cell r="T2296" t="str">
            <v>2000-07-31</v>
          </cell>
        </row>
        <row r="2297">
          <cell r="A2297" t="str">
            <v>Stawarz,Mary K</v>
          </cell>
          <cell r="B2297" t="str">
            <v>009873</v>
          </cell>
          <cell r="C2297" t="str">
            <v>Full-Time</v>
          </cell>
          <cell r="D2297" t="str">
            <v>UCU</v>
          </cell>
          <cell r="E2297">
            <v>40</v>
          </cell>
          <cell r="F2297" t="str">
            <v>5726</v>
          </cell>
          <cell r="G2297" t="str">
            <v>Customer Account Correspondenc</v>
          </cell>
          <cell r="H2297" t="str">
            <v>USU</v>
          </cell>
          <cell r="I2297" t="str">
            <v>CI</v>
          </cell>
          <cell r="J2297" t="str">
            <v>NETCO</v>
          </cell>
          <cell r="K2297" t="str">
            <v>1000</v>
          </cell>
          <cell r="L2297" t="str">
            <v>MO-Raytown</v>
          </cell>
          <cell r="M2297" t="str">
            <v>MO</v>
          </cell>
          <cell r="N2297" t="str">
            <v>1067</v>
          </cell>
          <cell r="O2297" t="str">
            <v>Assoc Cust Svc Acct Svcs I</v>
          </cell>
          <cell r="P2297" t="str">
            <v>00</v>
          </cell>
          <cell r="Q2297" t="str">
            <v>Nonexempt</v>
          </cell>
          <cell r="R2297" t="str">
            <v>2002-09-06</v>
          </cell>
          <cell r="S2297" t="str">
            <v/>
          </cell>
          <cell r="T2297" t="str">
            <v>2002-09-06</v>
          </cell>
        </row>
        <row r="2298">
          <cell r="A2298" t="str">
            <v>Steeby,Caryl G</v>
          </cell>
          <cell r="B2298" t="str">
            <v>007944</v>
          </cell>
          <cell r="C2298" t="str">
            <v>Full-Time</v>
          </cell>
          <cell r="D2298" t="str">
            <v>UCU</v>
          </cell>
          <cell r="E2298">
            <v>40</v>
          </cell>
          <cell r="F2298" t="str">
            <v>5366</v>
          </cell>
          <cell r="G2298" t="str">
            <v>SJ Elec Measurement</v>
          </cell>
          <cell r="H2298" t="str">
            <v>USU</v>
          </cell>
          <cell r="I2298" t="str">
            <v>OP</v>
          </cell>
          <cell r="J2298" t="str">
            <v>SJMOE</v>
          </cell>
          <cell r="K2298" t="str">
            <v>1278</v>
          </cell>
          <cell r="L2298" t="str">
            <v>MO-St Joseph - Atchison</v>
          </cell>
          <cell r="M2298" t="str">
            <v>MO</v>
          </cell>
          <cell r="N2298" t="str">
            <v>S4017</v>
          </cell>
          <cell r="O2298" t="str">
            <v>Appren Meterman Electric Grd 3</v>
          </cell>
          <cell r="P2298" t="str">
            <v>13</v>
          </cell>
          <cell r="Q2298" t="str">
            <v>Nonexempt</v>
          </cell>
          <cell r="R2298" t="str">
            <v>1994-02-07</v>
          </cell>
          <cell r="S2298" t="str">
            <v/>
          </cell>
          <cell r="T2298" t="str">
            <v>1994-02-07</v>
          </cell>
        </row>
        <row r="2299">
          <cell r="A2299" t="str">
            <v>Steeby,Jason L</v>
          </cell>
          <cell r="B2299" t="str">
            <v>009398</v>
          </cell>
          <cell r="C2299" t="str">
            <v>Full-Time</v>
          </cell>
          <cell r="D2299" t="str">
            <v>UCU</v>
          </cell>
          <cell r="E2299">
            <v>40</v>
          </cell>
          <cell r="F2299" t="str">
            <v>1060</v>
          </cell>
          <cell r="G2299" t="str">
            <v>Lake Road Common</v>
          </cell>
          <cell r="H2299" t="str">
            <v>USU</v>
          </cell>
          <cell r="I2299" t="str">
            <v>PS</v>
          </cell>
          <cell r="J2299" t="str">
            <v>SJMOE</v>
          </cell>
          <cell r="K2299" t="str">
            <v>1279</v>
          </cell>
          <cell r="L2299" t="str">
            <v>MO-St Joseph - Lake Road</v>
          </cell>
          <cell r="M2299" t="str">
            <v>MO</v>
          </cell>
          <cell r="N2299" t="str">
            <v>S0055</v>
          </cell>
          <cell r="O2299" t="str">
            <v>Operator</v>
          </cell>
          <cell r="P2299" t="str">
            <v>13</v>
          </cell>
          <cell r="Q2299" t="str">
            <v>Nonexempt</v>
          </cell>
          <cell r="R2299" t="str">
            <v>2001-12-28</v>
          </cell>
          <cell r="S2299" t="str">
            <v/>
          </cell>
          <cell r="T2299" t="str">
            <v>2001-12-28</v>
          </cell>
        </row>
        <row r="2300">
          <cell r="A2300" t="str">
            <v>Steele,Aaron A</v>
          </cell>
          <cell r="B2300" t="str">
            <v>008402</v>
          </cell>
          <cell r="C2300" t="str">
            <v>Full-Time</v>
          </cell>
          <cell r="D2300" t="str">
            <v>UCU</v>
          </cell>
          <cell r="E2300">
            <v>40</v>
          </cell>
          <cell r="F2300" t="str">
            <v>1003</v>
          </cell>
          <cell r="G2300" t="str">
            <v>Sibley General</v>
          </cell>
          <cell r="H2300" t="str">
            <v>USU</v>
          </cell>
          <cell r="I2300" t="str">
            <v>PS</v>
          </cell>
          <cell r="J2300" t="str">
            <v>MPMOE</v>
          </cell>
          <cell r="K2300" t="str">
            <v>1095</v>
          </cell>
          <cell r="L2300" t="str">
            <v>MO-Sibley</v>
          </cell>
          <cell r="M2300" t="str">
            <v>MO</v>
          </cell>
          <cell r="N2300" t="str">
            <v>U309</v>
          </cell>
          <cell r="O2300" t="str">
            <v>Asst Operator Sibley</v>
          </cell>
          <cell r="P2300" t="str">
            <v>24</v>
          </cell>
          <cell r="Q2300" t="str">
            <v>Nonexempt</v>
          </cell>
          <cell r="R2300" t="str">
            <v>2001-05-14</v>
          </cell>
          <cell r="S2300" t="str">
            <v/>
          </cell>
          <cell r="T2300" t="str">
            <v>2001-05-14</v>
          </cell>
        </row>
        <row r="2301">
          <cell r="A2301" t="str">
            <v>Steele,Alan E</v>
          </cell>
          <cell r="B2301" t="str">
            <v>002903</v>
          </cell>
          <cell r="C2301" t="str">
            <v>Full-Time</v>
          </cell>
          <cell r="D2301" t="str">
            <v>UCU</v>
          </cell>
          <cell r="E2301">
            <v>40</v>
          </cell>
          <cell r="F2301" t="str">
            <v>6183</v>
          </cell>
          <cell r="G2301" t="str">
            <v>Headquarters - KS/CO Gas</v>
          </cell>
          <cell r="H2301" t="str">
            <v>USU</v>
          </cell>
          <cell r="I2301" t="str">
            <v>DG</v>
          </cell>
          <cell r="J2301" t="str">
            <v>NETCO</v>
          </cell>
          <cell r="K2301" t="str">
            <v>1000</v>
          </cell>
          <cell r="L2301" t="str">
            <v>MO-Raytown</v>
          </cell>
          <cell r="M2301" t="str">
            <v>MO</v>
          </cell>
          <cell r="N2301" t="str">
            <v>1924</v>
          </cell>
          <cell r="O2301" t="str">
            <v>Sr Engineer</v>
          </cell>
          <cell r="P2301" t="str">
            <v>00</v>
          </cell>
          <cell r="Q2301" t="str">
            <v>Exempt</v>
          </cell>
          <cell r="R2301" t="str">
            <v>1990-10-22</v>
          </cell>
          <cell r="S2301" t="str">
            <v/>
          </cell>
          <cell r="T2301" t="str">
            <v>1990-10-22</v>
          </cell>
        </row>
        <row r="2302">
          <cell r="A2302" t="str">
            <v>Steele,Rick D</v>
          </cell>
          <cell r="B2302" t="str">
            <v>007945</v>
          </cell>
          <cell r="C2302" t="str">
            <v>Full-Time</v>
          </cell>
          <cell r="D2302" t="str">
            <v>UCU</v>
          </cell>
          <cell r="E2302">
            <v>40</v>
          </cell>
          <cell r="F2302" t="str">
            <v>5570</v>
          </cell>
          <cell r="G2302" t="str">
            <v>Materials Mgmt-MO SJLP</v>
          </cell>
          <cell r="H2302" t="str">
            <v>USU</v>
          </cell>
          <cell r="I2302" t="str">
            <v>MM</v>
          </cell>
          <cell r="J2302" t="str">
            <v>NETCO</v>
          </cell>
          <cell r="K2302" t="str">
            <v>1278</v>
          </cell>
          <cell r="L2302" t="str">
            <v>MO-St Joseph - Atchison</v>
          </cell>
          <cell r="M2302" t="str">
            <v>MO</v>
          </cell>
          <cell r="N2302" t="str">
            <v>2213</v>
          </cell>
          <cell r="O2302" t="str">
            <v>Mgr Materials</v>
          </cell>
          <cell r="P2302" t="str">
            <v>00</v>
          </cell>
          <cell r="Q2302" t="str">
            <v>Exempt</v>
          </cell>
          <cell r="R2302" t="str">
            <v>1983-01-17</v>
          </cell>
          <cell r="S2302" t="str">
            <v/>
          </cell>
          <cell r="T2302" t="str">
            <v>1983-01-17</v>
          </cell>
        </row>
        <row r="2303">
          <cell r="A2303" t="str">
            <v>Steeley,Audrey C</v>
          </cell>
          <cell r="B2303" t="str">
            <v>001027</v>
          </cell>
          <cell r="C2303" t="str">
            <v>Full-Time</v>
          </cell>
          <cell r="D2303" t="str">
            <v>UCU</v>
          </cell>
          <cell r="E2303">
            <v>40</v>
          </cell>
          <cell r="F2303" t="str">
            <v>5896</v>
          </cell>
          <cell r="G2303" t="str">
            <v>Belton CS</v>
          </cell>
          <cell r="H2303" t="str">
            <v>USU</v>
          </cell>
          <cell r="I2303" t="str">
            <v>CS</v>
          </cell>
          <cell r="J2303" t="str">
            <v>MPMOE</v>
          </cell>
          <cell r="K2303" t="str">
            <v>1074</v>
          </cell>
          <cell r="L2303" t="str">
            <v>MO-Belton</v>
          </cell>
          <cell r="M2303" t="str">
            <v>MO</v>
          </cell>
          <cell r="N2303" t="str">
            <v>U2475</v>
          </cell>
          <cell r="O2303" t="str">
            <v>SMR Grdm after 2yrs P 6/21/97</v>
          </cell>
          <cell r="P2303" t="str">
            <v>24</v>
          </cell>
          <cell r="Q2303" t="str">
            <v>Nonexempt</v>
          </cell>
          <cell r="R2303" t="str">
            <v>1985-07-08</v>
          </cell>
          <cell r="S2303" t="str">
            <v/>
          </cell>
          <cell r="T2303" t="str">
            <v>1985-07-08</v>
          </cell>
        </row>
        <row r="2304">
          <cell r="A2304" t="str">
            <v>Steen,Susan L</v>
          </cell>
          <cell r="B2304" t="str">
            <v>006143</v>
          </cell>
          <cell r="C2304" t="str">
            <v>Full-Time</v>
          </cell>
          <cell r="D2304" t="str">
            <v>UCU</v>
          </cell>
          <cell r="E2304">
            <v>40</v>
          </cell>
          <cell r="F2304" t="str">
            <v>1043</v>
          </cell>
          <cell r="G2304" t="str">
            <v>VP_Energy_RES</v>
          </cell>
          <cell r="H2304" t="str">
            <v>USU</v>
          </cell>
          <cell r="I2304" t="str">
            <v>ER</v>
          </cell>
          <cell r="J2304" t="str">
            <v>NETCO</v>
          </cell>
          <cell r="K2304" t="str">
            <v>1000</v>
          </cell>
          <cell r="L2304" t="str">
            <v>MO-Raytown</v>
          </cell>
          <cell r="M2304" t="str">
            <v>MO</v>
          </cell>
          <cell r="N2304" t="str">
            <v>1003</v>
          </cell>
          <cell r="O2304" t="str">
            <v>Sr Admin Assist</v>
          </cell>
          <cell r="P2304" t="str">
            <v>00</v>
          </cell>
          <cell r="Q2304" t="str">
            <v>Nonexempt</v>
          </cell>
          <cell r="R2304" t="str">
            <v>2000-07-31</v>
          </cell>
          <cell r="S2304" t="str">
            <v>2005-01-31</v>
          </cell>
          <cell r="T2304" t="str">
            <v>2001-01-24</v>
          </cell>
        </row>
        <row r="2305">
          <cell r="A2305" t="str">
            <v>Steenhard,Brian J</v>
          </cell>
          <cell r="B2305" t="str">
            <v>009654</v>
          </cell>
          <cell r="C2305" t="str">
            <v>Full-Time</v>
          </cell>
          <cell r="D2305" t="str">
            <v>UCU</v>
          </cell>
          <cell r="E2305">
            <v>40</v>
          </cell>
          <cell r="F2305" t="str">
            <v>4183</v>
          </cell>
          <cell r="G2305" t="str">
            <v>Corp Reporting/Plan &amp; Analysis</v>
          </cell>
          <cell r="H2305" t="str">
            <v>ESF</v>
          </cell>
          <cell r="I2305" t="str">
            <v>AT</v>
          </cell>
          <cell r="J2305" t="str">
            <v>AQLCP</v>
          </cell>
          <cell r="K2305" t="str">
            <v>1082</v>
          </cell>
          <cell r="L2305" t="str">
            <v>MO-Kansas City-W Ninth</v>
          </cell>
          <cell r="M2305" t="str">
            <v>MO</v>
          </cell>
          <cell r="N2305" t="str">
            <v>1030</v>
          </cell>
          <cell r="O2305" t="str">
            <v>Mgr Financial Management</v>
          </cell>
          <cell r="P2305" t="str">
            <v>00</v>
          </cell>
          <cell r="Q2305" t="str">
            <v>Exempt</v>
          </cell>
          <cell r="R2305" t="str">
            <v>2002-04-29</v>
          </cell>
          <cell r="S2305" t="str">
            <v/>
          </cell>
          <cell r="T2305" t="str">
            <v>2002-04-29</v>
          </cell>
        </row>
        <row r="2306">
          <cell r="A2306" t="str">
            <v>Stefanich Jr,William</v>
          </cell>
          <cell r="B2306" t="str">
            <v>000409</v>
          </cell>
          <cell r="C2306" t="str">
            <v>Full-Time</v>
          </cell>
          <cell r="D2306" t="str">
            <v>UCU</v>
          </cell>
          <cell r="E2306">
            <v>40</v>
          </cell>
          <cell r="F2306" t="str">
            <v>1034</v>
          </cell>
          <cell r="G2306" t="str">
            <v>WPE CO Generation Maint</v>
          </cell>
          <cell r="H2306" t="str">
            <v>USU</v>
          </cell>
          <cell r="I2306" t="str">
            <v>PS</v>
          </cell>
          <cell r="J2306" t="str">
            <v>WPCOE</v>
          </cell>
          <cell r="K2306" t="str">
            <v>1011</v>
          </cell>
          <cell r="L2306" t="str">
            <v>CO-Pueblo-S Victoria Ave</v>
          </cell>
          <cell r="M2306" t="str">
            <v>CO</v>
          </cell>
          <cell r="N2306" t="str">
            <v>1685</v>
          </cell>
          <cell r="O2306" t="str">
            <v>Electrician Prod Elec (UN21)</v>
          </cell>
          <cell r="P2306" t="str">
            <v>21</v>
          </cell>
          <cell r="Q2306" t="str">
            <v>Nonexempt</v>
          </cell>
          <cell r="R2306" t="str">
            <v>1984-10-29</v>
          </cell>
          <cell r="S2306" t="str">
            <v/>
          </cell>
          <cell r="T2306" t="str">
            <v>1984-10-29</v>
          </cell>
        </row>
        <row r="2307">
          <cell r="A2307" t="str">
            <v>Stefek,Alan M</v>
          </cell>
          <cell r="B2307" t="str">
            <v>000508</v>
          </cell>
          <cell r="C2307" t="str">
            <v>Full-Time</v>
          </cell>
          <cell r="D2307" t="str">
            <v>UCU</v>
          </cell>
          <cell r="E2307">
            <v>40</v>
          </cell>
          <cell r="F2307" t="str">
            <v>5312</v>
          </cell>
          <cell r="G2307" t="str">
            <v>Central KS Elec Network Ops</v>
          </cell>
          <cell r="H2307" t="str">
            <v>USU</v>
          </cell>
          <cell r="I2307" t="str">
            <v>OP</v>
          </cell>
          <cell r="J2307" t="str">
            <v>WPKSE</v>
          </cell>
          <cell r="K2307" t="str">
            <v>1032</v>
          </cell>
          <cell r="L2307" t="str">
            <v>KS-Ellsworth</v>
          </cell>
          <cell r="M2307" t="str">
            <v>KS</v>
          </cell>
          <cell r="N2307" t="str">
            <v>1703</v>
          </cell>
          <cell r="O2307" t="str">
            <v>Line Foreman (UN22)</v>
          </cell>
          <cell r="P2307" t="str">
            <v>22</v>
          </cell>
          <cell r="Q2307" t="str">
            <v>Nonexempt</v>
          </cell>
          <cell r="R2307" t="str">
            <v>1976-05-11</v>
          </cell>
          <cell r="S2307" t="str">
            <v/>
          </cell>
          <cell r="T2307" t="str">
            <v>1976-05-11</v>
          </cell>
        </row>
        <row r="2308">
          <cell r="A2308" t="str">
            <v>Steffek,Markus</v>
          </cell>
          <cell r="B2308" t="str">
            <v>010096</v>
          </cell>
          <cell r="C2308" t="str">
            <v>Full-Time</v>
          </cell>
          <cell r="D2308" t="str">
            <v>UCU</v>
          </cell>
          <cell r="E2308">
            <v>40</v>
          </cell>
          <cell r="F2308" t="str">
            <v>4183</v>
          </cell>
          <cell r="G2308" t="str">
            <v>Corp Reporting/Plan &amp; Analysis</v>
          </cell>
          <cell r="H2308" t="str">
            <v>ESF</v>
          </cell>
          <cell r="I2308" t="str">
            <v>AT</v>
          </cell>
          <cell r="J2308" t="str">
            <v>AQLCP</v>
          </cell>
          <cell r="K2308" t="str">
            <v>1082</v>
          </cell>
          <cell r="L2308" t="str">
            <v>MO-Kansas City-W Ninth</v>
          </cell>
          <cell r="M2308" t="str">
            <v>MO</v>
          </cell>
          <cell r="N2308" t="str">
            <v>2912</v>
          </cell>
          <cell r="O2308" t="str">
            <v>Financial Mgmt Project Leader</v>
          </cell>
          <cell r="P2308" t="str">
            <v>00</v>
          </cell>
          <cell r="Q2308" t="str">
            <v>Exempt</v>
          </cell>
          <cell r="R2308" t="str">
            <v>2003-06-16</v>
          </cell>
          <cell r="S2308" t="str">
            <v/>
          </cell>
          <cell r="T2308" t="str">
            <v>2003-06-16</v>
          </cell>
        </row>
        <row r="2309">
          <cell r="A2309" t="str">
            <v>Steffen,Jason W</v>
          </cell>
          <cell r="B2309" t="str">
            <v>007605</v>
          </cell>
          <cell r="C2309" t="str">
            <v>Full-Time</v>
          </cell>
          <cell r="D2309" t="str">
            <v>UCU</v>
          </cell>
          <cell r="E2309">
            <v>40</v>
          </cell>
          <cell r="F2309" t="str">
            <v>6364</v>
          </cell>
          <cell r="G2309" t="str">
            <v>IT Server/Storage Desktop Infr</v>
          </cell>
          <cell r="H2309" t="str">
            <v>USU</v>
          </cell>
          <cell r="I2309" t="str">
            <v>IT</v>
          </cell>
          <cell r="J2309" t="str">
            <v>NETCO</v>
          </cell>
          <cell r="K2309" t="str">
            <v>1082</v>
          </cell>
          <cell r="L2309" t="str">
            <v>MO-Kansas City-W Ninth</v>
          </cell>
          <cell r="M2309" t="str">
            <v>MO</v>
          </cell>
          <cell r="N2309" t="str">
            <v>2749</v>
          </cell>
          <cell r="O2309" t="str">
            <v>Systems Engineer</v>
          </cell>
          <cell r="P2309" t="str">
            <v>00</v>
          </cell>
          <cell r="Q2309" t="str">
            <v>Exempt</v>
          </cell>
          <cell r="R2309" t="str">
            <v>2000-09-11</v>
          </cell>
          <cell r="S2309" t="str">
            <v/>
          </cell>
          <cell r="T2309" t="str">
            <v>2000-09-11</v>
          </cell>
        </row>
        <row r="2310">
          <cell r="A2310" t="str">
            <v>Stegall,Kenneth W</v>
          </cell>
          <cell r="B2310" t="str">
            <v>000802</v>
          </cell>
          <cell r="C2310" t="str">
            <v>Full-Time</v>
          </cell>
          <cell r="D2310" t="str">
            <v>UCU</v>
          </cell>
          <cell r="E2310">
            <v>40</v>
          </cell>
          <cell r="F2310" t="str">
            <v>5573</v>
          </cell>
          <cell r="G2310" t="str">
            <v>North MPS Matls Mgmt</v>
          </cell>
          <cell r="H2310" t="str">
            <v>USU</v>
          </cell>
          <cell r="I2310" t="str">
            <v>MM</v>
          </cell>
          <cell r="J2310" t="str">
            <v>NETCO</v>
          </cell>
          <cell r="K2310" t="str">
            <v>1084</v>
          </cell>
          <cell r="L2310" t="str">
            <v>MO-Liberty</v>
          </cell>
          <cell r="M2310" t="str">
            <v>MO</v>
          </cell>
          <cell r="N2310" t="str">
            <v>2871</v>
          </cell>
          <cell r="O2310" t="str">
            <v>Sr Storekeeper</v>
          </cell>
          <cell r="P2310" t="str">
            <v>00</v>
          </cell>
          <cell r="Q2310" t="str">
            <v>Nonexempt</v>
          </cell>
          <cell r="R2310" t="str">
            <v>1969-06-10</v>
          </cell>
          <cell r="S2310" t="str">
            <v/>
          </cell>
          <cell r="T2310" t="str">
            <v>1969-06-10</v>
          </cell>
        </row>
        <row r="2311">
          <cell r="A2311" t="str">
            <v>Stegman,Francis E</v>
          </cell>
          <cell r="B2311" t="str">
            <v>000542</v>
          </cell>
          <cell r="C2311" t="str">
            <v>Full-Time</v>
          </cell>
          <cell r="D2311" t="str">
            <v>UCU</v>
          </cell>
          <cell r="E2311">
            <v>40</v>
          </cell>
          <cell r="F2311" t="str">
            <v>5313</v>
          </cell>
          <cell r="G2311" t="str">
            <v>Southwest KS Elec Network Ops</v>
          </cell>
          <cell r="H2311" t="str">
            <v>USU</v>
          </cell>
          <cell r="I2311" t="str">
            <v>OP</v>
          </cell>
          <cell r="J2311" t="str">
            <v>WPKSE</v>
          </cell>
          <cell r="K2311" t="str">
            <v>1272</v>
          </cell>
          <cell r="L2311" t="str">
            <v>KS-Dodge City-W Frontview</v>
          </cell>
          <cell r="M2311" t="str">
            <v>KS</v>
          </cell>
          <cell r="N2311" t="str">
            <v>2328</v>
          </cell>
          <cell r="O2311" t="str">
            <v>Construction Coordinator</v>
          </cell>
          <cell r="P2311" t="str">
            <v>00</v>
          </cell>
          <cell r="Q2311" t="str">
            <v>Exempt</v>
          </cell>
          <cell r="R2311" t="str">
            <v>1961-08-07</v>
          </cell>
          <cell r="S2311" t="str">
            <v>2005-09-12</v>
          </cell>
          <cell r="T2311" t="str">
            <v>1964-09-11</v>
          </cell>
        </row>
        <row r="2312">
          <cell r="A2312" t="str">
            <v>Stegman,Mark E</v>
          </cell>
          <cell r="B2312" t="str">
            <v>000590</v>
          </cell>
          <cell r="C2312" t="str">
            <v>Full-Time</v>
          </cell>
          <cell r="D2312" t="str">
            <v>UCU</v>
          </cell>
          <cell r="E2312">
            <v>40</v>
          </cell>
          <cell r="F2312" t="str">
            <v>5313</v>
          </cell>
          <cell r="G2312" t="str">
            <v>Southwest KS Elec Network Ops</v>
          </cell>
          <cell r="H2312" t="str">
            <v>USU</v>
          </cell>
          <cell r="I2312" t="str">
            <v>OP</v>
          </cell>
          <cell r="J2312" t="str">
            <v>WPKSE</v>
          </cell>
          <cell r="K2312" t="str">
            <v>1306</v>
          </cell>
          <cell r="L2312" t="str">
            <v>KS-Liberal-General Welch</v>
          </cell>
          <cell r="M2312" t="str">
            <v>KS</v>
          </cell>
          <cell r="N2312" t="str">
            <v>1704</v>
          </cell>
          <cell r="O2312" t="str">
            <v>Journeyman Lineman (UN22)</v>
          </cell>
          <cell r="P2312" t="str">
            <v>22</v>
          </cell>
          <cell r="Q2312" t="str">
            <v>Nonexempt</v>
          </cell>
          <cell r="R2312" t="str">
            <v>1981-10-19</v>
          </cell>
          <cell r="S2312" t="str">
            <v/>
          </cell>
          <cell r="T2312" t="str">
            <v>1981-10-19</v>
          </cell>
        </row>
        <row r="2313">
          <cell r="A2313" t="str">
            <v>Stegner,Lajuana K</v>
          </cell>
          <cell r="B2313" t="str">
            <v>010193</v>
          </cell>
          <cell r="C2313" t="str">
            <v>Full-Time</v>
          </cell>
          <cell r="D2313" t="str">
            <v>UCU</v>
          </cell>
          <cell r="E2313">
            <v>40</v>
          </cell>
          <cell r="F2313" t="str">
            <v>5702</v>
          </cell>
          <cell r="G2313" t="str">
            <v>Customer Srv Ctr-Raytown</v>
          </cell>
          <cell r="H2313" t="str">
            <v>USU</v>
          </cell>
          <cell r="I2313" t="str">
            <v>CH</v>
          </cell>
          <cell r="J2313" t="str">
            <v>NETCO</v>
          </cell>
          <cell r="K2313" t="str">
            <v>1000</v>
          </cell>
          <cell r="L2313" t="str">
            <v>MO-Raytown</v>
          </cell>
          <cell r="M2313" t="str">
            <v>MO</v>
          </cell>
          <cell r="N2313" t="str">
            <v>1047</v>
          </cell>
          <cell r="O2313" t="str">
            <v>Customer Service Associate CC</v>
          </cell>
          <cell r="P2313" t="str">
            <v>00</v>
          </cell>
          <cell r="Q2313" t="str">
            <v>Nonexempt</v>
          </cell>
          <cell r="R2313" t="str">
            <v>2003-09-08</v>
          </cell>
          <cell r="S2313" t="str">
            <v/>
          </cell>
          <cell r="T2313" t="str">
            <v>2003-09-08</v>
          </cell>
        </row>
        <row r="2314">
          <cell r="A2314" t="str">
            <v>Steinbach,Daniel E</v>
          </cell>
          <cell r="B2314" t="str">
            <v>008234</v>
          </cell>
          <cell r="C2314" t="str">
            <v>Full-Time</v>
          </cell>
          <cell r="D2314" t="str">
            <v>UCU</v>
          </cell>
          <cell r="E2314">
            <v>40</v>
          </cell>
          <cell r="F2314" t="str">
            <v>5344</v>
          </cell>
          <cell r="G2314" t="str">
            <v>Warrensburg Elec Network Ops</v>
          </cell>
          <cell r="H2314" t="str">
            <v>USU</v>
          </cell>
          <cell r="I2314" t="str">
            <v>OP</v>
          </cell>
          <cell r="J2314" t="str">
            <v>MPMOE</v>
          </cell>
          <cell r="K2314" t="str">
            <v>1097</v>
          </cell>
          <cell r="L2314" t="str">
            <v>MO-Warrensburg</v>
          </cell>
          <cell r="M2314" t="str">
            <v>MO</v>
          </cell>
          <cell r="N2314" t="str">
            <v>U206</v>
          </cell>
          <cell r="O2314" t="str">
            <v>Line Foreman</v>
          </cell>
          <cell r="P2314" t="str">
            <v>24</v>
          </cell>
          <cell r="Q2314" t="str">
            <v>Nonexempt</v>
          </cell>
          <cell r="R2314" t="str">
            <v>2001-02-26</v>
          </cell>
          <cell r="S2314" t="str">
            <v/>
          </cell>
          <cell r="T2314" t="str">
            <v>2001-02-26</v>
          </cell>
        </row>
        <row r="2315">
          <cell r="A2315" t="str">
            <v>Steiner,James R</v>
          </cell>
          <cell r="B2315" t="str">
            <v>009812</v>
          </cell>
          <cell r="C2315" t="str">
            <v>Full-Time</v>
          </cell>
          <cell r="D2315" t="str">
            <v>UCU</v>
          </cell>
          <cell r="E2315">
            <v>40</v>
          </cell>
          <cell r="F2315" t="str">
            <v>1009</v>
          </cell>
          <cell r="G2315" t="str">
            <v>Arthur Mullergren-Great Bend</v>
          </cell>
          <cell r="H2315" t="str">
            <v>USU</v>
          </cell>
          <cell r="I2315" t="str">
            <v>PS</v>
          </cell>
          <cell r="J2315" t="str">
            <v>WPKSE</v>
          </cell>
          <cell r="K2315" t="str">
            <v>1034</v>
          </cell>
          <cell r="L2315" t="str">
            <v>KS-Great Bend-Highway K96</v>
          </cell>
          <cell r="M2315" t="str">
            <v>KS</v>
          </cell>
          <cell r="N2315" t="str">
            <v>1738</v>
          </cell>
          <cell r="O2315" t="str">
            <v>Operator Technician (UN22)</v>
          </cell>
          <cell r="P2315" t="str">
            <v>22</v>
          </cell>
          <cell r="Q2315" t="str">
            <v>Nonexempt</v>
          </cell>
          <cell r="R2315" t="str">
            <v>2002-07-22</v>
          </cell>
          <cell r="S2315" t="str">
            <v/>
          </cell>
          <cell r="T2315" t="str">
            <v>2002-07-22</v>
          </cell>
        </row>
        <row r="2316">
          <cell r="A2316" t="str">
            <v>Stensrud,Stephen C</v>
          </cell>
          <cell r="B2316" t="str">
            <v>002092</v>
          </cell>
          <cell r="C2316" t="str">
            <v>Full-Time</v>
          </cell>
          <cell r="D2316" t="str">
            <v>UCU</v>
          </cell>
          <cell r="E2316">
            <v>40</v>
          </cell>
          <cell r="F2316" t="str">
            <v>5832</v>
          </cell>
          <cell r="G2316" t="str">
            <v>Rochester</v>
          </cell>
          <cell r="H2316" t="str">
            <v>USU</v>
          </cell>
          <cell r="I2316" t="str">
            <v>CS</v>
          </cell>
          <cell r="J2316" t="str">
            <v>PNMNG</v>
          </cell>
          <cell r="K2316" t="str">
            <v>1068</v>
          </cell>
          <cell r="L2316" t="str">
            <v>MN-Rochester</v>
          </cell>
          <cell r="M2316" t="str">
            <v>MN</v>
          </cell>
          <cell r="N2316" t="str">
            <v>1138</v>
          </cell>
          <cell r="O2316" t="str">
            <v>Appliance Repair Technician</v>
          </cell>
          <cell r="P2316" t="str">
            <v>00</v>
          </cell>
          <cell r="Q2316" t="str">
            <v>Nonexempt</v>
          </cell>
          <cell r="R2316" t="str">
            <v>1991-07-15</v>
          </cell>
          <cell r="S2316" t="str">
            <v/>
          </cell>
          <cell r="T2316" t="str">
            <v>1991-07-15</v>
          </cell>
        </row>
        <row r="2317">
          <cell r="A2317" t="str">
            <v>Stephenson,Clayton L</v>
          </cell>
          <cell r="B2317" t="str">
            <v>009541</v>
          </cell>
          <cell r="C2317" t="str">
            <v>Full-Time</v>
          </cell>
          <cell r="D2317" t="str">
            <v>UCU</v>
          </cell>
          <cell r="E2317">
            <v>40</v>
          </cell>
          <cell r="F2317" t="str">
            <v>5307</v>
          </cell>
          <cell r="G2317" t="str">
            <v>Rocky Ford Network Ops</v>
          </cell>
          <cell r="H2317" t="str">
            <v>USU</v>
          </cell>
          <cell r="I2317" t="str">
            <v>OP</v>
          </cell>
          <cell r="J2317" t="str">
            <v>WPCOE</v>
          </cell>
          <cell r="K2317" t="str">
            <v>1012</v>
          </cell>
          <cell r="L2317" t="str">
            <v>CO-Rocky Ford</v>
          </cell>
          <cell r="M2317" t="str">
            <v>CO</v>
          </cell>
          <cell r="N2317" t="str">
            <v>1671</v>
          </cell>
          <cell r="O2317" t="str">
            <v>Line Svc Foreman (UN21)</v>
          </cell>
          <cell r="P2317" t="str">
            <v>21</v>
          </cell>
          <cell r="Q2317" t="str">
            <v>Nonexempt</v>
          </cell>
          <cell r="R2317" t="str">
            <v>2002-03-04</v>
          </cell>
          <cell r="S2317" t="str">
            <v/>
          </cell>
          <cell r="T2317" t="str">
            <v>2002-03-04</v>
          </cell>
        </row>
        <row r="2318">
          <cell r="A2318" t="str">
            <v>Stephenson,Geraldine F</v>
          </cell>
          <cell r="B2318" t="str">
            <v>003792</v>
          </cell>
          <cell r="C2318" t="str">
            <v>Part-Time</v>
          </cell>
          <cell r="D2318" t="str">
            <v>UCU</v>
          </cell>
          <cell r="E2318">
            <v>32</v>
          </cell>
          <cell r="F2318" t="str">
            <v>6311</v>
          </cell>
          <cell r="G2318" t="str">
            <v>Financial Mgmt-AQN State Supp</v>
          </cell>
          <cell r="H2318" t="str">
            <v>USU</v>
          </cell>
          <cell r="I2318" t="str">
            <v>AT</v>
          </cell>
          <cell r="J2318" t="str">
            <v>NETCO</v>
          </cell>
          <cell r="K2318" t="str">
            <v>1000</v>
          </cell>
          <cell r="L2318" t="str">
            <v>MO-Raytown</v>
          </cell>
          <cell r="M2318" t="str">
            <v>MO</v>
          </cell>
          <cell r="N2318" t="str">
            <v>1028</v>
          </cell>
          <cell r="O2318" t="str">
            <v>Dir Financial Management</v>
          </cell>
          <cell r="P2318" t="str">
            <v>00</v>
          </cell>
          <cell r="Q2318" t="str">
            <v>Exempt</v>
          </cell>
          <cell r="R2318" t="str">
            <v>1993-01-19</v>
          </cell>
          <cell r="S2318" t="str">
            <v/>
          </cell>
          <cell r="T2318" t="str">
            <v>1993-01-19</v>
          </cell>
        </row>
        <row r="2319">
          <cell r="A2319" t="str">
            <v>Sterbens,Joelle M</v>
          </cell>
          <cell r="B2319" t="str">
            <v>004155</v>
          </cell>
          <cell r="C2319" t="str">
            <v>Full-Time</v>
          </cell>
          <cell r="D2319" t="str">
            <v>UCU</v>
          </cell>
          <cell r="E2319">
            <v>40</v>
          </cell>
          <cell r="F2319" t="str">
            <v>4153</v>
          </cell>
          <cell r="G2319" t="str">
            <v>Commodity Risk Management</v>
          </cell>
          <cell r="H2319" t="str">
            <v>ESF</v>
          </cell>
          <cell r="I2319" t="str">
            <v>CP</v>
          </cell>
          <cell r="J2319" t="str">
            <v>AQLCP</v>
          </cell>
          <cell r="K2319" t="str">
            <v>1000</v>
          </cell>
          <cell r="L2319" t="str">
            <v>MO-Raytown</v>
          </cell>
          <cell r="M2319" t="str">
            <v>MO</v>
          </cell>
          <cell r="N2319" t="str">
            <v>2740</v>
          </cell>
          <cell r="O2319" t="str">
            <v>Risk Manager</v>
          </cell>
          <cell r="P2319" t="str">
            <v>00</v>
          </cell>
          <cell r="Q2319" t="str">
            <v>Exempt</v>
          </cell>
          <cell r="R2319" t="str">
            <v>1996-04-04</v>
          </cell>
          <cell r="S2319" t="str">
            <v/>
          </cell>
          <cell r="T2319" t="str">
            <v>1996-04-04</v>
          </cell>
        </row>
        <row r="2320">
          <cell r="A2320" t="str">
            <v>Sterle,Frederick J</v>
          </cell>
          <cell r="B2320" t="str">
            <v>002717</v>
          </cell>
          <cell r="C2320" t="str">
            <v>Full-Time</v>
          </cell>
          <cell r="D2320" t="str">
            <v>UCU</v>
          </cell>
          <cell r="E2320">
            <v>40</v>
          </cell>
          <cell r="F2320" t="str">
            <v>4177</v>
          </cell>
          <cell r="G2320" t="str">
            <v>Corp Accounting &amp; System Admin</v>
          </cell>
          <cell r="H2320" t="str">
            <v>ESF</v>
          </cell>
          <cell r="I2320" t="str">
            <v>AT</v>
          </cell>
          <cell r="J2320" t="str">
            <v>AQLCP</v>
          </cell>
          <cell r="K2320" t="str">
            <v>1082</v>
          </cell>
          <cell r="L2320" t="str">
            <v>MO-Kansas City-W Ninth</v>
          </cell>
          <cell r="M2320" t="str">
            <v>MO</v>
          </cell>
          <cell r="N2320" t="str">
            <v>3063</v>
          </cell>
          <cell r="O2320" t="str">
            <v>Mgr Financial Apps</v>
          </cell>
          <cell r="P2320" t="str">
            <v>00</v>
          </cell>
          <cell r="Q2320" t="str">
            <v>Exempt</v>
          </cell>
          <cell r="R2320" t="str">
            <v>1991-03-20</v>
          </cell>
          <cell r="S2320" t="str">
            <v/>
          </cell>
          <cell r="T2320" t="str">
            <v>1991-03-20</v>
          </cell>
        </row>
        <row r="2321">
          <cell r="A2321" t="str">
            <v>Steve,Joseph R</v>
          </cell>
          <cell r="B2321" t="str">
            <v>008514</v>
          </cell>
          <cell r="C2321" t="str">
            <v>Full-Time</v>
          </cell>
          <cell r="D2321" t="str">
            <v>UCU</v>
          </cell>
          <cell r="E2321">
            <v>40</v>
          </cell>
          <cell r="F2321" t="str">
            <v>5567</v>
          </cell>
          <cell r="G2321" t="str">
            <v>Procurement</v>
          </cell>
          <cell r="H2321" t="str">
            <v>USU</v>
          </cell>
          <cell r="I2321" t="str">
            <v>SM</v>
          </cell>
          <cell r="J2321" t="str">
            <v>NETCO</v>
          </cell>
          <cell r="K2321" t="str">
            <v>1082</v>
          </cell>
          <cell r="L2321" t="str">
            <v>MO-Kansas City-W Ninth</v>
          </cell>
          <cell r="M2321" t="str">
            <v>MO</v>
          </cell>
          <cell r="N2321" t="str">
            <v>2032</v>
          </cell>
          <cell r="O2321" t="str">
            <v>Lead Negotiator</v>
          </cell>
          <cell r="P2321" t="str">
            <v>00</v>
          </cell>
          <cell r="Q2321" t="str">
            <v>Exempt</v>
          </cell>
          <cell r="R2321" t="str">
            <v>2001-07-09</v>
          </cell>
          <cell r="S2321" t="str">
            <v/>
          </cell>
          <cell r="T2321" t="str">
            <v>2001-07-09</v>
          </cell>
        </row>
        <row r="2322">
          <cell r="A2322" t="str">
            <v>Stevens,Brian W</v>
          </cell>
          <cell r="B2322" t="str">
            <v>004176</v>
          </cell>
          <cell r="C2322" t="str">
            <v>Full-Time</v>
          </cell>
          <cell r="D2322" t="str">
            <v>UCU</v>
          </cell>
          <cell r="E2322">
            <v>40</v>
          </cell>
          <cell r="F2322" t="str">
            <v>5774</v>
          </cell>
          <cell r="G2322" t="str">
            <v>NE Omaha Region</v>
          </cell>
          <cell r="H2322" t="str">
            <v>USU</v>
          </cell>
          <cell r="I2322" t="str">
            <v>CS</v>
          </cell>
          <cell r="J2322" t="str">
            <v>PNNEG</v>
          </cell>
          <cell r="K2322" t="str">
            <v>1113</v>
          </cell>
          <cell r="L2322" t="str">
            <v>NE-Papillion</v>
          </cell>
          <cell r="M2322" t="str">
            <v>NE</v>
          </cell>
          <cell r="N2322" t="str">
            <v>1138</v>
          </cell>
          <cell r="O2322" t="str">
            <v>Appliance Repair Technician</v>
          </cell>
          <cell r="P2322" t="str">
            <v>00</v>
          </cell>
          <cell r="Q2322" t="str">
            <v>Nonexempt</v>
          </cell>
          <cell r="R2322" t="str">
            <v>1998-12-14</v>
          </cell>
          <cell r="S2322" t="str">
            <v/>
          </cell>
          <cell r="T2322" t="str">
            <v>1998-12-14</v>
          </cell>
        </row>
        <row r="2323">
          <cell r="A2323" t="str">
            <v>Stewart,Nathan D</v>
          </cell>
          <cell r="B2323" t="str">
            <v>010164</v>
          </cell>
          <cell r="C2323" t="str">
            <v>Full-Time</v>
          </cell>
          <cell r="D2323" t="str">
            <v>UCU</v>
          </cell>
          <cell r="E2323">
            <v>40</v>
          </cell>
          <cell r="F2323" t="str">
            <v>5771</v>
          </cell>
          <cell r="G2323" t="str">
            <v>NE Lincoln Region</v>
          </cell>
          <cell r="H2323" t="str">
            <v>USU</v>
          </cell>
          <cell r="I2323" t="str">
            <v>CS</v>
          </cell>
          <cell r="J2323" t="str">
            <v>PNNEG</v>
          </cell>
          <cell r="K2323" t="str">
            <v>1109</v>
          </cell>
          <cell r="L2323" t="str">
            <v>NE-Lincoln</v>
          </cell>
          <cell r="M2323" t="str">
            <v>NE</v>
          </cell>
          <cell r="N2323" t="str">
            <v>1326</v>
          </cell>
          <cell r="O2323" t="str">
            <v>Collections Coordinator</v>
          </cell>
          <cell r="P2323" t="str">
            <v>00</v>
          </cell>
          <cell r="Q2323" t="str">
            <v>Nonexempt</v>
          </cell>
          <cell r="R2323" t="str">
            <v>2003-09-02</v>
          </cell>
          <cell r="S2323" t="str">
            <v/>
          </cell>
          <cell r="T2323" t="str">
            <v>2003-09-02</v>
          </cell>
        </row>
        <row r="2324">
          <cell r="A2324" t="str">
            <v>Stichler,Ann L</v>
          </cell>
          <cell r="B2324" t="str">
            <v>003302</v>
          </cell>
          <cell r="C2324" t="str">
            <v>Full-Time</v>
          </cell>
          <cell r="D2324" t="str">
            <v>UCU</v>
          </cell>
          <cell r="E2324">
            <v>40</v>
          </cell>
          <cell r="F2324" t="str">
            <v>6384</v>
          </cell>
          <cell r="G2324" t="str">
            <v>Regulatory Acctg Svcs-Gas</v>
          </cell>
          <cell r="H2324" t="str">
            <v>USU</v>
          </cell>
          <cell r="I2324" t="str">
            <v>RE</v>
          </cell>
          <cell r="J2324" t="str">
            <v>NETCO</v>
          </cell>
          <cell r="K2324" t="str">
            <v>1143</v>
          </cell>
          <cell r="L2324" t="str">
            <v>NE-Omaha-Capitol Ave</v>
          </cell>
          <cell r="M2324" t="str">
            <v>NE</v>
          </cell>
          <cell r="N2324" t="str">
            <v>1845</v>
          </cell>
          <cell r="O2324" t="str">
            <v>Sr Regulatory Analyst</v>
          </cell>
          <cell r="P2324" t="str">
            <v>00</v>
          </cell>
          <cell r="Q2324" t="str">
            <v>Exempt</v>
          </cell>
          <cell r="R2324" t="str">
            <v>1984-06-16</v>
          </cell>
          <cell r="S2324" t="str">
            <v/>
          </cell>
          <cell r="T2324" t="str">
            <v>1984-06-16</v>
          </cell>
        </row>
        <row r="2325">
          <cell r="A2325" t="str">
            <v>Stichler,Brent W</v>
          </cell>
          <cell r="B2325" t="str">
            <v>002166</v>
          </cell>
          <cell r="C2325" t="str">
            <v>Full-Time</v>
          </cell>
          <cell r="D2325" t="str">
            <v>UCU</v>
          </cell>
          <cell r="E2325">
            <v>40</v>
          </cell>
          <cell r="F2325" t="str">
            <v>5452</v>
          </cell>
          <cell r="G2325" t="str">
            <v>Iowa Council Bluffs Net Ops</v>
          </cell>
          <cell r="H2325" t="str">
            <v>USU</v>
          </cell>
          <cell r="I2325" t="str">
            <v>OP</v>
          </cell>
          <cell r="J2325" t="str">
            <v>PNIAG</v>
          </cell>
          <cell r="K2325" t="str">
            <v>1015</v>
          </cell>
          <cell r="L2325" t="str">
            <v>IA-Council Bluffs-W Broadway</v>
          </cell>
          <cell r="M2325" t="str">
            <v>IA</v>
          </cell>
          <cell r="N2325" t="str">
            <v>3107</v>
          </cell>
          <cell r="O2325" t="str">
            <v>Operations Technician (UN28)</v>
          </cell>
          <cell r="P2325" t="str">
            <v>28</v>
          </cell>
          <cell r="Q2325" t="str">
            <v>Nonexempt</v>
          </cell>
          <cell r="R2325" t="str">
            <v>1985-08-05</v>
          </cell>
          <cell r="S2325" t="str">
            <v/>
          </cell>
          <cell r="T2325" t="str">
            <v>1985-08-05</v>
          </cell>
        </row>
        <row r="2326">
          <cell r="A2326" t="str">
            <v>Stiffarm,Larry R</v>
          </cell>
          <cell r="B2326" t="str">
            <v>000886</v>
          </cell>
          <cell r="C2326" t="str">
            <v>Full-Time</v>
          </cell>
          <cell r="D2326" t="str">
            <v>UCU</v>
          </cell>
          <cell r="E2326">
            <v>40</v>
          </cell>
          <cell r="F2326" t="str">
            <v>1003</v>
          </cell>
          <cell r="G2326" t="str">
            <v>Sibley General</v>
          </cell>
          <cell r="H2326" t="str">
            <v>USU</v>
          </cell>
          <cell r="I2326" t="str">
            <v>PS</v>
          </cell>
          <cell r="J2326" t="str">
            <v>MPMOE</v>
          </cell>
          <cell r="K2326" t="str">
            <v>1095</v>
          </cell>
          <cell r="L2326" t="str">
            <v>MO-Sibley</v>
          </cell>
          <cell r="M2326" t="str">
            <v>MO</v>
          </cell>
          <cell r="N2326" t="str">
            <v>U335</v>
          </cell>
          <cell r="O2326" t="str">
            <v>Utilityman</v>
          </cell>
          <cell r="P2326" t="str">
            <v>24</v>
          </cell>
          <cell r="Q2326" t="str">
            <v>Nonexempt</v>
          </cell>
          <cell r="R2326" t="str">
            <v>1983-06-02</v>
          </cell>
          <cell r="S2326" t="str">
            <v/>
          </cell>
          <cell r="T2326" t="str">
            <v>1983-06-02</v>
          </cell>
        </row>
        <row r="2327">
          <cell r="A2327" t="str">
            <v>Stiles,Lori A</v>
          </cell>
          <cell r="B2327" t="str">
            <v>010657</v>
          </cell>
          <cell r="C2327" t="str">
            <v>Full-Time</v>
          </cell>
          <cell r="D2327" t="str">
            <v>UCU</v>
          </cell>
          <cell r="E2327">
            <v>40</v>
          </cell>
          <cell r="F2327" t="str">
            <v>5342</v>
          </cell>
          <cell r="G2327" t="str">
            <v>Trenton Elec Network Ops</v>
          </cell>
          <cell r="H2327" t="str">
            <v>USU</v>
          </cell>
          <cell r="I2327" t="str">
            <v>OP</v>
          </cell>
          <cell r="J2327" t="str">
            <v>MPMOE</v>
          </cell>
          <cell r="K2327" t="str">
            <v>1096</v>
          </cell>
          <cell r="L2327" t="str">
            <v>MO-Trenton</v>
          </cell>
          <cell r="M2327" t="str">
            <v>MO</v>
          </cell>
          <cell r="N2327" t="str">
            <v>U2478</v>
          </cell>
          <cell r="O2327" t="str">
            <v>SMR Grdm 3rd 6mo B 6/21/97</v>
          </cell>
          <cell r="P2327" t="str">
            <v>24</v>
          </cell>
          <cell r="Q2327" t="str">
            <v>Nonexempt</v>
          </cell>
          <cell r="R2327" t="str">
            <v>2005-01-26</v>
          </cell>
          <cell r="S2327" t="str">
            <v/>
          </cell>
          <cell r="T2327" t="str">
            <v>2005-01-26</v>
          </cell>
        </row>
        <row r="2328">
          <cell r="A2328" t="str">
            <v>Stiles,Patti K</v>
          </cell>
          <cell r="B2328" t="str">
            <v>003271</v>
          </cell>
          <cell r="C2328" t="str">
            <v>Full-Time</v>
          </cell>
          <cell r="D2328" t="str">
            <v>UCU</v>
          </cell>
          <cell r="E2328">
            <v>40</v>
          </cell>
          <cell r="F2328" t="str">
            <v>5706</v>
          </cell>
          <cell r="G2328" t="str">
            <v>Billing-Omaha</v>
          </cell>
          <cell r="H2328" t="str">
            <v>USU</v>
          </cell>
          <cell r="I2328" t="str">
            <v>CI</v>
          </cell>
          <cell r="J2328" t="str">
            <v>NETCO</v>
          </cell>
          <cell r="K2328" t="str">
            <v>1143</v>
          </cell>
          <cell r="L2328" t="str">
            <v>NE-Omaha-Capitol Ave</v>
          </cell>
          <cell r="M2328" t="str">
            <v>NE</v>
          </cell>
          <cell r="N2328" t="str">
            <v>3098</v>
          </cell>
          <cell r="O2328" t="str">
            <v>Billing Analyst</v>
          </cell>
          <cell r="P2328" t="str">
            <v>00</v>
          </cell>
          <cell r="Q2328" t="str">
            <v>Nonexempt</v>
          </cell>
          <cell r="R2328" t="str">
            <v>1985-12-31</v>
          </cell>
          <cell r="S2328" t="str">
            <v/>
          </cell>
          <cell r="T2328" t="str">
            <v>1990-12-24</v>
          </cell>
        </row>
        <row r="2329">
          <cell r="A2329" t="str">
            <v>Stockett,Jonathan W</v>
          </cell>
          <cell r="B2329" t="str">
            <v>009640</v>
          </cell>
          <cell r="C2329" t="str">
            <v>Full-Time</v>
          </cell>
          <cell r="D2329" t="str">
            <v>UCU</v>
          </cell>
          <cell r="E2329">
            <v>40</v>
          </cell>
          <cell r="F2329" t="str">
            <v>5355</v>
          </cell>
          <cell r="G2329" t="str">
            <v>St Joseph 2 Elec Network Ops</v>
          </cell>
          <cell r="H2329" t="str">
            <v>USU</v>
          </cell>
          <cell r="I2329" t="str">
            <v>OP</v>
          </cell>
          <cell r="J2329" t="str">
            <v>SJMOE</v>
          </cell>
          <cell r="K2329" t="str">
            <v>1278</v>
          </cell>
          <cell r="L2329" t="str">
            <v>MO-St Joseph - Atchison</v>
          </cell>
          <cell r="M2329" t="str">
            <v>MO</v>
          </cell>
          <cell r="N2329" t="str">
            <v>S1008</v>
          </cell>
          <cell r="O2329" t="str">
            <v>Lineman Journeyman Class "A"</v>
          </cell>
          <cell r="P2329" t="str">
            <v>13</v>
          </cell>
          <cell r="Q2329" t="str">
            <v>Nonexempt</v>
          </cell>
          <cell r="R2329" t="str">
            <v>2002-04-29</v>
          </cell>
          <cell r="S2329" t="str">
            <v/>
          </cell>
          <cell r="T2329" t="str">
            <v>2002-04-29</v>
          </cell>
        </row>
        <row r="2330">
          <cell r="A2330" t="str">
            <v>Stoecklein,Lester J</v>
          </cell>
          <cell r="B2330" t="str">
            <v>000504</v>
          </cell>
          <cell r="C2330" t="str">
            <v>Full-Time</v>
          </cell>
          <cell r="D2330" t="str">
            <v>UCU</v>
          </cell>
          <cell r="E2330">
            <v>40</v>
          </cell>
          <cell r="F2330" t="str">
            <v>5312</v>
          </cell>
          <cell r="G2330" t="str">
            <v>Central KS Elec Network Ops</v>
          </cell>
          <cell r="H2330" t="str">
            <v>USU</v>
          </cell>
          <cell r="I2330" t="str">
            <v>OP</v>
          </cell>
          <cell r="J2330" t="str">
            <v>WPKSE</v>
          </cell>
          <cell r="K2330" t="str">
            <v>1044</v>
          </cell>
          <cell r="L2330" t="str">
            <v>KS-Ness City</v>
          </cell>
          <cell r="M2330" t="str">
            <v>KS</v>
          </cell>
          <cell r="N2330" t="str">
            <v>1704</v>
          </cell>
          <cell r="O2330" t="str">
            <v>Journeyman Lineman (UN22)</v>
          </cell>
          <cell r="P2330" t="str">
            <v>22</v>
          </cell>
          <cell r="Q2330" t="str">
            <v>Nonexempt</v>
          </cell>
          <cell r="R2330" t="str">
            <v>1986-01-20</v>
          </cell>
          <cell r="S2330" t="str">
            <v/>
          </cell>
          <cell r="T2330" t="str">
            <v>1986-01-20</v>
          </cell>
        </row>
        <row r="2331">
          <cell r="A2331" t="str">
            <v>Stolzenburg,Lisa J</v>
          </cell>
          <cell r="B2331" t="str">
            <v>002272</v>
          </cell>
          <cell r="C2331" t="str">
            <v>Full-Time</v>
          </cell>
          <cell r="D2331" t="str">
            <v>UCU</v>
          </cell>
          <cell r="E2331">
            <v>40</v>
          </cell>
          <cell r="F2331" t="str">
            <v>5715</v>
          </cell>
          <cell r="G2331" t="str">
            <v>Field Resources Center-Lincoln</v>
          </cell>
          <cell r="H2331" t="str">
            <v>USU</v>
          </cell>
          <cell r="I2331" t="str">
            <v>FR</v>
          </cell>
          <cell r="J2331" t="str">
            <v>NETCO</v>
          </cell>
          <cell r="K2331" t="str">
            <v>1109</v>
          </cell>
          <cell r="L2331" t="str">
            <v>NE-Lincoln</v>
          </cell>
          <cell r="M2331" t="str">
            <v>NE</v>
          </cell>
          <cell r="N2331" t="str">
            <v>2955</v>
          </cell>
          <cell r="O2331" t="str">
            <v>Field Resource Associate</v>
          </cell>
          <cell r="P2331" t="str">
            <v>00</v>
          </cell>
          <cell r="Q2331" t="str">
            <v>Nonexempt</v>
          </cell>
          <cell r="R2331" t="str">
            <v>1997-02-10</v>
          </cell>
          <cell r="S2331" t="str">
            <v/>
          </cell>
          <cell r="T2331" t="str">
            <v>1997-02-10</v>
          </cell>
        </row>
        <row r="2332">
          <cell r="A2332" t="str">
            <v>Stonacek,Trudy J</v>
          </cell>
          <cell r="B2332" t="str">
            <v>002910</v>
          </cell>
          <cell r="C2332" t="str">
            <v>Full-Time</v>
          </cell>
          <cell r="D2332" t="str">
            <v>UCU</v>
          </cell>
          <cell r="E2332">
            <v>40</v>
          </cell>
          <cell r="F2332" t="str">
            <v>6352</v>
          </cell>
          <cell r="G2332" t="str">
            <v>IT Utility Delivery Apps</v>
          </cell>
          <cell r="H2332" t="str">
            <v>USU</v>
          </cell>
          <cell r="I2332" t="str">
            <v>IT</v>
          </cell>
          <cell r="J2332" t="str">
            <v>NETCO</v>
          </cell>
          <cell r="K2332" t="str">
            <v>1000</v>
          </cell>
          <cell r="L2332" t="str">
            <v>MO-Raytown</v>
          </cell>
          <cell r="M2332" t="str">
            <v>MO</v>
          </cell>
          <cell r="N2332" t="str">
            <v>1448</v>
          </cell>
          <cell r="O2332" t="str">
            <v>Applications Manager</v>
          </cell>
          <cell r="P2332" t="str">
            <v>00</v>
          </cell>
          <cell r="Q2332" t="str">
            <v>Exempt</v>
          </cell>
          <cell r="R2332" t="str">
            <v>1987-01-26</v>
          </cell>
          <cell r="S2332" t="str">
            <v/>
          </cell>
          <cell r="T2332" t="str">
            <v>1987-01-26</v>
          </cell>
        </row>
        <row r="2333">
          <cell r="A2333" t="str">
            <v>Stone,Gary C</v>
          </cell>
          <cell r="B2333" t="str">
            <v>002253</v>
          </cell>
          <cell r="C2333" t="str">
            <v>Full-Time</v>
          </cell>
          <cell r="D2333" t="str">
            <v>UCU</v>
          </cell>
          <cell r="E2333">
            <v>40</v>
          </cell>
          <cell r="F2333" t="str">
            <v>6175</v>
          </cell>
          <cell r="G2333" t="str">
            <v>CO Electric Headquarters</v>
          </cell>
          <cell r="H2333" t="str">
            <v>USU</v>
          </cell>
          <cell r="I2333" t="str">
            <v>DE</v>
          </cell>
          <cell r="J2333" t="str">
            <v>WPCOE</v>
          </cell>
          <cell r="K2333" t="str">
            <v>1011</v>
          </cell>
          <cell r="L2333" t="str">
            <v>CO-Pueblo-S Victoria Ave</v>
          </cell>
          <cell r="M2333" t="str">
            <v>CO</v>
          </cell>
          <cell r="N2333" t="str">
            <v>3038</v>
          </cell>
          <cell r="O2333" t="str">
            <v>Operating VP - Elec/Dist</v>
          </cell>
          <cell r="P2333" t="str">
            <v>00</v>
          </cell>
          <cell r="Q2333" t="str">
            <v>Exempt</v>
          </cell>
          <cell r="R2333" t="str">
            <v>1973-09-10</v>
          </cell>
          <cell r="S2333" t="str">
            <v/>
          </cell>
          <cell r="T2333" t="str">
            <v>1973-09-10</v>
          </cell>
        </row>
        <row r="2334">
          <cell r="A2334" t="str">
            <v>Stone,Jason T</v>
          </cell>
          <cell r="B2334" t="str">
            <v>005874</v>
          </cell>
          <cell r="C2334" t="str">
            <v>Full-Time</v>
          </cell>
          <cell r="D2334" t="str">
            <v>UCU</v>
          </cell>
          <cell r="E2334">
            <v>40</v>
          </cell>
          <cell r="F2334" t="str">
            <v>5400</v>
          </cell>
          <cell r="G2334" t="str">
            <v>Monument Network Ops</v>
          </cell>
          <cell r="H2334" t="str">
            <v>USU</v>
          </cell>
          <cell r="I2334" t="str">
            <v>OP</v>
          </cell>
          <cell r="J2334" t="str">
            <v>PNCOG</v>
          </cell>
          <cell r="K2334" t="str">
            <v>1008</v>
          </cell>
          <cell r="L2334" t="str">
            <v>CO-Monument</v>
          </cell>
          <cell r="M2334" t="str">
            <v>CO</v>
          </cell>
          <cell r="N2334" t="str">
            <v>1534</v>
          </cell>
          <cell r="O2334" t="str">
            <v>Utility Specialist</v>
          </cell>
          <cell r="P2334" t="str">
            <v>00</v>
          </cell>
          <cell r="Q2334" t="str">
            <v>Nonexempt</v>
          </cell>
          <cell r="R2334" t="str">
            <v>2000-03-27</v>
          </cell>
          <cell r="S2334" t="str">
            <v/>
          </cell>
          <cell r="T2334" t="str">
            <v>2000-03-27</v>
          </cell>
        </row>
        <row r="2335">
          <cell r="A2335" t="str">
            <v>Stone,Jean A</v>
          </cell>
          <cell r="B2335" t="str">
            <v>000290</v>
          </cell>
          <cell r="C2335" t="str">
            <v>Full-Time</v>
          </cell>
          <cell r="D2335" t="str">
            <v>UCU</v>
          </cell>
          <cell r="E2335">
            <v>40</v>
          </cell>
          <cell r="F2335" t="str">
            <v>2309</v>
          </cell>
          <cell r="G2335" t="str">
            <v>GSS Cost Management</v>
          </cell>
          <cell r="H2335" t="str">
            <v>USU</v>
          </cell>
          <cell r="I2335" t="str">
            <v>AT</v>
          </cell>
          <cell r="J2335" t="str">
            <v>NETCO</v>
          </cell>
          <cell r="K2335" t="str">
            <v>1143</v>
          </cell>
          <cell r="L2335" t="str">
            <v>NE-Omaha-Capitol Ave</v>
          </cell>
          <cell r="M2335" t="str">
            <v>NE</v>
          </cell>
          <cell r="N2335" t="str">
            <v>1359</v>
          </cell>
          <cell r="O2335" t="str">
            <v>Financial Analyst</v>
          </cell>
          <cell r="P2335" t="str">
            <v>00</v>
          </cell>
          <cell r="Q2335" t="str">
            <v>Exempt</v>
          </cell>
          <cell r="R2335" t="str">
            <v>1995-04-10</v>
          </cell>
          <cell r="S2335" t="str">
            <v/>
          </cell>
          <cell r="T2335" t="str">
            <v>1995-04-10</v>
          </cell>
        </row>
        <row r="2336">
          <cell r="A2336" t="str">
            <v>Stone,Joseph C</v>
          </cell>
          <cell r="B2336" t="str">
            <v>007946</v>
          </cell>
          <cell r="C2336" t="str">
            <v>Full-Time</v>
          </cell>
          <cell r="D2336" t="str">
            <v>UCU</v>
          </cell>
          <cell r="E2336">
            <v>40</v>
          </cell>
          <cell r="F2336" t="str">
            <v>1060</v>
          </cell>
          <cell r="G2336" t="str">
            <v>Lake Road Common</v>
          </cell>
          <cell r="H2336" t="str">
            <v>USU</v>
          </cell>
          <cell r="I2336" t="str">
            <v>PS</v>
          </cell>
          <cell r="J2336" t="str">
            <v>SJMOE</v>
          </cell>
          <cell r="K2336" t="str">
            <v>1279</v>
          </cell>
          <cell r="L2336" t="str">
            <v>MO-St Joseph - Lake Road</v>
          </cell>
          <cell r="M2336" t="str">
            <v>MO</v>
          </cell>
          <cell r="N2336" t="str">
            <v>S0051</v>
          </cell>
          <cell r="O2336" t="str">
            <v>Head Operator</v>
          </cell>
          <cell r="P2336" t="str">
            <v>13</v>
          </cell>
          <cell r="Q2336" t="str">
            <v>Nonexempt</v>
          </cell>
          <cell r="R2336" t="str">
            <v>1987-06-09</v>
          </cell>
          <cell r="S2336" t="str">
            <v/>
          </cell>
          <cell r="T2336" t="str">
            <v>1987-06-09</v>
          </cell>
        </row>
        <row r="2337">
          <cell r="A2337" t="str">
            <v>Stone,Steven W</v>
          </cell>
          <cell r="B2337" t="str">
            <v>001404</v>
          </cell>
          <cell r="C2337" t="str">
            <v>Full-Time</v>
          </cell>
          <cell r="D2337" t="str">
            <v>UCU</v>
          </cell>
          <cell r="E2337">
            <v>40</v>
          </cell>
          <cell r="F2337" t="str">
            <v>5452</v>
          </cell>
          <cell r="G2337" t="str">
            <v>Iowa Council Bluffs Net Ops</v>
          </cell>
          <cell r="H2337" t="str">
            <v>USU</v>
          </cell>
          <cell r="I2337" t="str">
            <v>OP</v>
          </cell>
          <cell r="J2337" t="str">
            <v>PNIAG</v>
          </cell>
          <cell r="K2337" t="str">
            <v>1015</v>
          </cell>
          <cell r="L2337" t="str">
            <v>IA-Council Bluffs-W Broadway</v>
          </cell>
          <cell r="M2337" t="str">
            <v>IA</v>
          </cell>
          <cell r="N2337" t="str">
            <v>3087</v>
          </cell>
          <cell r="O2337" t="str">
            <v>Operations Supv Field</v>
          </cell>
          <cell r="P2337" t="str">
            <v>00</v>
          </cell>
          <cell r="Q2337" t="str">
            <v>Exempt</v>
          </cell>
          <cell r="R2337" t="str">
            <v>1990-06-01</v>
          </cell>
          <cell r="S2337" t="str">
            <v/>
          </cell>
          <cell r="T2337" t="str">
            <v>1990-06-01</v>
          </cell>
        </row>
        <row r="2338">
          <cell r="A2338" t="str">
            <v>Stout,Harold L</v>
          </cell>
          <cell r="B2338" t="str">
            <v>010529</v>
          </cell>
          <cell r="C2338" t="str">
            <v>Full-Time</v>
          </cell>
          <cell r="D2338" t="str">
            <v>UCU</v>
          </cell>
          <cell r="E2338">
            <v>40</v>
          </cell>
          <cell r="F2338" t="str">
            <v>1009</v>
          </cell>
          <cell r="G2338" t="str">
            <v>Arthur Mullergren-Great Bend</v>
          </cell>
          <cell r="H2338" t="str">
            <v>USU</v>
          </cell>
          <cell r="I2338" t="str">
            <v>PS</v>
          </cell>
          <cell r="J2338" t="str">
            <v>WPKSE</v>
          </cell>
          <cell r="K2338" t="str">
            <v>1034</v>
          </cell>
          <cell r="L2338" t="str">
            <v>KS-Great Bend-Highway K96</v>
          </cell>
          <cell r="M2338" t="str">
            <v>KS</v>
          </cell>
          <cell r="N2338" t="str">
            <v>1738</v>
          </cell>
          <cell r="O2338" t="str">
            <v>Operator Technician (UN22)</v>
          </cell>
          <cell r="P2338" t="str">
            <v>22</v>
          </cell>
          <cell r="Q2338" t="str">
            <v>Nonexempt</v>
          </cell>
          <cell r="R2338" t="str">
            <v>2004-08-18</v>
          </cell>
          <cell r="S2338" t="str">
            <v/>
          </cell>
          <cell r="T2338" t="str">
            <v>2004-08-18</v>
          </cell>
        </row>
        <row r="2339">
          <cell r="A2339" t="str">
            <v>Stowe,David L</v>
          </cell>
          <cell r="B2339" t="str">
            <v>009470</v>
          </cell>
          <cell r="C2339" t="str">
            <v>Full-Time</v>
          </cell>
          <cell r="D2339" t="str">
            <v>UCU</v>
          </cell>
          <cell r="E2339">
            <v>40</v>
          </cell>
          <cell r="F2339" t="str">
            <v>6374</v>
          </cell>
          <cell r="G2339" t="str">
            <v>Regulatory Analytical Support</v>
          </cell>
          <cell r="H2339" t="str">
            <v>USU</v>
          </cell>
          <cell r="I2339" t="str">
            <v>RE</v>
          </cell>
          <cell r="J2339" t="str">
            <v>NETCO</v>
          </cell>
          <cell r="K2339" t="str">
            <v>1082</v>
          </cell>
          <cell r="L2339" t="str">
            <v>MO-Kansas City-W Ninth</v>
          </cell>
          <cell r="M2339" t="str">
            <v>MO</v>
          </cell>
          <cell r="N2339" t="str">
            <v>1845</v>
          </cell>
          <cell r="O2339" t="str">
            <v>Sr Regulatory Analyst</v>
          </cell>
          <cell r="P2339" t="str">
            <v>00</v>
          </cell>
          <cell r="Q2339" t="str">
            <v>Exempt</v>
          </cell>
          <cell r="R2339" t="str">
            <v>2002-01-31</v>
          </cell>
          <cell r="S2339" t="str">
            <v/>
          </cell>
          <cell r="T2339" t="str">
            <v>2002-01-31</v>
          </cell>
        </row>
        <row r="2340">
          <cell r="A2340" t="str">
            <v>Strah,John R</v>
          </cell>
          <cell r="B2340" t="str">
            <v>000455</v>
          </cell>
          <cell r="C2340" t="str">
            <v>Full-Time</v>
          </cell>
          <cell r="D2340" t="str">
            <v>UCU</v>
          </cell>
          <cell r="E2340">
            <v>40</v>
          </cell>
          <cell r="F2340" t="str">
            <v>5372</v>
          </cell>
          <cell r="G2340" t="str">
            <v>CO Substation Maintenance</v>
          </cell>
          <cell r="H2340" t="str">
            <v>USU</v>
          </cell>
          <cell r="I2340" t="str">
            <v>OP</v>
          </cell>
          <cell r="J2340" t="str">
            <v>WPCOE</v>
          </cell>
          <cell r="K2340" t="str">
            <v>1011</v>
          </cell>
          <cell r="L2340" t="str">
            <v>CO-Pueblo-S Victoria Ave</v>
          </cell>
          <cell r="M2340" t="str">
            <v>CO</v>
          </cell>
          <cell r="N2340" t="str">
            <v>3158</v>
          </cell>
          <cell r="O2340" t="str">
            <v>Appren Construction Electricia</v>
          </cell>
          <cell r="P2340" t="str">
            <v>21</v>
          </cell>
          <cell r="Q2340" t="str">
            <v>Nonexempt</v>
          </cell>
          <cell r="R2340" t="str">
            <v>1992-03-25</v>
          </cell>
          <cell r="S2340" t="str">
            <v/>
          </cell>
          <cell r="T2340" t="str">
            <v>1992-03-25</v>
          </cell>
        </row>
        <row r="2341">
          <cell r="A2341" t="str">
            <v>Strassburg,Raymond J</v>
          </cell>
          <cell r="B2341" t="str">
            <v>000058</v>
          </cell>
          <cell r="C2341" t="str">
            <v>Full-Time</v>
          </cell>
          <cell r="D2341" t="str">
            <v>UCU</v>
          </cell>
          <cell r="E2341">
            <v>40</v>
          </cell>
          <cell r="F2341" t="str">
            <v>5824</v>
          </cell>
          <cell r="G2341" t="str">
            <v>Thief River Falls</v>
          </cell>
          <cell r="H2341" t="str">
            <v>USU</v>
          </cell>
          <cell r="I2341" t="str">
            <v>CS</v>
          </cell>
          <cell r="J2341" t="str">
            <v>NMMNG</v>
          </cell>
          <cell r="K2341" t="str">
            <v>1218</v>
          </cell>
          <cell r="L2341" t="str">
            <v>MN-Staples</v>
          </cell>
          <cell r="M2341" t="str">
            <v>MN</v>
          </cell>
          <cell r="N2341" t="str">
            <v>1595</v>
          </cell>
          <cell r="O2341" t="str">
            <v>Service Tech Class 2 (UN26)</v>
          </cell>
          <cell r="P2341" t="str">
            <v>26</v>
          </cell>
          <cell r="Q2341" t="str">
            <v>Nonexempt</v>
          </cell>
          <cell r="R2341" t="str">
            <v>1991-07-15</v>
          </cell>
          <cell r="S2341" t="str">
            <v/>
          </cell>
          <cell r="T2341" t="str">
            <v>1991-07-15</v>
          </cell>
        </row>
        <row r="2342">
          <cell r="A2342" t="str">
            <v>Strasser,Rick B</v>
          </cell>
          <cell r="B2342" t="str">
            <v>010242</v>
          </cell>
          <cell r="C2342" t="str">
            <v>Full-Time</v>
          </cell>
          <cell r="D2342" t="str">
            <v>UCU</v>
          </cell>
          <cell r="E2342">
            <v>40</v>
          </cell>
          <cell r="F2342" t="str">
            <v>5366</v>
          </cell>
          <cell r="G2342" t="str">
            <v>SJ Elec Measurement</v>
          </cell>
          <cell r="H2342" t="str">
            <v>USU</v>
          </cell>
          <cell r="I2342" t="str">
            <v>OP</v>
          </cell>
          <cell r="J2342" t="str">
            <v>SJMOE</v>
          </cell>
          <cell r="K2342" t="str">
            <v>1278</v>
          </cell>
          <cell r="L2342" t="str">
            <v>MO-St Joseph - Atchison</v>
          </cell>
          <cell r="M2342" t="str">
            <v>MO</v>
          </cell>
          <cell r="N2342" t="str">
            <v>S4015</v>
          </cell>
          <cell r="O2342" t="str">
            <v>Appren Meterman Electric Grd 1</v>
          </cell>
          <cell r="P2342" t="str">
            <v>13</v>
          </cell>
          <cell r="Q2342" t="str">
            <v>Nonexempt</v>
          </cell>
          <cell r="R2342" t="str">
            <v>1986-09-15</v>
          </cell>
          <cell r="S2342" t="str">
            <v/>
          </cell>
          <cell r="T2342" t="str">
            <v>1986-09-15</v>
          </cell>
        </row>
        <row r="2343">
          <cell r="A2343" t="str">
            <v>Stratemeier IV,Edward H</v>
          </cell>
          <cell r="B2343" t="str">
            <v>009519</v>
          </cell>
          <cell r="C2343" t="str">
            <v>Full-Time</v>
          </cell>
          <cell r="D2343" t="str">
            <v>UCU</v>
          </cell>
          <cell r="E2343">
            <v>40</v>
          </cell>
          <cell r="F2343" t="str">
            <v>6348</v>
          </cell>
          <cell r="G2343" t="str">
            <v>IT Business Services</v>
          </cell>
          <cell r="H2343" t="str">
            <v>USU</v>
          </cell>
          <cell r="I2343" t="str">
            <v>IT</v>
          </cell>
          <cell r="J2343" t="str">
            <v>NETCO</v>
          </cell>
          <cell r="K2343" t="str">
            <v>1082</v>
          </cell>
          <cell r="L2343" t="str">
            <v>MO-Kansas City-W Ninth</v>
          </cell>
          <cell r="M2343" t="str">
            <v>MO</v>
          </cell>
          <cell r="N2343" t="str">
            <v>3127</v>
          </cell>
          <cell r="O2343" t="str">
            <v>General Mgr IT</v>
          </cell>
          <cell r="P2343" t="str">
            <v>00</v>
          </cell>
          <cell r="Q2343" t="str">
            <v>Exempt</v>
          </cell>
          <cell r="R2343" t="str">
            <v>2002-03-04</v>
          </cell>
          <cell r="S2343" t="str">
            <v/>
          </cell>
          <cell r="T2343" t="str">
            <v>2002-03-04</v>
          </cell>
        </row>
        <row r="2344">
          <cell r="A2344" t="str">
            <v>Streeter,Becky Sue</v>
          </cell>
          <cell r="B2344" t="str">
            <v>002733</v>
          </cell>
          <cell r="C2344" t="str">
            <v>Full-Time</v>
          </cell>
          <cell r="D2344" t="str">
            <v>UCU</v>
          </cell>
          <cell r="E2344">
            <v>40</v>
          </cell>
          <cell r="F2344" t="str">
            <v>4194</v>
          </cell>
          <cell r="G2344" t="str">
            <v>Tax Department</v>
          </cell>
          <cell r="H2344" t="str">
            <v>ESF</v>
          </cell>
          <cell r="I2344" t="str">
            <v>AT</v>
          </cell>
          <cell r="J2344" t="str">
            <v>AQLCP</v>
          </cell>
          <cell r="K2344" t="str">
            <v>1082</v>
          </cell>
          <cell r="L2344" t="str">
            <v>MO-Kansas City-W Ninth</v>
          </cell>
          <cell r="M2344" t="str">
            <v>MO</v>
          </cell>
          <cell r="N2344" t="str">
            <v>1012</v>
          </cell>
          <cell r="O2344" t="str">
            <v>Mgr Tax</v>
          </cell>
          <cell r="P2344" t="str">
            <v>00</v>
          </cell>
          <cell r="Q2344" t="str">
            <v>Exempt</v>
          </cell>
          <cell r="R2344" t="str">
            <v>1975-12-29</v>
          </cell>
          <cell r="S2344" t="str">
            <v/>
          </cell>
          <cell r="T2344" t="str">
            <v>1975-12-29</v>
          </cell>
        </row>
        <row r="2345">
          <cell r="A2345" t="str">
            <v>Stretz,Janet M</v>
          </cell>
          <cell r="B2345" t="str">
            <v>003096</v>
          </cell>
          <cell r="C2345" t="str">
            <v>Full-Time</v>
          </cell>
          <cell r="D2345" t="str">
            <v>UCU</v>
          </cell>
          <cell r="E2345">
            <v>40</v>
          </cell>
          <cell r="F2345" t="str">
            <v>4194</v>
          </cell>
          <cell r="G2345" t="str">
            <v>Tax Department</v>
          </cell>
          <cell r="H2345" t="str">
            <v>ESF</v>
          </cell>
          <cell r="I2345" t="str">
            <v>AT</v>
          </cell>
          <cell r="J2345" t="str">
            <v>AQLCP</v>
          </cell>
          <cell r="K2345" t="str">
            <v>1082</v>
          </cell>
          <cell r="L2345" t="str">
            <v>MO-Kansas City-W Ninth</v>
          </cell>
          <cell r="M2345" t="str">
            <v>MO</v>
          </cell>
          <cell r="N2345" t="str">
            <v>1013</v>
          </cell>
          <cell r="O2345" t="str">
            <v>Sr Tax Analyst</v>
          </cell>
          <cell r="P2345" t="str">
            <v>00</v>
          </cell>
          <cell r="Q2345" t="str">
            <v>Exempt</v>
          </cell>
          <cell r="R2345" t="str">
            <v>1997-09-24</v>
          </cell>
          <cell r="S2345" t="str">
            <v/>
          </cell>
          <cell r="T2345" t="str">
            <v>1997-09-24</v>
          </cell>
        </row>
        <row r="2346">
          <cell r="A2346" t="str">
            <v>Strickland,Rachel A</v>
          </cell>
          <cell r="B2346" t="str">
            <v>010092</v>
          </cell>
          <cell r="C2346" t="str">
            <v>Part-Time</v>
          </cell>
          <cell r="D2346" t="str">
            <v>UCU</v>
          </cell>
          <cell r="E2346">
            <v>20</v>
          </cell>
          <cell r="F2346" t="str">
            <v>1015</v>
          </cell>
          <cell r="G2346" t="str">
            <v>Cimarron River Unit Steam</v>
          </cell>
          <cell r="H2346" t="str">
            <v>USU</v>
          </cell>
          <cell r="I2346" t="str">
            <v>PS</v>
          </cell>
          <cell r="J2346" t="str">
            <v>WPKSE</v>
          </cell>
          <cell r="K2346" t="str">
            <v>1027</v>
          </cell>
          <cell r="L2346" t="str">
            <v>KS-Liberal-PanhandleEastern Rd</v>
          </cell>
          <cell r="M2346" t="str">
            <v>KS</v>
          </cell>
          <cell r="N2346" t="str">
            <v>1134</v>
          </cell>
          <cell r="O2346" t="str">
            <v>Admin Asst</v>
          </cell>
          <cell r="P2346" t="str">
            <v>00</v>
          </cell>
          <cell r="Q2346" t="str">
            <v>Nonexempt</v>
          </cell>
          <cell r="R2346" t="str">
            <v>2003-06-04</v>
          </cell>
          <cell r="S2346" t="str">
            <v/>
          </cell>
          <cell r="T2346" t="str">
            <v>2003-06-04</v>
          </cell>
        </row>
        <row r="2347">
          <cell r="A2347" t="str">
            <v>Strom,Gary D</v>
          </cell>
          <cell r="B2347" t="str">
            <v>008565</v>
          </cell>
          <cell r="C2347" t="str">
            <v>Full-Time</v>
          </cell>
          <cell r="D2347" t="str">
            <v>UCU</v>
          </cell>
          <cell r="E2347">
            <v>40</v>
          </cell>
          <cell r="F2347" t="str">
            <v>5339</v>
          </cell>
          <cell r="G2347" t="str">
            <v>Platte City Elec Network Ops</v>
          </cell>
          <cell r="H2347" t="str">
            <v>USU</v>
          </cell>
          <cell r="I2347" t="str">
            <v>OP</v>
          </cell>
          <cell r="J2347" t="str">
            <v>MPMOE</v>
          </cell>
          <cell r="K2347" t="str">
            <v>1091</v>
          </cell>
          <cell r="L2347" t="str">
            <v>MO-Platte City</v>
          </cell>
          <cell r="M2347" t="str">
            <v>MO</v>
          </cell>
          <cell r="N2347" t="str">
            <v>U206</v>
          </cell>
          <cell r="O2347" t="str">
            <v>Line Foreman</v>
          </cell>
          <cell r="P2347" t="str">
            <v>24</v>
          </cell>
          <cell r="Q2347" t="str">
            <v>Nonexempt</v>
          </cell>
          <cell r="R2347" t="str">
            <v>2001-08-27</v>
          </cell>
          <cell r="S2347" t="str">
            <v/>
          </cell>
          <cell r="T2347" t="str">
            <v>2001-08-27</v>
          </cell>
        </row>
        <row r="2348">
          <cell r="A2348" t="str">
            <v>Stuart,Larry E</v>
          </cell>
          <cell r="B2348" t="str">
            <v>007948</v>
          </cell>
          <cell r="C2348" t="str">
            <v>Full-Time</v>
          </cell>
          <cell r="D2348" t="str">
            <v>UCU</v>
          </cell>
          <cell r="E2348">
            <v>40</v>
          </cell>
          <cell r="F2348" t="str">
            <v>5356</v>
          </cell>
          <cell r="G2348" t="str">
            <v>Maryville/Mound City El NetOps</v>
          </cell>
          <cell r="H2348" t="str">
            <v>USU</v>
          </cell>
          <cell r="I2348" t="str">
            <v>OP</v>
          </cell>
          <cell r="J2348" t="str">
            <v>SJMOE</v>
          </cell>
          <cell r="K2348" t="str">
            <v>1280</v>
          </cell>
          <cell r="L2348" t="str">
            <v>MO-Maryville</v>
          </cell>
          <cell r="M2348" t="str">
            <v>MO</v>
          </cell>
          <cell r="N2348" t="str">
            <v>3087</v>
          </cell>
          <cell r="O2348" t="str">
            <v>Operations Supv Field</v>
          </cell>
          <cell r="P2348" t="str">
            <v>00</v>
          </cell>
          <cell r="Q2348" t="str">
            <v>Exempt</v>
          </cell>
          <cell r="R2348" t="str">
            <v>1973-07-30</v>
          </cell>
          <cell r="S2348" t="str">
            <v/>
          </cell>
          <cell r="T2348" t="str">
            <v>1973-07-30</v>
          </cell>
        </row>
        <row r="2349">
          <cell r="A2349" t="str">
            <v>Stubblefield,Shannon D</v>
          </cell>
          <cell r="B2349" t="str">
            <v>009865</v>
          </cell>
          <cell r="C2349" t="str">
            <v>Full-Time</v>
          </cell>
          <cell r="D2349" t="str">
            <v>UCU</v>
          </cell>
          <cell r="E2349">
            <v>40</v>
          </cell>
          <cell r="F2349" t="str">
            <v>5716</v>
          </cell>
          <cell r="G2349" t="str">
            <v>Field Resources Center-Raytown</v>
          </cell>
          <cell r="H2349" t="str">
            <v>USU</v>
          </cell>
          <cell r="I2349" t="str">
            <v>FR</v>
          </cell>
          <cell r="J2349" t="str">
            <v>NETCO</v>
          </cell>
          <cell r="K2349" t="str">
            <v>1000</v>
          </cell>
          <cell r="L2349" t="str">
            <v>MO-Raytown</v>
          </cell>
          <cell r="M2349" t="str">
            <v>MO</v>
          </cell>
          <cell r="N2349" t="str">
            <v>1145</v>
          </cell>
          <cell r="O2349" t="str">
            <v>Field Resource Planner</v>
          </cell>
          <cell r="P2349" t="str">
            <v>00</v>
          </cell>
          <cell r="Q2349" t="str">
            <v>Exempt</v>
          </cell>
          <cell r="R2349" t="str">
            <v>2002-08-26</v>
          </cell>
          <cell r="S2349" t="str">
            <v/>
          </cell>
          <cell r="T2349" t="str">
            <v>2002-08-26</v>
          </cell>
        </row>
        <row r="2350">
          <cell r="A2350" t="str">
            <v>Studebaker Payne,Lee Anna</v>
          </cell>
          <cell r="B2350" t="str">
            <v>010151</v>
          </cell>
          <cell r="C2350" t="str">
            <v>Full-Time</v>
          </cell>
          <cell r="D2350" t="str">
            <v>UCU</v>
          </cell>
          <cell r="E2350">
            <v>40</v>
          </cell>
          <cell r="F2350" t="str">
            <v>5763</v>
          </cell>
          <cell r="G2350" t="str">
            <v>Billing Adjustments</v>
          </cell>
          <cell r="H2350" t="str">
            <v>USU</v>
          </cell>
          <cell r="I2350" t="str">
            <v>CI</v>
          </cell>
          <cell r="J2350" t="str">
            <v>NETCO</v>
          </cell>
          <cell r="K2350" t="str">
            <v>1000</v>
          </cell>
          <cell r="L2350" t="str">
            <v>MO-Raytown</v>
          </cell>
          <cell r="M2350" t="str">
            <v>MO</v>
          </cell>
          <cell r="N2350" t="str">
            <v>1067</v>
          </cell>
          <cell r="O2350" t="str">
            <v>Assoc Cust Svc Acct Svcs I</v>
          </cell>
          <cell r="P2350" t="str">
            <v>00</v>
          </cell>
          <cell r="Q2350" t="str">
            <v>Nonexempt</v>
          </cell>
          <cell r="R2350" t="str">
            <v>2003-07-28</v>
          </cell>
          <cell r="S2350" t="str">
            <v/>
          </cell>
          <cell r="T2350" t="str">
            <v>2003-07-28</v>
          </cell>
        </row>
        <row r="2351">
          <cell r="A2351" t="str">
            <v>Stuhr,Deborah R</v>
          </cell>
          <cell r="B2351" t="str">
            <v>003303</v>
          </cell>
          <cell r="C2351" t="str">
            <v>Full-Time</v>
          </cell>
          <cell r="D2351" t="str">
            <v>UCU</v>
          </cell>
          <cell r="E2351">
            <v>40</v>
          </cell>
          <cell r="F2351" t="str">
            <v>6384</v>
          </cell>
          <cell r="G2351" t="str">
            <v>Regulatory Acctg Svcs-Gas</v>
          </cell>
          <cell r="H2351" t="str">
            <v>USU</v>
          </cell>
          <cell r="I2351" t="str">
            <v>RE</v>
          </cell>
          <cell r="J2351" t="str">
            <v>NETCO</v>
          </cell>
          <cell r="K2351" t="str">
            <v>1143</v>
          </cell>
          <cell r="L2351" t="str">
            <v>NE-Omaha-Capitol Ave</v>
          </cell>
          <cell r="M2351" t="str">
            <v>NE</v>
          </cell>
          <cell r="N2351" t="str">
            <v>3166</v>
          </cell>
          <cell r="O2351" t="str">
            <v>Rate Analyst</v>
          </cell>
          <cell r="P2351" t="str">
            <v>00</v>
          </cell>
          <cell r="Q2351" t="str">
            <v>Nonexempt</v>
          </cell>
          <cell r="R2351" t="str">
            <v>1987-08-27</v>
          </cell>
          <cell r="S2351" t="str">
            <v/>
          </cell>
          <cell r="T2351" t="str">
            <v>1987-08-27</v>
          </cell>
        </row>
        <row r="2352">
          <cell r="A2352" t="str">
            <v>Stundebeck,Clifford M</v>
          </cell>
          <cell r="B2352" t="str">
            <v>010312</v>
          </cell>
          <cell r="C2352" t="str">
            <v>Full-Time</v>
          </cell>
          <cell r="D2352" t="str">
            <v>UCU</v>
          </cell>
          <cell r="E2352">
            <v>40</v>
          </cell>
          <cell r="F2352" t="str">
            <v>5341</v>
          </cell>
          <cell r="G2352" t="str">
            <v>Henri/Lex/Rich Elec Ntwrk Ops</v>
          </cell>
          <cell r="H2352" t="str">
            <v>USU</v>
          </cell>
          <cell r="I2352" t="str">
            <v>OP</v>
          </cell>
          <cell r="J2352" t="str">
            <v>MPMOE</v>
          </cell>
          <cell r="K2352" t="str">
            <v>1080</v>
          </cell>
          <cell r="L2352" t="str">
            <v>MO-Henrietta</v>
          </cell>
          <cell r="M2352" t="str">
            <v>MO</v>
          </cell>
          <cell r="N2352" t="str">
            <v>U2107</v>
          </cell>
          <cell r="O2352" t="str">
            <v>Appren Lineman 7th 6mo</v>
          </cell>
          <cell r="P2352" t="str">
            <v>24</v>
          </cell>
          <cell r="Q2352" t="str">
            <v>Nonexempt</v>
          </cell>
          <cell r="R2352" t="str">
            <v>2003-12-29</v>
          </cell>
          <cell r="S2352" t="str">
            <v/>
          </cell>
          <cell r="T2352" t="str">
            <v>2003-12-29</v>
          </cell>
        </row>
        <row r="2353">
          <cell r="A2353" t="str">
            <v>Sublett,Phillip N</v>
          </cell>
          <cell r="B2353" t="str">
            <v>002796</v>
          </cell>
          <cell r="C2353" t="str">
            <v>Full-Time</v>
          </cell>
          <cell r="D2353" t="str">
            <v>UCU</v>
          </cell>
          <cell r="E2353">
            <v>40</v>
          </cell>
          <cell r="F2353" t="str">
            <v>4290</v>
          </cell>
          <cell r="G2353" t="str">
            <v>IT Fin/HR Applications</v>
          </cell>
          <cell r="H2353" t="str">
            <v>ESF</v>
          </cell>
          <cell r="I2353" t="str">
            <v>IT</v>
          </cell>
          <cell r="J2353" t="str">
            <v>AQLCP</v>
          </cell>
          <cell r="K2353" t="str">
            <v>1082</v>
          </cell>
          <cell r="L2353" t="str">
            <v>MO-Kansas City-W Ninth</v>
          </cell>
          <cell r="M2353" t="str">
            <v>MO</v>
          </cell>
          <cell r="N2353" t="str">
            <v>1444</v>
          </cell>
          <cell r="O2353" t="str">
            <v>Systems Analyst</v>
          </cell>
          <cell r="P2353" t="str">
            <v>00</v>
          </cell>
          <cell r="Q2353" t="str">
            <v>Exempt</v>
          </cell>
          <cell r="R2353" t="str">
            <v>1990-11-26</v>
          </cell>
          <cell r="S2353" t="str">
            <v>2003-04-01</v>
          </cell>
          <cell r="T2353" t="str">
            <v>1991-04-01</v>
          </cell>
        </row>
        <row r="2354">
          <cell r="A2354" t="str">
            <v>Suedmeier,Darrell C</v>
          </cell>
          <cell r="B2354" t="str">
            <v>001585</v>
          </cell>
          <cell r="C2354" t="str">
            <v>Full-Time</v>
          </cell>
          <cell r="D2354" t="str">
            <v>UCU</v>
          </cell>
          <cell r="E2354">
            <v>40</v>
          </cell>
          <cell r="F2354" t="str">
            <v>5774</v>
          </cell>
          <cell r="G2354" t="str">
            <v>NE Omaha Region</v>
          </cell>
          <cell r="H2354" t="str">
            <v>USU</v>
          </cell>
          <cell r="I2354" t="str">
            <v>CS</v>
          </cell>
          <cell r="J2354" t="str">
            <v>PNNEG</v>
          </cell>
          <cell r="K2354" t="str">
            <v>1113</v>
          </cell>
          <cell r="L2354" t="str">
            <v>NE-Papillion</v>
          </cell>
          <cell r="M2354" t="str">
            <v>NE</v>
          </cell>
          <cell r="N2354" t="str">
            <v>2153</v>
          </cell>
          <cell r="O2354" t="str">
            <v>Lead Appliance Repair Tech</v>
          </cell>
          <cell r="P2354" t="str">
            <v>00</v>
          </cell>
          <cell r="Q2354" t="str">
            <v>Nonexempt</v>
          </cell>
          <cell r="R2354" t="str">
            <v>1968-01-16</v>
          </cell>
          <cell r="S2354" t="str">
            <v/>
          </cell>
          <cell r="T2354" t="str">
            <v>1968-01-16</v>
          </cell>
        </row>
        <row r="2355">
          <cell r="A2355" t="str">
            <v>Sullivan,Brogan T</v>
          </cell>
          <cell r="B2355" t="str">
            <v>006091</v>
          </cell>
          <cell r="C2355" t="str">
            <v>Full-Time</v>
          </cell>
          <cell r="D2355" t="str">
            <v>UCU</v>
          </cell>
          <cell r="E2355">
            <v>40</v>
          </cell>
          <cell r="F2355" t="str">
            <v>4031</v>
          </cell>
          <cell r="G2355" t="str">
            <v>Gen Counsel &amp; Corp Secretary</v>
          </cell>
          <cell r="H2355" t="str">
            <v>ESF</v>
          </cell>
          <cell r="I2355" t="str">
            <v>SM</v>
          </cell>
          <cell r="J2355" t="str">
            <v>AQLCP</v>
          </cell>
          <cell r="K2355" t="str">
            <v>1082</v>
          </cell>
          <cell r="L2355" t="str">
            <v>MO-Kansas City-W Ninth</v>
          </cell>
          <cell r="M2355" t="str">
            <v>MO</v>
          </cell>
          <cell r="N2355" t="str">
            <v>3067</v>
          </cell>
          <cell r="O2355" t="str">
            <v>Assoc General Counsel</v>
          </cell>
          <cell r="P2355" t="str">
            <v>00</v>
          </cell>
          <cell r="Q2355" t="str">
            <v>Exempt</v>
          </cell>
          <cell r="R2355" t="str">
            <v>2000-06-30</v>
          </cell>
          <cell r="S2355" t="str">
            <v/>
          </cell>
          <cell r="T2355" t="str">
            <v>2000-06-30</v>
          </cell>
        </row>
        <row r="2356">
          <cell r="A2356" t="str">
            <v>Sullivan,Frank L</v>
          </cell>
          <cell r="B2356" t="str">
            <v>002831</v>
          </cell>
          <cell r="C2356" t="str">
            <v>Full-Time</v>
          </cell>
          <cell r="D2356" t="str">
            <v>UCU</v>
          </cell>
          <cell r="E2356">
            <v>40</v>
          </cell>
          <cell r="F2356" t="str">
            <v>6360</v>
          </cell>
          <cell r="G2356" t="str">
            <v>IT Cust Serv Applications</v>
          </cell>
          <cell r="H2356" t="str">
            <v>USU</v>
          </cell>
          <cell r="I2356" t="str">
            <v>IT</v>
          </cell>
          <cell r="J2356" t="str">
            <v>NETCO</v>
          </cell>
          <cell r="K2356" t="str">
            <v>1000</v>
          </cell>
          <cell r="L2356" t="str">
            <v>MO-Raytown</v>
          </cell>
          <cell r="M2356" t="str">
            <v>MO</v>
          </cell>
          <cell r="N2356" t="str">
            <v>1446</v>
          </cell>
          <cell r="O2356" t="str">
            <v>Sr Systems Analyst</v>
          </cell>
          <cell r="P2356" t="str">
            <v>00</v>
          </cell>
          <cell r="Q2356" t="str">
            <v>Exempt</v>
          </cell>
          <cell r="R2356" t="str">
            <v>1969-09-08</v>
          </cell>
          <cell r="S2356" t="str">
            <v/>
          </cell>
          <cell r="T2356" t="str">
            <v>1969-09-08</v>
          </cell>
        </row>
        <row r="2357">
          <cell r="A2357" t="str">
            <v>Sulzen,Stephanie A</v>
          </cell>
          <cell r="B2357" t="str">
            <v>003189</v>
          </cell>
          <cell r="C2357" t="str">
            <v>Full-Time</v>
          </cell>
          <cell r="D2357" t="str">
            <v>UCU</v>
          </cell>
          <cell r="E2357">
            <v>40</v>
          </cell>
          <cell r="F2357" t="str">
            <v>4132</v>
          </cell>
          <cell r="G2357" t="str">
            <v>Investor/Shareholder Relations</v>
          </cell>
          <cell r="H2357" t="str">
            <v>ESF</v>
          </cell>
          <cell r="I2357" t="str">
            <v>FI</v>
          </cell>
          <cell r="J2357" t="str">
            <v>AQLCP</v>
          </cell>
          <cell r="K2357" t="str">
            <v>1082</v>
          </cell>
          <cell r="L2357" t="str">
            <v>MO-Kansas City-W Ninth</v>
          </cell>
          <cell r="M2357" t="str">
            <v>MO</v>
          </cell>
          <cell r="N2357" t="str">
            <v>2605</v>
          </cell>
          <cell r="O2357" t="str">
            <v>Sr Investor Relations Analyst</v>
          </cell>
          <cell r="P2357" t="str">
            <v>00</v>
          </cell>
          <cell r="Q2357" t="str">
            <v>Exempt</v>
          </cell>
          <cell r="R2357" t="str">
            <v>1997-11-03</v>
          </cell>
          <cell r="S2357" t="str">
            <v/>
          </cell>
          <cell r="T2357" t="str">
            <v>1997-11-03</v>
          </cell>
        </row>
        <row r="2358">
          <cell r="A2358" t="str">
            <v>Sumner Jr,Ronald W</v>
          </cell>
          <cell r="B2358" t="str">
            <v>002033</v>
          </cell>
          <cell r="C2358" t="str">
            <v>Full-Time</v>
          </cell>
          <cell r="D2358" t="str">
            <v>UCU</v>
          </cell>
          <cell r="E2358">
            <v>40</v>
          </cell>
          <cell r="F2358" t="str">
            <v>5387</v>
          </cell>
          <cell r="G2358" t="str">
            <v>Liberal Gas Field Svcs</v>
          </cell>
          <cell r="H2358" t="str">
            <v>USU</v>
          </cell>
          <cell r="I2358" t="str">
            <v>OP</v>
          </cell>
          <cell r="J2358" t="str">
            <v>PNKSG</v>
          </cell>
          <cell r="K2358" t="str">
            <v>1306</v>
          </cell>
          <cell r="L2358" t="str">
            <v>KS-Liberal-General Welch</v>
          </cell>
          <cell r="M2358" t="str">
            <v>KS</v>
          </cell>
          <cell r="N2358" t="str">
            <v>1553</v>
          </cell>
          <cell r="O2358" t="str">
            <v>Lead Operations Tech</v>
          </cell>
          <cell r="P2358" t="str">
            <v>00</v>
          </cell>
          <cell r="Q2358" t="str">
            <v>Nonexempt</v>
          </cell>
          <cell r="R2358" t="str">
            <v>1988-12-19</v>
          </cell>
          <cell r="S2358" t="str">
            <v/>
          </cell>
          <cell r="T2358" t="str">
            <v>1984-09-10</v>
          </cell>
        </row>
        <row r="2359">
          <cell r="A2359" t="str">
            <v>Sunnarborg,Mark J</v>
          </cell>
          <cell r="B2359" t="str">
            <v>000059</v>
          </cell>
          <cell r="C2359" t="str">
            <v>Full-Time</v>
          </cell>
          <cell r="D2359" t="str">
            <v>UCU</v>
          </cell>
          <cell r="E2359">
            <v>40</v>
          </cell>
          <cell r="F2359" t="str">
            <v>5842</v>
          </cell>
          <cell r="G2359" t="str">
            <v>Cloquet</v>
          </cell>
          <cell r="H2359" t="str">
            <v>USU</v>
          </cell>
          <cell r="I2359" t="str">
            <v>CS</v>
          </cell>
          <cell r="J2359" t="str">
            <v>NMMNG</v>
          </cell>
          <cell r="K2359" t="str">
            <v>1057</v>
          </cell>
          <cell r="L2359" t="str">
            <v>MN-Cloquet-Cloquet Ave</v>
          </cell>
          <cell r="M2359" t="str">
            <v>MN</v>
          </cell>
          <cell r="N2359" t="str">
            <v>1595</v>
          </cell>
          <cell r="O2359" t="str">
            <v>Service Tech Class 2 (UN26)</v>
          </cell>
          <cell r="P2359" t="str">
            <v>26</v>
          </cell>
          <cell r="Q2359" t="str">
            <v>Nonexempt</v>
          </cell>
          <cell r="R2359" t="str">
            <v>1987-09-23</v>
          </cell>
          <cell r="S2359" t="str">
            <v/>
          </cell>
          <cell r="T2359" t="str">
            <v>1987-09-23</v>
          </cell>
        </row>
        <row r="2360">
          <cell r="A2360" t="str">
            <v>Suppes,Clarence D</v>
          </cell>
          <cell r="B2360" t="str">
            <v>000659</v>
          </cell>
          <cell r="C2360" t="str">
            <v>Full-Time</v>
          </cell>
          <cell r="D2360" t="str">
            <v>UCU</v>
          </cell>
          <cell r="E2360">
            <v>40</v>
          </cell>
          <cell r="F2360" t="str">
            <v>5022</v>
          </cell>
          <cell r="G2360" t="str">
            <v>Transmission Eng KS-General</v>
          </cell>
          <cell r="H2360" t="str">
            <v>USU</v>
          </cell>
          <cell r="I2360" t="str">
            <v>ES</v>
          </cell>
          <cell r="J2360" t="str">
            <v>WPKSE</v>
          </cell>
          <cell r="K2360" t="str">
            <v>1231</v>
          </cell>
          <cell r="L2360" t="str">
            <v>KS-Great Bend-Broadway</v>
          </cell>
          <cell r="M2360" t="str">
            <v>KS</v>
          </cell>
          <cell r="N2360" t="str">
            <v>2145</v>
          </cell>
          <cell r="O2360" t="str">
            <v>Supervisory Engineer</v>
          </cell>
          <cell r="P2360" t="str">
            <v>00</v>
          </cell>
          <cell r="Q2360" t="str">
            <v>Exempt</v>
          </cell>
          <cell r="R2360" t="str">
            <v>1982-03-15</v>
          </cell>
          <cell r="S2360" t="str">
            <v/>
          </cell>
          <cell r="T2360" t="str">
            <v>1982-03-15</v>
          </cell>
        </row>
        <row r="2361">
          <cell r="A2361" t="str">
            <v>Sutherland,Scott R</v>
          </cell>
          <cell r="B2361" t="str">
            <v>010152</v>
          </cell>
          <cell r="C2361" t="str">
            <v>Full-Time</v>
          </cell>
          <cell r="D2361" t="str">
            <v>UCU</v>
          </cell>
          <cell r="E2361">
            <v>40</v>
          </cell>
          <cell r="F2361" t="str">
            <v>6016</v>
          </cell>
          <cell r="G2361" t="str">
            <v>Customer Services Training</v>
          </cell>
          <cell r="H2361" t="str">
            <v>USU</v>
          </cell>
          <cell r="I2361" t="str">
            <v>QT</v>
          </cell>
          <cell r="J2361" t="str">
            <v>NETCO</v>
          </cell>
          <cell r="K2361" t="str">
            <v>1000</v>
          </cell>
          <cell r="L2361" t="str">
            <v>MO-Raytown</v>
          </cell>
          <cell r="M2361" t="str">
            <v>MO</v>
          </cell>
          <cell r="N2361" t="str">
            <v>3191</v>
          </cell>
          <cell r="O2361" t="str">
            <v>Supv Quality and Training</v>
          </cell>
          <cell r="P2361" t="str">
            <v>00</v>
          </cell>
          <cell r="Q2361" t="str">
            <v>Exempt</v>
          </cell>
          <cell r="R2361" t="str">
            <v>2003-07-24</v>
          </cell>
          <cell r="S2361" t="str">
            <v/>
          </cell>
          <cell r="T2361" t="str">
            <v>2003-07-24</v>
          </cell>
        </row>
        <row r="2362">
          <cell r="A2362" t="str">
            <v>Sutton,Terry L</v>
          </cell>
          <cell r="B2362" t="str">
            <v>008680</v>
          </cell>
          <cell r="C2362" t="str">
            <v>Full-Time</v>
          </cell>
          <cell r="D2362" t="str">
            <v>UCU</v>
          </cell>
          <cell r="E2362">
            <v>40</v>
          </cell>
          <cell r="F2362" t="str">
            <v>4219</v>
          </cell>
          <cell r="G2362" t="str">
            <v>HR Benefits &amp; People Center</v>
          </cell>
          <cell r="H2362" t="str">
            <v>ESF</v>
          </cell>
          <cell r="I2362" t="str">
            <v>HR</v>
          </cell>
          <cell r="J2362" t="str">
            <v>AQLCP</v>
          </cell>
          <cell r="K2362" t="str">
            <v>1082</v>
          </cell>
          <cell r="L2362" t="str">
            <v>MO-Kansas City-W Ninth</v>
          </cell>
          <cell r="M2362" t="str">
            <v>MO</v>
          </cell>
          <cell r="N2362" t="str">
            <v>3201</v>
          </cell>
          <cell r="O2362" t="str">
            <v>HR Support Specialist</v>
          </cell>
          <cell r="P2362" t="str">
            <v>00</v>
          </cell>
          <cell r="Q2362" t="str">
            <v>Nonexempt</v>
          </cell>
          <cell r="R2362" t="str">
            <v>2001-10-01</v>
          </cell>
          <cell r="S2362" t="str">
            <v/>
          </cell>
          <cell r="T2362" t="str">
            <v>2001-10-01</v>
          </cell>
        </row>
        <row r="2363">
          <cell r="A2363" t="str">
            <v>Svoboda,David J</v>
          </cell>
          <cell r="B2363" t="str">
            <v>010331</v>
          </cell>
          <cell r="C2363" t="str">
            <v>Full-Time</v>
          </cell>
          <cell r="D2363" t="str">
            <v>UCU</v>
          </cell>
          <cell r="E2363">
            <v>40</v>
          </cell>
          <cell r="F2363" t="str">
            <v>5337</v>
          </cell>
          <cell r="G2363" t="str">
            <v>Belton 1 Elect Field Ops</v>
          </cell>
          <cell r="H2363" t="str">
            <v>USU</v>
          </cell>
          <cell r="I2363" t="str">
            <v>OP</v>
          </cell>
          <cell r="J2363" t="str">
            <v>MPMOE</v>
          </cell>
          <cell r="K2363" t="str">
            <v>1074</v>
          </cell>
          <cell r="L2363" t="str">
            <v>MO-Belton</v>
          </cell>
          <cell r="M2363" t="str">
            <v>MO</v>
          </cell>
          <cell r="N2363" t="str">
            <v>U2108</v>
          </cell>
          <cell r="O2363" t="str">
            <v>Appren Lineman 8th 6mo</v>
          </cell>
          <cell r="P2363" t="str">
            <v>24</v>
          </cell>
          <cell r="Q2363" t="str">
            <v>Nonexempt</v>
          </cell>
          <cell r="R2363" t="str">
            <v>2004-01-12</v>
          </cell>
          <cell r="S2363" t="str">
            <v/>
          </cell>
          <cell r="T2363" t="str">
            <v>2004-01-12</v>
          </cell>
        </row>
        <row r="2364">
          <cell r="A2364" t="str">
            <v>Swackhamer,Jay T</v>
          </cell>
          <cell r="B2364" t="str">
            <v>003173</v>
          </cell>
          <cell r="C2364" t="str">
            <v>Full-Time</v>
          </cell>
          <cell r="D2364" t="str">
            <v>UCU</v>
          </cell>
          <cell r="E2364">
            <v>40</v>
          </cell>
          <cell r="F2364" t="str">
            <v>6364</v>
          </cell>
          <cell r="G2364" t="str">
            <v>IT Server/Storage Desktop Infr</v>
          </cell>
          <cell r="H2364" t="str">
            <v>USU</v>
          </cell>
          <cell r="I2364" t="str">
            <v>IT</v>
          </cell>
          <cell r="J2364" t="str">
            <v>NETCO</v>
          </cell>
          <cell r="K2364" t="str">
            <v>1143</v>
          </cell>
          <cell r="L2364" t="str">
            <v>NE-Omaha-Capitol Ave</v>
          </cell>
          <cell r="M2364" t="str">
            <v>NE</v>
          </cell>
          <cell r="N2364" t="str">
            <v>1429</v>
          </cell>
          <cell r="O2364" t="str">
            <v>Sr Systems Programmer</v>
          </cell>
          <cell r="P2364" t="str">
            <v>00</v>
          </cell>
          <cell r="Q2364" t="str">
            <v>Exempt</v>
          </cell>
          <cell r="R2364" t="str">
            <v>1998-05-11</v>
          </cell>
          <cell r="S2364" t="str">
            <v/>
          </cell>
          <cell r="T2364" t="str">
            <v>1998-05-11</v>
          </cell>
        </row>
        <row r="2365">
          <cell r="A2365" t="str">
            <v>Swanson,Michael P</v>
          </cell>
          <cell r="B2365" t="str">
            <v>010453</v>
          </cell>
          <cell r="C2365" t="str">
            <v>Full-Time</v>
          </cell>
          <cell r="D2365" t="str">
            <v>UCU</v>
          </cell>
          <cell r="E2365">
            <v>40</v>
          </cell>
          <cell r="F2365" t="str">
            <v>6332</v>
          </cell>
          <cell r="G2365" t="str">
            <v>Safety &amp; Tech Trng-Elect Trng</v>
          </cell>
          <cell r="H2365" t="str">
            <v>USU</v>
          </cell>
          <cell r="I2365" t="str">
            <v>NA</v>
          </cell>
          <cell r="J2365" t="str">
            <v>NETCO</v>
          </cell>
          <cell r="K2365" t="str">
            <v>1000</v>
          </cell>
          <cell r="L2365" t="str">
            <v>MO-Raytown</v>
          </cell>
          <cell r="M2365" t="str">
            <v>MO</v>
          </cell>
          <cell r="N2365" t="str">
            <v>2652</v>
          </cell>
          <cell r="O2365" t="str">
            <v>Sr Safety Rep</v>
          </cell>
          <cell r="P2365" t="str">
            <v>00</v>
          </cell>
          <cell r="Q2365" t="str">
            <v>Exempt</v>
          </cell>
          <cell r="R2365" t="str">
            <v>2004-07-12</v>
          </cell>
          <cell r="S2365" t="str">
            <v/>
          </cell>
          <cell r="T2365" t="str">
            <v>2004-07-12</v>
          </cell>
        </row>
        <row r="2366">
          <cell r="A2366" t="str">
            <v>Swanson,Patricia A</v>
          </cell>
          <cell r="B2366" t="str">
            <v>003092</v>
          </cell>
          <cell r="C2366" t="str">
            <v>Full-Time</v>
          </cell>
          <cell r="D2366" t="str">
            <v>UCU</v>
          </cell>
          <cell r="E2366">
            <v>40</v>
          </cell>
          <cell r="F2366" t="str">
            <v>6312</v>
          </cell>
          <cell r="G2366" t="str">
            <v>Financial Mgmt-AQN Central Sup</v>
          </cell>
          <cell r="H2366" t="str">
            <v>USU</v>
          </cell>
          <cell r="I2366" t="str">
            <v>AT</v>
          </cell>
          <cell r="J2366" t="str">
            <v>NETCO</v>
          </cell>
          <cell r="K2366" t="str">
            <v>1082</v>
          </cell>
          <cell r="L2366" t="str">
            <v>MO-Kansas City-W Ninth</v>
          </cell>
          <cell r="M2366" t="str">
            <v>MO</v>
          </cell>
          <cell r="N2366" t="str">
            <v>1021</v>
          </cell>
          <cell r="O2366" t="str">
            <v>Accountant Intermediate</v>
          </cell>
          <cell r="P2366" t="str">
            <v>00</v>
          </cell>
          <cell r="Q2366" t="str">
            <v>Exempt</v>
          </cell>
          <cell r="R2366" t="str">
            <v>1997-09-08</v>
          </cell>
          <cell r="S2366" t="str">
            <v/>
          </cell>
          <cell r="T2366" t="str">
            <v>1997-09-08</v>
          </cell>
        </row>
        <row r="2367">
          <cell r="A2367" t="str">
            <v>Swartz,Bernard J</v>
          </cell>
          <cell r="B2367" t="str">
            <v>007949</v>
          </cell>
          <cell r="C2367" t="str">
            <v>Full-Time</v>
          </cell>
          <cell r="D2367" t="str">
            <v>UCU</v>
          </cell>
          <cell r="E2367">
            <v>40</v>
          </cell>
          <cell r="F2367" t="str">
            <v>5570</v>
          </cell>
          <cell r="G2367" t="str">
            <v>Materials Mgmt-MO SJLP</v>
          </cell>
          <cell r="H2367" t="str">
            <v>USU</v>
          </cell>
          <cell r="I2367" t="str">
            <v>MM</v>
          </cell>
          <cell r="J2367" t="str">
            <v>NETCO</v>
          </cell>
          <cell r="K2367" t="str">
            <v>1278</v>
          </cell>
          <cell r="L2367" t="str">
            <v>MO-St Joseph - Atchison</v>
          </cell>
          <cell r="M2367" t="str">
            <v>MO</v>
          </cell>
          <cell r="N2367" t="str">
            <v>S5905</v>
          </cell>
          <cell r="O2367" t="str">
            <v>Storekeeper</v>
          </cell>
          <cell r="P2367" t="str">
            <v>13</v>
          </cell>
          <cell r="Q2367" t="str">
            <v>Nonexempt</v>
          </cell>
          <cell r="R2367" t="str">
            <v>1974-08-19</v>
          </cell>
          <cell r="S2367" t="str">
            <v/>
          </cell>
          <cell r="T2367" t="str">
            <v>1974-08-19</v>
          </cell>
        </row>
        <row r="2368">
          <cell r="A2368" t="str">
            <v>Swartz,Eric D</v>
          </cell>
          <cell r="B2368" t="str">
            <v>008266</v>
          </cell>
          <cell r="C2368" t="str">
            <v>Full-Time</v>
          </cell>
          <cell r="D2368" t="str">
            <v>UCU</v>
          </cell>
          <cell r="E2368">
            <v>40</v>
          </cell>
          <cell r="F2368" t="str">
            <v>5030</v>
          </cell>
          <cell r="G2368" t="str">
            <v>Systems Operations-MPS General</v>
          </cell>
          <cell r="H2368" t="str">
            <v>USU</v>
          </cell>
          <cell r="I2368" t="str">
            <v>TS</v>
          </cell>
          <cell r="J2368" t="str">
            <v>NETCO</v>
          </cell>
          <cell r="K2368" t="str">
            <v>1141</v>
          </cell>
          <cell r="L2368" t="str">
            <v>MO-Lee's Summit-NW Missouri Rd</v>
          </cell>
          <cell r="M2368" t="str">
            <v>MO</v>
          </cell>
          <cell r="N2368" t="str">
            <v>1908</v>
          </cell>
          <cell r="O2368" t="str">
            <v>Transmission System Operator</v>
          </cell>
          <cell r="P2368" t="str">
            <v>00</v>
          </cell>
          <cell r="Q2368" t="str">
            <v>Exempt</v>
          </cell>
          <cell r="R2368" t="str">
            <v>2001-02-28</v>
          </cell>
          <cell r="S2368" t="str">
            <v/>
          </cell>
          <cell r="T2368" t="str">
            <v>2001-02-28</v>
          </cell>
        </row>
        <row r="2369">
          <cell r="A2369" t="str">
            <v>Swatek,Robert J</v>
          </cell>
          <cell r="B2369" t="str">
            <v>010030</v>
          </cell>
          <cell r="C2369" t="str">
            <v>Full-Time</v>
          </cell>
          <cell r="D2369" t="str">
            <v>UCU</v>
          </cell>
          <cell r="E2369">
            <v>40</v>
          </cell>
          <cell r="F2369" t="str">
            <v>5400</v>
          </cell>
          <cell r="G2369" t="str">
            <v>Monument Network Ops</v>
          </cell>
          <cell r="H2369" t="str">
            <v>USU</v>
          </cell>
          <cell r="I2369" t="str">
            <v>OP</v>
          </cell>
          <cell r="J2369" t="str">
            <v>PNCOG</v>
          </cell>
          <cell r="K2369" t="str">
            <v>1008</v>
          </cell>
          <cell r="L2369" t="str">
            <v>CO-Monument</v>
          </cell>
          <cell r="M2369" t="str">
            <v>CO</v>
          </cell>
          <cell r="N2369" t="str">
            <v>1525</v>
          </cell>
          <cell r="O2369" t="str">
            <v>Operations Technician</v>
          </cell>
          <cell r="P2369" t="str">
            <v>00</v>
          </cell>
          <cell r="Q2369" t="str">
            <v>Nonexempt</v>
          </cell>
          <cell r="R2369" t="str">
            <v>2003-02-24</v>
          </cell>
          <cell r="S2369" t="str">
            <v/>
          </cell>
          <cell r="T2369" t="str">
            <v>2003-02-24</v>
          </cell>
        </row>
        <row r="2370">
          <cell r="A2370" t="str">
            <v>Swaters,John</v>
          </cell>
          <cell r="B2370" t="str">
            <v>008626</v>
          </cell>
          <cell r="C2370" t="str">
            <v>Full-Time</v>
          </cell>
          <cell r="D2370" t="str">
            <v>UCU</v>
          </cell>
          <cell r="E2370">
            <v>40</v>
          </cell>
          <cell r="F2370" t="str">
            <v>5900</v>
          </cell>
          <cell r="G2370" t="str">
            <v>Clinton CS</v>
          </cell>
          <cell r="H2370" t="str">
            <v>USU</v>
          </cell>
          <cell r="I2370" t="str">
            <v>CS</v>
          </cell>
          <cell r="J2370" t="str">
            <v>MPMOE</v>
          </cell>
          <cell r="K2370" t="str">
            <v>1118</v>
          </cell>
          <cell r="L2370" t="str">
            <v>MO-Clinton-N 3rd</v>
          </cell>
          <cell r="M2370" t="str">
            <v>MO</v>
          </cell>
          <cell r="N2370" t="str">
            <v>U24711</v>
          </cell>
          <cell r="O2370" t="str">
            <v>SMR Grdm after 2yrs B 6/21/97</v>
          </cell>
          <cell r="P2370" t="str">
            <v>24</v>
          </cell>
          <cell r="Q2370" t="str">
            <v>Nonexempt</v>
          </cell>
          <cell r="R2370" t="str">
            <v>2001-09-04</v>
          </cell>
          <cell r="S2370" t="str">
            <v/>
          </cell>
          <cell r="T2370" t="str">
            <v>2001-09-04</v>
          </cell>
        </row>
        <row r="2371">
          <cell r="A2371" t="str">
            <v>Sweeney,Jeffrey J</v>
          </cell>
          <cell r="B2371" t="str">
            <v>001308</v>
          </cell>
          <cell r="C2371" t="str">
            <v>Full-Time</v>
          </cell>
          <cell r="D2371" t="str">
            <v>UCU</v>
          </cell>
          <cell r="E2371">
            <v>40</v>
          </cell>
          <cell r="F2371" t="str">
            <v>5734</v>
          </cell>
          <cell r="G2371" t="str">
            <v>Iowa Newton</v>
          </cell>
          <cell r="H2371" t="str">
            <v>USU</v>
          </cell>
          <cell r="I2371" t="str">
            <v>CS</v>
          </cell>
          <cell r="J2371" t="str">
            <v>PNIAG</v>
          </cell>
          <cell r="K2371" t="str">
            <v>1023</v>
          </cell>
          <cell r="L2371" t="str">
            <v>IA-Newton</v>
          </cell>
          <cell r="M2371" t="str">
            <v>IA</v>
          </cell>
          <cell r="N2371" t="str">
            <v>3171</v>
          </cell>
          <cell r="O2371" t="str">
            <v>Service Technician (UN28)</v>
          </cell>
          <cell r="P2371" t="str">
            <v>28</v>
          </cell>
          <cell r="Q2371" t="str">
            <v>Nonexempt</v>
          </cell>
          <cell r="R2371" t="str">
            <v>1995-08-01</v>
          </cell>
          <cell r="S2371" t="str">
            <v/>
          </cell>
          <cell r="T2371" t="str">
            <v>1995-08-01</v>
          </cell>
        </row>
        <row r="2372">
          <cell r="A2372" t="str">
            <v>Sweet,Michael A</v>
          </cell>
          <cell r="B2372" t="str">
            <v>002268</v>
          </cell>
          <cell r="C2372" t="str">
            <v>Full-Time</v>
          </cell>
          <cell r="D2372" t="str">
            <v>UCU</v>
          </cell>
          <cell r="E2372">
            <v>40</v>
          </cell>
          <cell r="F2372" t="str">
            <v>5402</v>
          </cell>
          <cell r="G2372" t="str">
            <v>Castle Rock Gas Field Svcs</v>
          </cell>
          <cell r="H2372" t="str">
            <v>USU</v>
          </cell>
          <cell r="I2372" t="str">
            <v>OP</v>
          </cell>
          <cell r="J2372" t="str">
            <v>PNCOG</v>
          </cell>
          <cell r="K2372" t="str">
            <v>1005</v>
          </cell>
          <cell r="L2372" t="str">
            <v>CO-Castle Rock-Atchinson Ct</v>
          </cell>
          <cell r="M2372" t="str">
            <v>CO</v>
          </cell>
          <cell r="N2372" t="str">
            <v>1529</v>
          </cell>
          <cell r="O2372" t="str">
            <v>Utility Service Technician</v>
          </cell>
          <cell r="P2372" t="str">
            <v>00</v>
          </cell>
          <cell r="Q2372" t="str">
            <v>Nonexempt</v>
          </cell>
          <cell r="R2372" t="str">
            <v>1990-09-04</v>
          </cell>
          <cell r="S2372" t="str">
            <v/>
          </cell>
          <cell r="T2372" t="str">
            <v>1990-09-04</v>
          </cell>
        </row>
        <row r="2373">
          <cell r="A2373" t="str">
            <v>Sweet,Steve A</v>
          </cell>
          <cell r="B2373" t="str">
            <v>001313</v>
          </cell>
          <cell r="C2373" t="str">
            <v>Full-Time</v>
          </cell>
          <cell r="D2373" t="str">
            <v>UCU</v>
          </cell>
          <cell r="E2373">
            <v>40</v>
          </cell>
          <cell r="F2373" t="str">
            <v>5729</v>
          </cell>
          <cell r="G2373" t="str">
            <v>Iowa Decorah Cust Serv</v>
          </cell>
          <cell r="H2373" t="str">
            <v>USU</v>
          </cell>
          <cell r="I2373" t="str">
            <v>CS</v>
          </cell>
          <cell r="J2373" t="str">
            <v>PNIAG</v>
          </cell>
          <cell r="K2373" t="str">
            <v>1017</v>
          </cell>
          <cell r="L2373" t="str">
            <v>IA-Decorah</v>
          </cell>
          <cell r="M2373" t="str">
            <v>IA</v>
          </cell>
          <cell r="N2373" t="str">
            <v>3107</v>
          </cell>
          <cell r="O2373" t="str">
            <v>Operations Technician (UN28)</v>
          </cell>
          <cell r="P2373" t="str">
            <v>28</v>
          </cell>
          <cell r="Q2373" t="str">
            <v>Nonexempt</v>
          </cell>
          <cell r="R2373" t="str">
            <v>1989-06-16</v>
          </cell>
          <cell r="S2373" t="str">
            <v/>
          </cell>
          <cell r="T2373" t="str">
            <v>1989-06-16</v>
          </cell>
        </row>
        <row r="2374">
          <cell r="A2374" t="str">
            <v>Swiatek,Patricia J</v>
          </cell>
          <cell r="B2374" t="str">
            <v>001347</v>
          </cell>
          <cell r="C2374" t="str">
            <v>Full-Time</v>
          </cell>
          <cell r="D2374" t="str">
            <v>UCU</v>
          </cell>
          <cell r="E2374">
            <v>40</v>
          </cell>
          <cell r="F2374" t="str">
            <v>6134</v>
          </cell>
          <cell r="G2374" t="str">
            <v>Process Improvement</v>
          </cell>
          <cell r="H2374" t="str">
            <v>USU</v>
          </cell>
          <cell r="I2374" t="str">
            <v>OP</v>
          </cell>
          <cell r="J2374" t="str">
            <v>NETCO</v>
          </cell>
          <cell r="K2374" t="str">
            <v>1082</v>
          </cell>
          <cell r="L2374" t="str">
            <v>MO-Kansas City-W Ninth</v>
          </cell>
          <cell r="M2374" t="str">
            <v>MO</v>
          </cell>
          <cell r="N2374" t="str">
            <v>3182</v>
          </cell>
          <cell r="O2374" t="str">
            <v>Master Black Belt</v>
          </cell>
          <cell r="P2374" t="str">
            <v>00</v>
          </cell>
          <cell r="Q2374" t="str">
            <v>Exempt</v>
          </cell>
          <cell r="R2374" t="str">
            <v>1992-02-17</v>
          </cell>
          <cell r="S2374" t="str">
            <v/>
          </cell>
          <cell r="T2374" t="str">
            <v>1992-02-17</v>
          </cell>
        </row>
        <row r="2375">
          <cell r="A2375" t="str">
            <v>Swing,David M</v>
          </cell>
          <cell r="B2375" t="str">
            <v>007950</v>
          </cell>
          <cell r="C2375" t="str">
            <v>Full-Time</v>
          </cell>
          <cell r="D2375" t="str">
            <v>UCU</v>
          </cell>
          <cell r="E2375">
            <v>40</v>
          </cell>
          <cell r="F2375" t="str">
            <v>1060</v>
          </cell>
          <cell r="G2375" t="str">
            <v>Lake Road Common</v>
          </cell>
          <cell r="H2375" t="str">
            <v>USU</v>
          </cell>
          <cell r="I2375" t="str">
            <v>PS</v>
          </cell>
          <cell r="J2375" t="str">
            <v>SJMOE</v>
          </cell>
          <cell r="K2375" t="str">
            <v>1279</v>
          </cell>
          <cell r="L2375" t="str">
            <v>MO-St Joseph - Lake Road</v>
          </cell>
          <cell r="M2375" t="str">
            <v>MO</v>
          </cell>
          <cell r="N2375" t="str">
            <v>S5945</v>
          </cell>
          <cell r="O2375" t="str">
            <v>Laboratory Assistant</v>
          </cell>
          <cell r="P2375" t="str">
            <v>13</v>
          </cell>
          <cell r="Q2375" t="str">
            <v>Nonexempt</v>
          </cell>
          <cell r="R2375" t="str">
            <v>1979-08-15</v>
          </cell>
          <cell r="S2375" t="str">
            <v/>
          </cell>
          <cell r="T2375" t="str">
            <v>1979-08-15</v>
          </cell>
        </row>
        <row r="2376">
          <cell r="A2376" t="str">
            <v>Swirczek,David L</v>
          </cell>
          <cell r="B2376" t="str">
            <v>007634</v>
          </cell>
          <cell r="C2376" t="str">
            <v>Full-Time</v>
          </cell>
          <cell r="D2376" t="str">
            <v>UCU</v>
          </cell>
          <cell r="E2376">
            <v>40</v>
          </cell>
          <cell r="F2376" t="str">
            <v>5774</v>
          </cell>
          <cell r="G2376" t="str">
            <v>NE Omaha Region</v>
          </cell>
          <cell r="H2376" t="str">
            <v>USU</v>
          </cell>
          <cell r="I2376" t="str">
            <v>CS</v>
          </cell>
          <cell r="J2376" t="str">
            <v>PNNEG</v>
          </cell>
          <cell r="K2376" t="str">
            <v>1113</v>
          </cell>
          <cell r="L2376" t="str">
            <v>NE-Papillion</v>
          </cell>
          <cell r="M2376" t="str">
            <v>NE</v>
          </cell>
          <cell r="N2376" t="str">
            <v>1525</v>
          </cell>
          <cell r="O2376" t="str">
            <v>Operations Technician</v>
          </cell>
          <cell r="P2376" t="str">
            <v>00</v>
          </cell>
          <cell r="Q2376" t="str">
            <v>Nonexempt</v>
          </cell>
          <cell r="R2376" t="str">
            <v>2000-09-25</v>
          </cell>
          <cell r="S2376" t="str">
            <v/>
          </cell>
          <cell r="T2376" t="str">
            <v>2000-09-25</v>
          </cell>
        </row>
        <row r="2377">
          <cell r="A2377" t="str">
            <v>Swisher,David A</v>
          </cell>
          <cell r="B2377" t="str">
            <v>003702</v>
          </cell>
          <cell r="C2377" t="str">
            <v>Full-Time</v>
          </cell>
          <cell r="D2377" t="str">
            <v>UCU</v>
          </cell>
          <cell r="E2377">
            <v>40</v>
          </cell>
          <cell r="F2377" t="str">
            <v>5383</v>
          </cell>
          <cell r="G2377" t="str">
            <v>Lawrence Gas Field Svcs</v>
          </cell>
          <cell r="H2377" t="str">
            <v>USU</v>
          </cell>
          <cell r="I2377" t="str">
            <v>OP</v>
          </cell>
          <cell r="J2377" t="str">
            <v>PNKSG</v>
          </cell>
          <cell r="K2377" t="str">
            <v>1234</v>
          </cell>
          <cell r="L2377" t="str">
            <v>KS-Lawrence-E 9th</v>
          </cell>
          <cell r="M2377" t="str">
            <v>KS</v>
          </cell>
          <cell r="N2377" t="str">
            <v>1720</v>
          </cell>
          <cell r="O2377" t="str">
            <v>Service Person Appli (UN11)</v>
          </cell>
          <cell r="P2377" t="str">
            <v>11</v>
          </cell>
          <cell r="Q2377" t="str">
            <v>Nonexempt</v>
          </cell>
          <cell r="R2377" t="str">
            <v>1986-10-07</v>
          </cell>
          <cell r="S2377" t="str">
            <v/>
          </cell>
          <cell r="T2377" t="str">
            <v>1986-10-07</v>
          </cell>
        </row>
        <row r="2378">
          <cell r="A2378" t="str">
            <v>Swisher,Tammy S</v>
          </cell>
          <cell r="B2378" t="str">
            <v>001329</v>
          </cell>
          <cell r="C2378" t="str">
            <v>Full-Time</v>
          </cell>
          <cell r="D2378" t="str">
            <v>UCU</v>
          </cell>
          <cell r="E2378">
            <v>40</v>
          </cell>
          <cell r="F2378" t="str">
            <v>5715</v>
          </cell>
          <cell r="G2378" t="str">
            <v>Field Resources Center-Lincoln</v>
          </cell>
          <cell r="H2378" t="str">
            <v>USU</v>
          </cell>
          <cell r="I2378" t="str">
            <v>FR</v>
          </cell>
          <cell r="J2378" t="str">
            <v>NETCO</v>
          </cell>
          <cell r="K2378" t="str">
            <v>1109</v>
          </cell>
          <cell r="L2378" t="str">
            <v>NE-Lincoln</v>
          </cell>
          <cell r="M2378" t="str">
            <v>NE</v>
          </cell>
          <cell r="N2378" t="str">
            <v>1145</v>
          </cell>
          <cell r="O2378" t="str">
            <v>Field Resource Planner</v>
          </cell>
          <cell r="P2378" t="str">
            <v>00</v>
          </cell>
          <cell r="Q2378" t="str">
            <v>Exempt</v>
          </cell>
          <cell r="R2378" t="str">
            <v>1993-01-04</v>
          </cell>
          <cell r="S2378" t="str">
            <v/>
          </cell>
          <cell r="T2378" t="str">
            <v>1993-01-04</v>
          </cell>
        </row>
        <row r="2379">
          <cell r="A2379" t="str">
            <v>Szukis,Kirk TW</v>
          </cell>
          <cell r="B2379" t="str">
            <v>010249</v>
          </cell>
          <cell r="C2379" t="str">
            <v>Full-Time</v>
          </cell>
          <cell r="D2379" t="str">
            <v>UCU</v>
          </cell>
          <cell r="E2379">
            <v>40</v>
          </cell>
          <cell r="F2379" t="str">
            <v>5842</v>
          </cell>
          <cell r="G2379" t="str">
            <v>Cloquet</v>
          </cell>
          <cell r="H2379" t="str">
            <v>USU</v>
          </cell>
          <cell r="I2379" t="str">
            <v>CS</v>
          </cell>
          <cell r="J2379" t="str">
            <v>NMMNG</v>
          </cell>
          <cell r="K2379" t="str">
            <v>1057</v>
          </cell>
          <cell r="L2379" t="str">
            <v>MN-Cloquet-Cloquet Ave</v>
          </cell>
          <cell r="M2379" t="str">
            <v>MN</v>
          </cell>
          <cell r="N2379" t="str">
            <v>1599</v>
          </cell>
          <cell r="O2379" t="str">
            <v>Meter Reader (UN26)</v>
          </cell>
          <cell r="P2379" t="str">
            <v>26</v>
          </cell>
          <cell r="Q2379" t="str">
            <v>Nonexempt</v>
          </cell>
          <cell r="R2379" t="str">
            <v>2003-11-03</v>
          </cell>
          <cell r="S2379" t="str">
            <v/>
          </cell>
          <cell r="T2379" t="str">
            <v>2003-11-03</v>
          </cell>
        </row>
        <row r="2380">
          <cell r="A2380" t="str">
            <v>Taber,Michiel B</v>
          </cell>
          <cell r="B2380" t="str">
            <v>001573</v>
          </cell>
          <cell r="C2380" t="str">
            <v>Full-Time</v>
          </cell>
          <cell r="D2380" t="str">
            <v>UCU</v>
          </cell>
          <cell r="E2380">
            <v>40</v>
          </cell>
          <cell r="F2380" t="str">
            <v>5734</v>
          </cell>
          <cell r="G2380" t="str">
            <v>Iowa Newton</v>
          </cell>
          <cell r="H2380" t="str">
            <v>USU</v>
          </cell>
          <cell r="I2380" t="str">
            <v>CS</v>
          </cell>
          <cell r="J2380" t="str">
            <v>PNIAG</v>
          </cell>
          <cell r="K2380" t="str">
            <v>1023</v>
          </cell>
          <cell r="L2380" t="str">
            <v>IA-Newton</v>
          </cell>
          <cell r="M2380" t="str">
            <v>IA</v>
          </cell>
          <cell r="N2380" t="str">
            <v>3171</v>
          </cell>
          <cell r="O2380" t="str">
            <v>Service Technician (UN28)</v>
          </cell>
          <cell r="P2380" t="str">
            <v>28</v>
          </cell>
          <cell r="Q2380" t="str">
            <v>Nonexempt</v>
          </cell>
          <cell r="R2380" t="str">
            <v>1969-12-16</v>
          </cell>
          <cell r="S2380" t="str">
            <v/>
          </cell>
          <cell r="T2380" t="str">
            <v>1969-12-16</v>
          </cell>
        </row>
        <row r="2381">
          <cell r="A2381" t="str">
            <v>Tacha,Robert J</v>
          </cell>
          <cell r="B2381" t="str">
            <v>010292</v>
          </cell>
          <cell r="C2381" t="str">
            <v>Full-Time</v>
          </cell>
          <cell r="D2381" t="str">
            <v>UCU</v>
          </cell>
          <cell r="E2381">
            <v>40</v>
          </cell>
          <cell r="F2381" t="str">
            <v>5387</v>
          </cell>
          <cell r="G2381" t="str">
            <v>Liberal Gas Field Svcs</v>
          </cell>
          <cell r="H2381" t="str">
            <v>USU</v>
          </cell>
          <cell r="I2381" t="str">
            <v>OP</v>
          </cell>
          <cell r="J2381" t="str">
            <v>PNKSG</v>
          </cell>
          <cell r="K2381" t="str">
            <v>1042</v>
          </cell>
          <cell r="L2381" t="str">
            <v>KS-Meade</v>
          </cell>
          <cell r="M2381" t="str">
            <v>KS</v>
          </cell>
          <cell r="N2381" t="str">
            <v>1529</v>
          </cell>
          <cell r="O2381" t="str">
            <v>Utility Service Technician</v>
          </cell>
          <cell r="P2381" t="str">
            <v>00</v>
          </cell>
          <cell r="Q2381" t="str">
            <v>Nonexempt</v>
          </cell>
          <cell r="R2381" t="str">
            <v>2003-12-08</v>
          </cell>
          <cell r="S2381" t="str">
            <v/>
          </cell>
          <cell r="T2381" t="str">
            <v>2003-12-08</v>
          </cell>
        </row>
        <row r="2382">
          <cell r="A2382" t="str">
            <v>Talbott,Richard D</v>
          </cell>
          <cell r="B2382" t="str">
            <v>001974</v>
          </cell>
          <cell r="C2382" t="str">
            <v>Full-Time</v>
          </cell>
          <cell r="D2382" t="str">
            <v>UCU</v>
          </cell>
          <cell r="E2382">
            <v>40</v>
          </cell>
          <cell r="F2382" t="str">
            <v>5452</v>
          </cell>
          <cell r="G2382" t="str">
            <v>Iowa Council Bluffs Net Ops</v>
          </cell>
          <cell r="H2382" t="str">
            <v>USU</v>
          </cell>
          <cell r="I2382" t="str">
            <v>OP</v>
          </cell>
          <cell r="J2382" t="str">
            <v>PNIAG</v>
          </cell>
          <cell r="K2382" t="str">
            <v>1015</v>
          </cell>
          <cell r="L2382" t="str">
            <v>IA-Council Bluffs-W Broadway</v>
          </cell>
          <cell r="M2382" t="str">
            <v>IA</v>
          </cell>
          <cell r="N2382" t="str">
            <v>3111</v>
          </cell>
          <cell r="O2382" t="str">
            <v>Tech Field Measurement (UN28)</v>
          </cell>
          <cell r="P2382" t="str">
            <v>28</v>
          </cell>
          <cell r="Q2382" t="str">
            <v>Nonexempt</v>
          </cell>
          <cell r="R2382" t="str">
            <v>1972-04-24</v>
          </cell>
          <cell r="S2382" t="str">
            <v/>
          </cell>
          <cell r="T2382" t="str">
            <v>1972-10-24</v>
          </cell>
        </row>
        <row r="2383">
          <cell r="A2383" t="str">
            <v>Talcott,John M</v>
          </cell>
          <cell r="B2383" t="str">
            <v>001702</v>
          </cell>
          <cell r="C2383" t="str">
            <v>Full-Time</v>
          </cell>
          <cell r="D2383" t="str">
            <v>UCU</v>
          </cell>
          <cell r="E2383">
            <v>40</v>
          </cell>
          <cell r="F2383" t="str">
            <v>5832</v>
          </cell>
          <cell r="G2383" t="str">
            <v>Rochester</v>
          </cell>
          <cell r="H2383" t="str">
            <v>USU</v>
          </cell>
          <cell r="I2383" t="str">
            <v>CS</v>
          </cell>
          <cell r="J2383" t="str">
            <v>PNMNG</v>
          </cell>
          <cell r="K2383" t="str">
            <v>1064</v>
          </cell>
          <cell r="L2383" t="str">
            <v>MN-Kasson</v>
          </cell>
          <cell r="M2383" t="str">
            <v>MN</v>
          </cell>
          <cell r="N2383" t="str">
            <v>1138</v>
          </cell>
          <cell r="O2383" t="str">
            <v>Appliance Repair Technician</v>
          </cell>
          <cell r="P2383" t="str">
            <v>00</v>
          </cell>
          <cell r="Q2383" t="str">
            <v>Nonexempt</v>
          </cell>
          <cell r="R2383" t="str">
            <v>1979-02-01</v>
          </cell>
          <cell r="S2383" t="str">
            <v/>
          </cell>
          <cell r="T2383" t="str">
            <v>1979-02-01</v>
          </cell>
        </row>
        <row r="2384">
          <cell r="A2384" t="str">
            <v>Tan,Andy P</v>
          </cell>
          <cell r="B2384" t="str">
            <v>010483</v>
          </cell>
          <cell r="C2384" t="str">
            <v>Full-Time</v>
          </cell>
          <cell r="D2384" t="str">
            <v>UCU</v>
          </cell>
          <cell r="E2384">
            <v>40</v>
          </cell>
          <cell r="F2384" t="str">
            <v>4186</v>
          </cell>
          <cell r="G2384" t="str">
            <v>Risk Assessment &amp; Audit Srvs</v>
          </cell>
          <cell r="H2384" t="str">
            <v>ESF</v>
          </cell>
          <cell r="I2384" t="str">
            <v>CP</v>
          </cell>
          <cell r="J2384" t="str">
            <v>AQLCP</v>
          </cell>
          <cell r="K2384" t="str">
            <v>1082</v>
          </cell>
          <cell r="L2384" t="str">
            <v>MO-Kansas City-W Ninth</v>
          </cell>
          <cell r="M2384" t="str">
            <v>MO</v>
          </cell>
          <cell r="N2384" t="str">
            <v>1039</v>
          </cell>
          <cell r="O2384" t="str">
            <v>Sr Auditor</v>
          </cell>
          <cell r="P2384" t="str">
            <v>00</v>
          </cell>
          <cell r="Q2384" t="str">
            <v>Exempt</v>
          </cell>
          <cell r="R2384" t="str">
            <v>2004-06-29</v>
          </cell>
          <cell r="S2384" t="str">
            <v/>
          </cell>
          <cell r="T2384" t="str">
            <v>2004-06-29</v>
          </cell>
        </row>
        <row r="2385">
          <cell r="A2385" t="str">
            <v>Tangeman,Rebecca Jo</v>
          </cell>
          <cell r="B2385" t="str">
            <v>003295</v>
          </cell>
          <cell r="C2385" t="str">
            <v>Full-Time</v>
          </cell>
          <cell r="D2385" t="str">
            <v>UCU</v>
          </cell>
          <cell r="E2385">
            <v>40</v>
          </cell>
          <cell r="F2385" t="str">
            <v>6384</v>
          </cell>
          <cell r="G2385" t="str">
            <v>Regulatory Acctg Svcs-Gas</v>
          </cell>
          <cell r="H2385" t="str">
            <v>USU</v>
          </cell>
          <cell r="I2385" t="str">
            <v>RE</v>
          </cell>
          <cell r="J2385" t="str">
            <v>NETCO</v>
          </cell>
          <cell r="K2385" t="str">
            <v>1143</v>
          </cell>
          <cell r="L2385" t="str">
            <v>NE-Omaha-Capitol Ave</v>
          </cell>
          <cell r="M2385" t="str">
            <v>NE</v>
          </cell>
          <cell r="N2385" t="str">
            <v>1845</v>
          </cell>
          <cell r="O2385" t="str">
            <v>Sr Regulatory Analyst</v>
          </cell>
          <cell r="P2385" t="str">
            <v>00</v>
          </cell>
          <cell r="Q2385" t="str">
            <v>Exempt</v>
          </cell>
          <cell r="R2385" t="str">
            <v>1981-02-16</v>
          </cell>
          <cell r="S2385" t="str">
            <v/>
          </cell>
          <cell r="T2385" t="str">
            <v>1981-02-16</v>
          </cell>
        </row>
        <row r="2386">
          <cell r="A2386" t="str">
            <v>Tangen,Jon R</v>
          </cell>
          <cell r="B2386" t="str">
            <v>001644</v>
          </cell>
          <cell r="C2386" t="str">
            <v>Full-Time</v>
          </cell>
          <cell r="D2386" t="str">
            <v>UCU</v>
          </cell>
          <cell r="E2386">
            <v>40</v>
          </cell>
          <cell r="F2386" t="str">
            <v>5832</v>
          </cell>
          <cell r="G2386" t="str">
            <v>Rochester</v>
          </cell>
          <cell r="H2386" t="str">
            <v>USU</v>
          </cell>
          <cell r="I2386" t="str">
            <v>CS</v>
          </cell>
          <cell r="J2386" t="str">
            <v>PNMNG</v>
          </cell>
          <cell r="K2386" t="str">
            <v>1056</v>
          </cell>
          <cell r="L2386" t="str">
            <v>MN-Chatfield</v>
          </cell>
          <cell r="M2386" t="str">
            <v>MN</v>
          </cell>
          <cell r="N2386" t="str">
            <v>1138</v>
          </cell>
          <cell r="O2386" t="str">
            <v>Appliance Repair Technician</v>
          </cell>
          <cell r="P2386" t="str">
            <v>00</v>
          </cell>
          <cell r="Q2386" t="str">
            <v>Nonexempt</v>
          </cell>
          <cell r="R2386" t="str">
            <v>1971-11-16</v>
          </cell>
          <cell r="S2386" t="str">
            <v/>
          </cell>
          <cell r="T2386" t="str">
            <v>1971-11-16</v>
          </cell>
        </row>
        <row r="2387">
          <cell r="A2387" t="str">
            <v>Tapken,Donald P</v>
          </cell>
          <cell r="B2387" t="str">
            <v>001743</v>
          </cell>
          <cell r="C2387" t="str">
            <v>Full-Time</v>
          </cell>
          <cell r="D2387" t="str">
            <v>UCU</v>
          </cell>
          <cell r="E2387">
            <v>40</v>
          </cell>
          <cell r="F2387" t="str">
            <v>5460</v>
          </cell>
          <cell r="G2387" t="str">
            <v>Iowa Dubuque Net Ops</v>
          </cell>
          <cell r="H2387" t="str">
            <v>USU</v>
          </cell>
          <cell r="I2387" t="str">
            <v>OP</v>
          </cell>
          <cell r="J2387" t="str">
            <v>PNIAG</v>
          </cell>
          <cell r="K2387" t="str">
            <v>1019</v>
          </cell>
          <cell r="L2387" t="str">
            <v>IA-Dubuque-Cedar Cross Rd</v>
          </cell>
          <cell r="M2387" t="str">
            <v>IA</v>
          </cell>
          <cell r="N2387" t="str">
            <v>1553</v>
          </cell>
          <cell r="O2387" t="str">
            <v>Lead Operations Tech</v>
          </cell>
          <cell r="P2387" t="str">
            <v>00</v>
          </cell>
          <cell r="Q2387" t="str">
            <v>Nonexempt</v>
          </cell>
          <cell r="R2387" t="str">
            <v>1968-08-05</v>
          </cell>
          <cell r="S2387" t="str">
            <v/>
          </cell>
          <cell r="T2387" t="str">
            <v>1968-08-05</v>
          </cell>
        </row>
        <row r="2388">
          <cell r="A2388" t="str">
            <v>Tarantino,Maria J</v>
          </cell>
          <cell r="B2388" t="str">
            <v>009370</v>
          </cell>
          <cell r="C2388" t="str">
            <v>Full-Time</v>
          </cell>
          <cell r="D2388" t="str">
            <v>UCU</v>
          </cell>
          <cell r="E2388">
            <v>40</v>
          </cell>
          <cell r="F2388" t="str">
            <v>4175</v>
          </cell>
          <cell r="G2388" t="str">
            <v>Disbursements</v>
          </cell>
          <cell r="H2388" t="str">
            <v>ESF</v>
          </cell>
          <cell r="I2388" t="str">
            <v>AT</v>
          </cell>
          <cell r="J2388" t="str">
            <v>AQLCP</v>
          </cell>
          <cell r="K2388" t="str">
            <v>1082</v>
          </cell>
          <cell r="L2388" t="str">
            <v>MO-Kansas City-W Ninth</v>
          </cell>
          <cell r="M2388" t="str">
            <v>MO</v>
          </cell>
          <cell r="N2388" t="str">
            <v>2272</v>
          </cell>
          <cell r="O2388" t="str">
            <v>Accounting Clerk</v>
          </cell>
          <cell r="P2388" t="str">
            <v>00</v>
          </cell>
          <cell r="Q2388" t="str">
            <v>Nonexempt</v>
          </cell>
          <cell r="R2388" t="str">
            <v>2001-12-10</v>
          </cell>
          <cell r="S2388" t="str">
            <v/>
          </cell>
          <cell r="T2388" t="str">
            <v>2001-12-10</v>
          </cell>
        </row>
        <row r="2389">
          <cell r="A2389" t="str">
            <v>Tartaglia,Karla J</v>
          </cell>
          <cell r="B2389" t="str">
            <v>003209</v>
          </cell>
          <cell r="C2389" t="str">
            <v>Part-Time</v>
          </cell>
          <cell r="D2389" t="str">
            <v>UCU</v>
          </cell>
          <cell r="E2389">
            <v>20</v>
          </cell>
          <cell r="F2389" t="str">
            <v>4164</v>
          </cell>
          <cell r="G2389" t="str">
            <v>Commodity Accounting</v>
          </cell>
          <cell r="H2389" t="str">
            <v>ESF</v>
          </cell>
          <cell r="I2389" t="str">
            <v>AT</v>
          </cell>
          <cell r="J2389" t="str">
            <v>AQLCP</v>
          </cell>
          <cell r="K2389" t="str">
            <v>1082</v>
          </cell>
          <cell r="L2389" t="str">
            <v>MO-Kansas City-W Ninth</v>
          </cell>
          <cell r="M2389" t="str">
            <v>MO</v>
          </cell>
          <cell r="N2389" t="str">
            <v>3063</v>
          </cell>
          <cell r="O2389" t="str">
            <v>Mgr Financial Apps</v>
          </cell>
          <cell r="P2389" t="str">
            <v>00</v>
          </cell>
          <cell r="Q2389" t="str">
            <v>Exempt</v>
          </cell>
          <cell r="R2389" t="str">
            <v>1998-08-03</v>
          </cell>
          <cell r="S2389" t="str">
            <v/>
          </cell>
          <cell r="T2389" t="str">
            <v>1998-08-03</v>
          </cell>
        </row>
        <row r="2390">
          <cell r="A2390" t="str">
            <v>Tatman,Lydia H</v>
          </cell>
          <cell r="B2390" t="str">
            <v>001678</v>
          </cell>
          <cell r="C2390" t="str">
            <v>Full-Time</v>
          </cell>
          <cell r="D2390" t="str">
            <v>UCU</v>
          </cell>
          <cell r="E2390">
            <v>40</v>
          </cell>
          <cell r="F2390" t="str">
            <v>5716</v>
          </cell>
          <cell r="G2390" t="str">
            <v>Field Resources Center-Raytown</v>
          </cell>
          <cell r="H2390" t="str">
            <v>USU</v>
          </cell>
          <cell r="I2390" t="str">
            <v>FR</v>
          </cell>
          <cell r="J2390" t="str">
            <v>NETCO</v>
          </cell>
          <cell r="K2390" t="str">
            <v>1000</v>
          </cell>
          <cell r="L2390" t="str">
            <v>MO-Raytown</v>
          </cell>
          <cell r="M2390" t="str">
            <v>MO</v>
          </cell>
          <cell r="N2390" t="str">
            <v>2955</v>
          </cell>
          <cell r="O2390" t="str">
            <v>Field Resource Associate</v>
          </cell>
          <cell r="P2390" t="str">
            <v>00</v>
          </cell>
          <cell r="Q2390" t="str">
            <v>Nonexempt</v>
          </cell>
          <cell r="R2390" t="str">
            <v>1990-08-01</v>
          </cell>
          <cell r="S2390" t="str">
            <v/>
          </cell>
          <cell r="T2390" t="str">
            <v>1991-02-01</v>
          </cell>
        </row>
        <row r="2391">
          <cell r="A2391" t="str">
            <v>Taylor,Brandi M</v>
          </cell>
          <cell r="B2391" t="str">
            <v>011030</v>
          </cell>
          <cell r="C2391" t="str">
            <v>Full-Time</v>
          </cell>
          <cell r="D2391" t="str">
            <v>UCU</v>
          </cell>
          <cell r="E2391">
            <v>40</v>
          </cell>
          <cell r="F2391" t="str">
            <v>5702</v>
          </cell>
          <cell r="G2391" t="str">
            <v>Customer Srv Ctr-Raytown</v>
          </cell>
          <cell r="H2391" t="str">
            <v>USU</v>
          </cell>
          <cell r="I2391" t="str">
            <v>CH</v>
          </cell>
          <cell r="J2391" t="str">
            <v>NETCO</v>
          </cell>
          <cell r="K2391" t="str">
            <v>1000</v>
          </cell>
          <cell r="L2391" t="str">
            <v>MO-Raytown</v>
          </cell>
          <cell r="M2391" t="str">
            <v>MO</v>
          </cell>
          <cell r="N2391" t="str">
            <v>1047</v>
          </cell>
          <cell r="O2391" t="str">
            <v>Customer Service Associate CC</v>
          </cell>
          <cell r="P2391" t="str">
            <v>00</v>
          </cell>
          <cell r="Q2391" t="str">
            <v>Nonexempt</v>
          </cell>
          <cell r="R2391" t="str">
            <v>2006-04-03</v>
          </cell>
          <cell r="S2391" t="str">
            <v/>
          </cell>
          <cell r="T2391" t="str">
            <v>2006-04-03</v>
          </cell>
        </row>
        <row r="2392">
          <cell r="A2392" t="str">
            <v>Taylor,Cristin N</v>
          </cell>
          <cell r="B2392" t="str">
            <v>008263</v>
          </cell>
          <cell r="C2392" t="str">
            <v>Full-Time</v>
          </cell>
          <cell r="D2392" t="str">
            <v>UCU</v>
          </cell>
          <cell r="E2392">
            <v>40</v>
          </cell>
          <cell r="F2392" t="str">
            <v>5710</v>
          </cell>
          <cell r="G2392" t="str">
            <v>Credit and Collections</v>
          </cell>
          <cell r="H2392" t="str">
            <v>USU</v>
          </cell>
          <cell r="I2392" t="str">
            <v>CI</v>
          </cell>
          <cell r="J2392" t="str">
            <v>NETCO</v>
          </cell>
          <cell r="K2392" t="str">
            <v>1000</v>
          </cell>
          <cell r="L2392" t="str">
            <v>MO-Raytown</v>
          </cell>
          <cell r="M2392" t="str">
            <v>MO</v>
          </cell>
          <cell r="N2392" t="str">
            <v>3039</v>
          </cell>
          <cell r="O2392" t="str">
            <v>Sr Vendor Relatnship Specialst</v>
          </cell>
          <cell r="P2392" t="str">
            <v>00</v>
          </cell>
          <cell r="Q2392" t="str">
            <v>Exempt</v>
          </cell>
          <cell r="R2392" t="str">
            <v>2001-03-05</v>
          </cell>
          <cell r="S2392" t="str">
            <v/>
          </cell>
          <cell r="T2392" t="str">
            <v>2001-03-05</v>
          </cell>
        </row>
        <row r="2393">
          <cell r="A2393" t="str">
            <v>Taylor,Jason S</v>
          </cell>
          <cell r="B2393" t="str">
            <v>010635</v>
          </cell>
          <cell r="C2393" t="str">
            <v>Full-Time</v>
          </cell>
          <cell r="D2393" t="str">
            <v>UCU</v>
          </cell>
          <cell r="E2393">
            <v>40</v>
          </cell>
          <cell r="F2393" t="str">
            <v>5344</v>
          </cell>
          <cell r="G2393" t="str">
            <v>Warrensburg Elec Network Ops</v>
          </cell>
          <cell r="H2393" t="str">
            <v>USU</v>
          </cell>
          <cell r="I2393" t="str">
            <v>OP</v>
          </cell>
          <cell r="J2393" t="str">
            <v>MPMOE</v>
          </cell>
          <cell r="K2393" t="str">
            <v>1097</v>
          </cell>
          <cell r="L2393" t="str">
            <v>MO-Warrensburg</v>
          </cell>
          <cell r="M2393" t="str">
            <v>MO</v>
          </cell>
          <cell r="N2393" t="str">
            <v>U206</v>
          </cell>
          <cell r="O2393" t="str">
            <v>Line Foreman</v>
          </cell>
          <cell r="P2393" t="str">
            <v>24</v>
          </cell>
          <cell r="Q2393" t="str">
            <v>Nonexempt</v>
          </cell>
          <cell r="R2393" t="str">
            <v>2004-12-20</v>
          </cell>
          <cell r="S2393" t="str">
            <v/>
          </cell>
          <cell r="T2393" t="str">
            <v>2004-12-20</v>
          </cell>
        </row>
        <row r="2394">
          <cell r="A2394" t="str">
            <v>Taylor,Jayne M</v>
          </cell>
          <cell r="B2394" t="str">
            <v>001049</v>
          </cell>
          <cell r="C2394" t="str">
            <v>Full-Time</v>
          </cell>
          <cell r="D2394" t="str">
            <v>UCU</v>
          </cell>
          <cell r="E2394">
            <v>40</v>
          </cell>
          <cell r="F2394" t="str">
            <v>5900</v>
          </cell>
          <cell r="G2394" t="str">
            <v>Clinton CS</v>
          </cell>
          <cell r="H2394" t="str">
            <v>USU</v>
          </cell>
          <cell r="I2394" t="str">
            <v>CS</v>
          </cell>
          <cell r="J2394" t="str">
            <v>MPMOE</v>
          </cell>
          <cell r="K2394" t="str">
            <v>1118</v>
          </cell>
          <cell r="L2394" t="str">
            <v>MO-Clinton-N 3rd</v>
          </cell>
          <cell r="M2394" t="str">
            <v>MO</v>
          </cell>
          <cell r="N2394" t="str">
            <v>1135</v>
          </cell>
          <cell r="O2394" t="str">
            <v>Customer Service Associate Fie</v>
          </cell>
          <cell r="P2394" t="str">
            <v>00</v>
          </cell>
          <cell r="Q2394" t="str">
            <v>Nonexempt</v>
          </cell>
          <cell r="R2394" t="str">
            <v>1985-09-10</v>
          </cell>
          <cell r="S2394" t="str">
            <v/>
          </cell>
          <cell r="T2394" t="str">
            <v>1985-09-10</v>
          </cell>
        </row>
        <row r="2395">
          <cell r="A2395" t="str">
            <v>Taylor,Richard V</v>
          </cell>
          <cell r="B2395" t="str">
            <v>010019</v>
          </cell>
          <cell r="C2395" t="str">
            <v>Full-Time</v>
          </cell>
          <cell r="D2395" t="str">
            <v>UCU</v>
          </cell>
          <cell r="E2395">
            <v>40</v>
          </cell>
          <cell r="F2395" t="str">
            <v>5702</v>
          </cell>
          <cell r="G2395" t="str">
            <v>Customer Srv Ctr-Raytown</v>
          </cell>
          <cell r="H2395" t="str">
            <v>USU</v>
          </cell>
          <cell r="I2395" t="str">
            <v>CH</v>
          </cell>
          <cell r="J2395" t="str">
            <v>NETCO</v>
          </cell>
          <cell r="K2395" t="str">
            <v>1000</v>
          </cell>
          <cell r="L2395" t="str">
            <v>MO-Raytown</v>
          </cell>
          <cell r="M2395" t="str">
            <v>MO</v>
          </cell>
          <cell r="N2395" t="str">
            <v>1060</v>
          </cell>
          <cell r="O2395" t="str">
            <v>Lead Cust Svcs Assoc CC</v>
          </cell>
          <cell r="P2395" t="str">
            <v>00</v>
          </cell>
          <cell r="Q2395" t="str">
            <v>Nonexempt</v>
          </cell>
          <cell r="R2395" t="str">
            <v>2003-02-08</v>
          </cell>
          <cell r="S2395" t="str">
            <v/>
          </cell>
          <cell r="T2395" t="str">
            <v>2003-02-08</v>
          </cell>
        </row>
        <row r="2396">
          <cell r="A2396" t="str">
            <v>Taylor,Rocky D</v>
          </cell>
          <cell r="B2396" t="str">
            <v>000544</v>
          </cell>
          <cell r="C2396" t="str">
            <v>Full-Time</v>
          </cell>
          <cell r="D2396" t="str">
            <v>UCU</v>
          </cell>
          <cell r="E2396">
            <v>40</v>
          </cell>
          <cell r="F2396" t="str">
            <v>5371</v>
          </cell>
          <cell r="G2396" t="str">
            <v>KS Substation Maintenance</v>
          </cell>
          <cell r="H2396" t="str">
            <v>USU</v>
          </cell>
          <cell r="I2396" t="str">
            <v>OP</v>
          </cell>
          <cell r="J2396" t="str">
            <v>WPKSE</v>
          </cell>
          <cell r="K2396" t="str">
            <v>1272</v>
          </cell>
          <cell r="L2396" t="str">
            <v>KS-Dodge City-W Frontview</v>
          </cell>
          <cell r="M2396" t="str">
            <v>KS</v>
          </cell>
          <cell r="N2396" t="str">
            <v>1907</v>
          </cell>
          <cell r="O2396" t="str">
            <v>Substation Maintenance Tech</v>
          </cell>
          <cell r="P2396" t="str">
            <v>00</v>
          </cell>
          <cell r="Q2396" t="str">
            <v>Nonexempt</v>
          </cell>
          <cell r="R2396" t="str">
            <v>1972-01-27</v>
          </cell>
          <cell r="S2396" t="str">
            <v/>
          </cell>
          <cell r="T2396" t="str">
            <v>1972-01-27</v>
          </cell>
        </row>
        <row r="2397">
          <cell r="A2397" t="str">
            <v>Taylor,Sandra K</v>
          </cell>
          <cell r="B2397" t="str">
            <v>002740</v>
          </cell>
          <cell r="C2397" t="str">
            <v>Full-Time</v>
          </cell>
          <cell r="D2397" t="str">
            <v>UCU</v>
          </cell>
          <cell r="E2397">
            <v>40</v>
          </cell>
          <cell r="F2397" t="str">
            <v>4175</v>
          </cell>
          <cell r="G2397" t="str">
            <v>Disbursements</v>
          </cell>
          <cell r="H2397" t="str">
            <v>ESF</v>
          </cell>
          <cell r="I2397" t="str">
            <v>AT</v>
          </cell>
          <cell r="J2397" t="str">
            <v>AQLCP</v>
          </cell>
          <cell r="K2397" t="str">
            <v>1082</v>
          </cell>
          <cell r="L2397" t="str">
            <v>MO-Kansas City-W Ninth</v>
          </cell>
          <cell r="M2397" t="str">
            <v>MO</v>
          </cell>
          <cell r="N2397" t="str">
            <v>1022</v>
          </cell>
          <cell r="O2397" t="str">
            <v>Sr Accounting Clerk</v>
          </cell>
          <cell r="P2397" t="str">
            <v>00</v>
          </cell>
          <cell r="Q2397" t="str">
            <v>Nonexempt</v>
          </cell>
          <cell r="R2397" t="str">
            <v>1973-12-17</v>
          </cell>
          <cell r="S2397" t="str">
            <v/>
          </cell>
          <cell r="T2397" t="str">
            <v>1973-12-17</v>
          </cell>
        </row>
        <row r="2398">
          <cell r="A2398" t="str">
            <v>Taylor,Timothy C</v>
          </cell>
          <cell r="B2398" t="str">
            <v>001821</v>
          </cell>
          <cell r="C2398" t="str">
            <v>Full-Time</v>
          </cell>
          <cell r="D2398" t="str">
            <v>UCU</v>
          </cell>
          <cell r="E2398">
            <v>40</v>
          </cell>
          <cell r="F2398" t="str">
            <v>5458</v>
          </cell>
          <cell r="G2398" t="str">
            <v>Iowa Decorah Net Ops</v>
          </cell>
          <cell r="H2398" t="str">
            <v>USU</v>
          </cell>
          <cell r="I2398" t="str">
            <v>OP</v>
          </cell>
          <cell r="J2398" t="str">
            <v>PNIAG</v>
          </cell>
          <cell r="K2398" t="str">
            <v>1015</v>
          </cell>
          <cell r="L2398" t="str">
            <v>IA-Council Bluffs-W Broadway</v>
          </cell>
          <cell r="M2398" t="str">
            <v>IA</v>
          </cell>
          <cell r="N2398" t="str">
            <v>3103</v>
          </cell>
          <cell r="O2398" t="str">
            <v>Corr Leak Detection Tech(UN28)</v>
          </cell>
          <cell r="P2398" t="str">
            <v>28</v>
          </cell>
          <cell r="Q2398" t="str">
            <v>Nonexempt</v>
          </cell>
          <cell r="R2398" t="str">
            <v>1975-07-01</v>
          </cell>
          <cell r="S2398" t="str">
            <v>2004-07-26</v>
          </cell>
          <cell r="T2398" t="str">
            <v>1976-07-26</v>
          </cell>
        </row>
        <row r="2399">
          <cell r="A2399" t="str">
            <v>Taylor,Timothy P</v>
          </cell>
          <cell r="B2399" t="str">
            <v>002978</v>
          </cell>
          <cell r="C2399" t="str">
            <v>Full-Time</v>
          </cell>
          <cell r="D2399" t="str">
            <v>UCU</v>
          </cell>
          <cell r="E2399">
            <v>40</v>
          </cell>
          <cell r="F2399" t="str">
            <v>5722</v>
          </cell>
          <cell r="G2399" t="str">
            <v>Field Resource Center Director</v>
          </cell>
          <cell r="H2399" t="str">
            <v>USU</v>
          </cell>
          <cell r="I2399" t="str">
            <v>FR</v>
          </cell>
          <cell r="J2399" t="str">
            <v>NETCO</v>
          </cell>
          <cell r="K2399" t="str">
            <v>1000</v>
          </cell>
          <cell r="L2399" t="str">
            <v>MO-Raytown</v>
          </cell>
          <cell r="M2399" t="str">
            <v>MO</v>
          </cell>
          <cell r="N2399" t="str">
            <v>2837</v>
          </cell>
          <cell r="O2399" t="str">
            <v>Network Ops Project Analyst I</v>
          </cell>
          <cell r="P2399" t="str">
            <v>00</v>
          </cell>
          <cell r="Q2399" t="str">
            <v>Exempt</v>
          </cell>
          <cell r="R2399" t="str">
            <v>1978-11-01</v>
          </cell>
          <cell r="S2399" t="str">
            <v/>
          </cell>
          <cell r="T2399" t="str">
            <v>1978-11-01</v>
          </cell>
        </row>
        <row r="2400">
          <cell r="A2400" t="str">
            <v>Tedrow,Dolly A</v>
          </cell>
          <cell r="B2400" t="str">
            <v>000371</v>
          </cell>
          <cell r="C2400" t="str">
            <v>Full-Time</v>
          </cell>
          <cell r="D2400" t="str">
            <v>UCU</v>
          </cell>
          <cell r="E2400">
            <v>40</v>
          </cell>
          <cell r="F2400" t="str">
            <v>5303</v>
          </cell>
          <cell r="G2400" t="str">
            <v>Pueblo Network Ops</v>
          </cell>
          <cell r="H2400" t="str">
            <v>USU</v>
          </cell>
          <cell r="I2400" t="str">
            <v>OP</v>
          </cell>
          <cell r="J2400" t="str">
            <v>WPCOE</v>
          </cell>
          <cell r="K2400" t="str">
            <v>1011</v>
          </cell>
          <cell r="L2400" t="str">
            <v>CO-Pueblo-S Victoria Ave</v>
          </cell>
          <cell r="M2400" t="str">
            <v>CO</v>
          </cell>
          <cell r="N2400" t="str">
            <v>1664</v>
          </cell>
          <cell r="O2400" t="str">
            <v>Customer Service Assoc (UN21)</v>
          </cell>
          <cell r="P2400" t="str">
            <v>21</v>
          </cell>
          <cell r="Q2400" t="str">
            <v>Nonexempt</v>
          </cell>
          <cell r="R2400" t="str">
            <v>1970-01-28</v>
          </cell>
          <cell r="S2400" t="str">
            <v/>
          </cell>
          <cell r="T2400" t="str">
            <v>1970-01-28</v>
          </cell>
        </row>
        <row r="2401">
          <cell r="A2401" t="str">
            <v>Teegardin,Gary A</v>
          </cell>
          <cell r="B2401" t="str">
            <v>000563</v>
          </cell>
          <cell r="C2401" t="str">
            <v>Full-Time</v>
          </cell>
          <cell r="D2401" t="str">
            <v>UCU</v>
          </cell>
          <cell r="E2401">
            <v>40</v>
          </cell>
          <cell r="F2401" t="str">
            <v>1008</v>
          </cell>
          <cell r="G2401" t="str">
            <v>Judson Large-Dodge City</v>
          </cell>
          <cell r="H2401" t="str">
            <v>USU</v>
          </cell>
          <cell r="I2401" t="str">
            <v>PS</v>
          </cell>
          <cell r="J2401" t="str">
            <v>WPKSE</v>
          </cell>
          <cell r="K2401" t="str">
            <v>1155</v>
          </cell>
          <cell r="L2401" t="str">
            <v>KS-Dodge City-Fort Dodge Rd</v>
          </cell>
          <cell r="M2401" t="str">
            <v>KS</v>
          </cell>
          <cell r="N2401" t="str">
            <v>2085</v>
          </cell>
          <cell r="O2401" t="str">
            <v>Master Prod Electrician (UN22)</v>
          </cell>
          <cell r="P2401" t="str">
            <v>22</v>
          </cell>
          <cell r="Q2401" t="str">
            <v>Nonexempt</v>
          </cell>
          <cell r="R2401" t="str">
            <v>1978-05-25</v>
          </cell>
          <cell r="S2401" t="str">
            <v/>
          </cell>
          <cell r="T2401" t="str">
            <v>1978-05-25</v>
          </cell>
        </row>
        <row r="2402">
          <cell r="A2402" t="str">
            <v>Teichmer,Tristan D</v>
          </cell>
          <cell r="B2402" t="str">
            <v>010728</v>
          </cell>
          <cell r="C2402" t="str">
            <v>Full-Time</v>
          </cell>
          <cell r="D2402" t="str">
            <v>UCU</v>
          </cell>
          <cell r="E2402">
            <v>40</v>
          </cell>
          <cell r="F2402" t="str">
            <v>1015</v>
          </cell>
          <cell r="G2402" t="str">
            <v>Cimarron River Unit Steam</v>
          </cell>
          <cell r="H2402" t="str">
            <v>USU</v>
          </cell>
          <cell r="I2402" t="str">
            <v>PS</v>
          </cell>
          <cell r="J2402" t="str">
            <v>WPKSE</v>
          </cell>
          <cell r="K2402" t="str">
            <v>1027</v>
          </cell>
          <cell r="L2402" t="str">
            <v>KS-Liberal-PanhandleEastern Rd</v>
          </cell>
          <cell r="M2402" t="str">
            <v>KS</v>
          </cell>
          <cell r="N2402" t="str">
            <v>1738</v>
          </cell>
          <cell r="O2402" t="str">
            <v>Operator Technician (UN22)</v>
          </cell>
          <cell r="P2402" t="str">
            <v>22</v>
          </cell>
          <cell r="Q2402" t="str">
            <v>Nonexempt</v>
          </cell>
          <cell r="R2402" t="str">
            <v>2005-03-28</v>
          </cell>
          <cell r="S2402" t="str">
            <v/>
          </cell>
          <cell r="T2402" t="str">
            <v>2005-03-28</v>
          </cell>
        </row>
        <row r="2403">
          <cell r="A2403" t="str">
            <v>Tempero,Preston E</v>
          </cell>
          <cell r="B2403" t="str">
            <v>011056</v>
          </cell>
          <cell r="C2403" t="str">
            <v>Full-Time</v>
          </cell>
          <cell r="D2403" t="str">
            <v>UCU</v>
          </cell>
          <cell r="E2403">
            <v>40</v>
          </cell>
          <cell r="F2403" t="str">
            <v>6162</v>
          </cell>
          <cell r="G2403" t="str">
            <v>PS Engr/Generations Svcs</v>
          </cell>
          <cell r="H2403" t="str">
            <v>USU</v>
          </cell>
          <cell r="I2403" t="str">
            <v>PS</v>
          </cell>
          <cell r="J2403" t="str">
            <v>NETCO</v>
          </cell>
          <cell r="K2403" t="str">
            <v>1000</v>
          </cell>
          <cell r="L2403" t="str">
            <v>MO-Raytown</v>
          </cell>
          <cell r="M2403" t="str">
            <v>MO</v>
          </cell>
          <cell r="N2403" t="str">
            <v>2145</v>
          </cell>
          <cell r="O2403" t="str">
            <v>Supervisory Engineer</v>
          </cell>
          <cell r="P2403" t="str">
            <v>00</v>
          </cell>
          <cell r="Q2403" t="str">
            <v>Exempt</v>
          </cell>
          <cell r="R2403" t="str">
            <v>2006-05-24</v>
          </cell>
          <cell r="S2403" t="str">
            <v/>
          </cell>
          <cell r="T2403" t="str">
            <v>2006-05-24</v>
          </cell>
        </row>
        <row r="2404">
          <cell r="A2404" t="str">
            <v>Templeman,Laura A</v>
          </cell>
          <cell r="B2404" t="str">
            <v>004072</v>
          </cell>
          <cell r="C2404" t="str">
            <v>Full-Time</v>
          </cell>
          <cell r="D2404" t="str">
            <v>UCU</v>
          </cell>
          <cell r="E2404">
            <v>40</v>
          </cell>
          <cell r="F2404" t="str">
            <v>4164</v>
          </cell>
          <cell r="G2404" t="str">
            <v>Commodity Accounting</v>
          </cell>
          <cell r="H2404" t="str">
            <v>ESF</v>
          </cell>
          <cell r="I2404" t="str">
            <v>AT</v>
          </cell>
          <cell r="J2404" t="str">
            <v>AQLCP</v>
          </cell>
          <cell r="K2404" t="str">
            <v>1082</v>
          </cell>
          <cell r="L2404" t="str">
            <v>MO-Kansas City-W Ninth</v>
          </cell>
          <cell r="M2404" t="str">
            <v>MO</v>
          </cell>
          <cell r="N2404" t="str">
            <v>2223</v>
          </cell>
          <cell r="O2404" t="str">
            <v>Dir Accounting Finance</v>
          </cell>
          <cell r="P2404" t="str">
            <v>00</v>
          </cell>
          <cell r="Q2404" t="str">
            <v>Exempt</v>
          </cell>
          <cell r="R2404" t="str">
            <v>1990-09-10</v>
          </cell>
          <cell r="S2404" t="str">
            <v/>
          </cell>
          <cell r="T2404" t="str">
            <v>1990-09-10</v>
          </cell>
        </row>
        <row r="2405">
          <cell r="A2405" t="str">
            <v>Terrel,April C</v>
          </cell>
          <cell r="B2405" t="str">
            <v>001782</v>
          </cell>
          <cell r="C2405" t="str">
            <v>Full-Time</v>
          </cell>
          <cell r="D2405" t="str">
            <v>UCU</v>
          </cell>
          <cell r="E2405">
            <v>40</v>
          </cell>
          <cell r="F2405" t="str">
            <v>5384</v>
          </cell>
          <cell r="G2405" t="str">
            <v>Wichita Gas Field Svcs</v>
          </cell>
          <cell r="H2405" t="str">
            <v>USU</v>
          </cell>
          <cell r="I2405" t="str">
            <v>OP</v>
          </cell>
          <cell r="J2405" t="str">
            <v>PNKSG</v>
          </cell>
          <cell r="K2405" t="str">
            <v>1048</v>
          </cell>
          <cell r="L2405" t="str">
            <v>KS-Wichita-S Hoover</v>
          </cell>
          <cell r="M2405" t="str">
            <v>KS</v>
          </cell>
          <cell r="N2405" t="str">
            <v>1524</v>
          </cell>
          <cell r="O2405" t="str">
            <v>Storekeeper</v>
          </cell>
          <cell r="P2405" t="str">
            <v>00</v>
          </cell>
          <cell r="Q2405" t="str">
            <v>Nonexempt</v>
          </cell>
          <cell r="R2405" t="str">
            <v>1986-03-17</v>
          </cell>
          <cell r="S2405" t="str">
            <v/>
          </cell>
          <cell r="T2405" t="str">
            <v>1986-03-17</v>
          </cell>
        </row>
        <row r="2406">
          <cell r="A2406" t="str">
            <v>Terrian,Richard R</v>
          </cell>
          <cell r="B2406" t="str">
            <v>000613</v>
          </cell>
          <cell r="C2406" t="str">
            <v>Full-Time</v>
          </cell>
          <cell r="D2406" t="str">
            <v>UCU</v>
          </cell>
          <cell r="E2406">
            <v>40</v>
          </cell>
          <cell r="F2406" t="str">
            <v>5306</v>
          </cell>
          <cell r="G2406" t="str">
            <v>Canon City Elec Network Ops</v>
          </cell>
          <cell r="H2406" t="str">
            <v>USU</v>
          </cell>
          <cell r="I2406" t="str">
            <v>OP</v>
          </cell>
          <cell r="J2406" t="str">
            <v>WPCOE</v>
          </cell>
          <cell r="K2406" t="str">
            <v>1004</v>
          </cell>
          <cell r="L2406" t="str">
            <v>CO-Canon City-Utility Dr</v>
          </cell>
          <cell r="M2406" t="str">
            <v>CO</v>
          </cell>
          <cell r="N2406" t="str">
            <v>1672</v>
          </cell>
          <cell r="O2406" t="str">
            <v>Line Serviceman (UN21)</v>
          </cell>
          <cell r="P2406" t="str">
            <v>21</v>
          </cell>
          <cell r="Q2406" t="str">
            <v>Nonexempt</v>
          </cell>
          <cell r="R2406" t="str">
            <v>1990-12-03</v>
          </cell>
          <cell r="S2406" t="str">
            <v/>
          </cell>
          <cell r="T2406" t="str">
            <v>1990-12-03</v>
          </cell>
        </row>
        <row r="2407">
          <cell r="A2407" t="str">
            <v>Terry,Kristine K</v>
          </cell>
          <cell r="B2407" t="str">
            <v>001930</v>
          </cell>
          <cell r="C2407" t="str">
            <v>Full-Time</v>
          </cell>
          <cell r="D2407" t="str">
            <v>UCU</v>
          </cell>
          <cell r="E2407">
            <v>40</v>
          </cell>
          <cell r="F2407" t="str">
            <v>5400</v>
          </cell>
          <cell r="G2407" t="str">
            <v>Monument Network Ops</v>
          </cell>
          <cell r="H2407" t="str">
            <v>USU</v>
          </cell>
          <cell r="I2407" t="str">
            <v>OP</v>
          </cell>
          <cell r="J2407" t="str">
            <v>PNCOG</v>
          </cell>
          <cell r="K2407" t="str">
            <v>1006</v>
          </cell>
          <cell r="L2407" t="str">
            <v>CO-Fountain</v>
          </cell>
          <cell r="M2407" t="str">
            <v>CO</v>
          </cell>
          <cell r="N2407" t="str">
            <v>1135</v>
          </cell>
          <cell r="O2407" t="str">
            <v>Customer Service Associate Fie</v>
          </cell>
          <cell r="P2407" t="str">
            <v>00</v>
          </cell>
          <cell r="Q2407" t="str">
            <v>Nonexempt</v>
          </cell>
          <cell r="R2407" t="str">
            <v>1983-10-01</v>
          </cell>
          <cell r="S2407" t="str">
            <v>1990-06-01</v>
          </cell>
          <cell r="T2407" t="str">
            <v>1985-08-01</v>
          </cell>
        </row>
        <row r="2408">
          <cell r="A2408" t="str">
            <v>Tessmer,Ronald E</v>
          </cell>
          <cell r="B2408" t="str">
            <v>001565</v>
          </cell>
          <cell r="C2408" t="str">
            <v>Full-Time</v>
          </cell>
          <cell r="D2408" t="str">
            <v>UCU</v>
          </cell>
          <cell r="E2408">
            <v>40</v>
          </cell>
          <cell r="F2408" t="str">
            <v>5832</v>
          </cell>
          <cell r="G2408" t="str">
            <v>Rochester</v>
          </cell>
          <cell r="H2408" t="str">
            <v>USU</v>
          </cell>
          <cell r="I2408" t="str">
            <v>CS</v>
          </cell>
          <cell r="J2408" t="str">
            <v>PNMNG</v>
          </cell>
          <cell r="K2408" t="str">
            <v>1064</v>
          </cell>
          <cell r="L2408" t="str">
            <v>MN-Kasson</v>
          </cell>
          <cell r="M2408" t="str">
            <v>MN</v>
          </cell>
          <cell r="N2408" t="str">
            <v>1138</v>
          </cell>
          <cell r="O2408" t="str">
            <v>Appliance Repair Technician</v>
          </cell>
          <cell r="P2408" t="str">
            <v>00</v>
          </cell>
          <cell r="Q2408" t="str">
            <v>Nonexempt</v>
          </cell>
          <cell r="R2408" t="str">
            <v>1968-02-20</v>
          </cell>
          <cell r="S2408" t="str">
            <v/>
          </cell>
          <cell r="T2408" t="str">
            <v>1968-02-20</v>
          </cell>
        </row>
        <row r="2409">
          <cell r="A2409" t="str">
            <v>Theis,Mark T</v>
          </cell>
          <cell r="B2409" t="str">
            <v>002241</v>
          </cell>
          <cell r="C2409" t="str">
            <v>Full-Time</v>
          </cell>
          <cell r="D2409" t="str">
            <v>UCU</v>
          </cell>
          <cell r="E2409">
            <v>40</v>
          </cell>
          <cell r="F2409" t="str">
            <v>5729</v>
          </cell>
          <cell r="G2409" t="str">
            <v>Iowa Decorah Cust Serv</v>
          </cell>
          <cell r="H2409" t="str">
            <v>USU</v>
          </cell>
          <cell r="I2409" t="str">
            <v>CS</v>
          </cell>
          <cell r="J2409" t="str">
            <v>PNIAG</v>
          </cell>
          <cell r="K2409" t="str">
            <v>1017</v>
          </cell>
          <cell r="L2409" t="str">
            <v>IA-Decorah</v>
          </cell>
          <cell r="M2409" t="str">
            <v>IA</v>
          </cell>
          <cell r="N2409" t="str">
            <v>3136</v>
          </cell>
          <cell r="O2409" t="str">
            <v>Foreman (UN28)</v>
          </cell>
          <cell r="P2409" t="str">
            <v>28</v>
          </cell>
          <cell r="Q2409" t="str">
            <v>Nonexempt</v>
          </cell>
          <cell r="R2409" t="str">
            <v>1994-03-01</v>
          </cell>
          <cell r="S2409" t="str">
            <v/>
          </cell>
          <cell r="T2409" t="str">
            <v>1994-03-01</v>
          </cell>
        </row>
        <row r="2410">
          <cell r="A2410" t="str">
            <v>Theis,Michael F</v>
          </cell>
          <cell r="B2410" t="str">
            <v>001860</v>
          </cell>
          <cell r="C2410" t="str">
            <v>Full-Time</v>
          </cell>
          <cell r="D2410" t="str">
            <v>UCU</v>
          </cell>
          <cell r="E2410">
            <v>40</v>
          </cell>
          <cell r="F2410" t="str">
            <v>5734</v>
          </cell>
          <cell r="G2410" t="str">
            <v>Iowa Newton</v>
          </cell>
          <cell r="H2410" t="str">
            <v>USU</v>
          </cell>
          <cell r="I2410" t="str">
            <v>CS</v>
          </cell>
          <cell r="J2410" t="str">
            <v>PNIAG</v>
          </cell>
          <cell r="K2410" t="str">
            <v>1023</v>
          </cell>
          <cell r="L2410" t="str">
            <v>IA-Newton</v>
          </cell>
          <cell r="M2410" t="str">
            <v>IA</v>
          </cell>
          <cell r="N2410" t="str">
            <v>3171</v>
          </cell>
          <cell r="O2410" t="str">
            <v>Service Technician (UN28)</v>
          </cell>
          <cell r="P2410" t="str">
            <v>28</v>
          </cell>
          <cell r="Q2410" t="str">
            <v>Nonexempt</v>
          </cell>
          <cell r="R2410" t="str">
            <v>1978-12-01</v>
          </cell>
          <cell r="S2410" t="str">
            <v/>
          </cell>
          <cell r="T2410" t="str">
            <v>1978-12-01</v>
          </cell>
        </row>
        <row r="2411">
          <cell r="A2411" t="str">
            <v>Thelen,James M</v>
          </cell>
          <cell r="B2411" t="str">
            <v>010730</v>
          </cell>
          <cell r="C2411" t="str">
            <v>Full-Time</v>
          </cell>
          <cell r="D2411" t="str">
            <v>UCU</v>
          </cell>
          <cell r="E2411">
            <v>40</v>
          </cell>
          <cell r="F2411" t="str">
            <v>5727</v>
          </cell>
          <cell r="G2411" t="str">
            <v>Iowa Denison</v>
          </cell>
          <cell r="H2411" t="str">
            <v>USU</v>
          </cell>
          <cell r="I2411" t="str">
            <v>CS</v>
          </cell>
          <cell r="J2411" t="str">
            <v>PNIAG</v>
          </cell>
          <cell r="K2411" t="str">
            <v>1018</v>
          </cell>
          <cell r="L2411" t="str">
            <v>IA-Denison</v>
          </cell>
          <cell r="M2411" t="str">
            <v>IA</v>
          </cell>
          <cell r="N2411" t="str">
            <v>3171</v>
          </cell>
          <cell r="O2411" t="str">
            <v>Service Technician (UN28)</v>
          </cell>
          <cell r="P2411" t="str">
            <v>28</v>
          </cell>
          <cell r="Q2411" t="str">
            <v>Nonexempt</v>
          </cell>
          <cell r="R2411" t="str">
            <v>2005-04-04</v>
          </cell>
          <cell r="S2411" t="str">
            <v/>
          </cell>
          <cell r="T2411" t="str">
            <v>2005-04-04</v>
          </cell>
        </row>
        <row r="2412">
          <cell r="A2412" t="str">
            <v>Thibeaux,Andrea L</v>
          </cell>
          <cell r="B2412" t="str">
            <v>008261</v>
          </cell>
          <cell r="C2412" t="str">
            <v>Part-Time</v>
          </cell>
          <cell r="D2412" t="str">
            <v>UCU</v>
          </cell>
          <cell r="E2412">
            <v>30</v>
          </cell>
          <cell r="F2412" t="str">
            <v>5702</v>
          </cell>
          <cell r="G2412" t="str">
            <v>Customer Srv Ctr-Raytown</v>
          </cell>
          <cell r="H2412" t="str">
            <v>USU</v>
          </cell>
          <cell r="I2412" t="str">
            <v>CH</v>
          </cell>
          <cell r="J2412" t="str">
            <v>NETCO</v>
          </cell>
          <cell r="K2412" t="str">
            <v>1000</v>
          </cell>
          <cell r="L2412" t="str">
            <v>MO-Raytown</v>
          </cell>
          <cell r="M2412" t="str">
            <v>MO</v>
          </cell>
          <cell r="N2412" t="str">
            <v>1047</v>
          </cell>
          <cell r="O2412" t="str">
            <v>Customer Service Associate CC</v>
          </cell>
          <cell r="P2412" t="str">
            <v>00</v>
          </cell>
          <cell r="Q2412" t="str">
            <v>Nonexempt</v>
          </cell>
          <cell r="R2412" t="str">
            <v>2001-03-05</v>
          </cell>
          <cell r="S2412" t="str">
            <v/>
          </cell>
          <cell r="T2412" t="str">
            <v>2001-03-05</v>
          </cell>
        </row>
        <row r="2413">
          <cell r="A2413" t="str">
            <v>Thiede,Richard P</v>
          </cell>
          <cell r="B2413" t="str">
            <v>003637</v>
          </cell>
          <cell r="C2413" t="str">
            <v>Full-Time</v>
          </cell>
          <cell r="D2413" t="str">
            <v>UCU</v>
          </cell>
          <cell r="E2413">
            <v>40</v>
          </cell>
          <cell r="F2413" t="str">
            <v>5716</v>
          </cell>
          <cell r="G2413" t="str">
            <v>Field Resources Center-Raytown</v>
          </cell>
          <cell r="H2413" t="str">
            <v>USU</v>
          </cell>
          <cell r="I2413" t="str">
            <v>FR</v>
          </cell>
          <cell r="J2413" t="str">
            <v>NETCO</v>
          </cell>
          <cell r="K2413" t="str">
            <v>1000</v>
          </cell>
          <cell r="L2413" t="str">
            <v>MO-Raytown</v>
          </cell>
          <cell r="M2413" t="str">
            <v>MO</v>
          </cell>
          <cell r="N2413" t="str">
            <v>1145</v>
          </cell>
          <cell r="O2413" t="str">
            <v>Field Resource Planner</v>
          </cell>
          <cell r="P2413" t="str">
            <v>00</v>
          </cell>
          <cell r="Q2413" t="str">
            <v>Exempt</v>
          </cell>
          <cell r="R2413" t="str">
            <v>1997-01-06</v>
          </cell>
          <cell r="S2413" t="str">
            <v/>
          </cell>
          <cell r="T2413" t="str">
            <v>1997-01-06</v>
          </cell>
        </row>
        <row r="2414">
          <cell r="A2414" t="str">
            <v>Thiedke,Rhonda J</v>
          </cell>
          <cell r="B2414" t="str">
            <v>010645</v>
          </cell>
          <cell r="C2414" t="str">
            <v>Full-Time</v>
          </cell>
          <cell r="D2414" t="str">
            <v>UCU</v>
          </cell>
          <cell r="E2414">
            <v>40</v>
          </cell>
          <cell r="F2414" t="str">
            <v>4219</v>
          </cell>
          <cell r="G2414" t="str">
            <v>HR Benefits &amp; People Center</v>
          </cell>
          <cell r="H2414" t="str">
            <v>ESF</v>
          </cell>
          <cell r="I2414" t="str">
            <v>HR</v>
          </cell>
          <cell r="J2414" t="str">
            <v>AQLCP</v>
          </cell>
          <cell r="K2414" t="str">
            <v>1082</v>
          </cell>
          <cell r="L2414" t="str">
            <v>MO-Kansas City-W Ninth</v>
          </cell>
          <cell r="M2414" t="str">
            <v>MO</v>
          </cell>
          <cell r="N2414" t="str">
            <v>3157</v>
          </cell>
          <cell r="O2414" t="str">
            <v>Sr Benefits Administrator</v>
          </cell>
          <cell r="P2414" t="str">
            <v>00</v>
          </cell>
          <cell r="Q2414" t="str">
            <v>Exempt</v>
          </cell>
          <cell r="R2414" t="str">
            <v>2005-01-10</v>
          </cell>
          <cell r="S2414" t="str">
            <v/>
          </cell>
          <cell r="T2414" t="str">
            <v>2005-01-10</v>
          </cell>
        </row>
        <row r="2415">
          <cell r="A2415" t="str">
            <v>Thiele,Charles E</v>
          </cell>
          <cell r="B2415" t="str">
            <v>002160</v>
          </cell>
          <cell r="C2415" t="str">
            <v>Full-Time</v>
          </cell>
          <cell r="D2415" t="str">
            <v>UCU</v>
          </cell>
          <cell r="E2415">
            <v>40</v>
          </cell>
          <cell r="F2415" t="str">
            <v>5715</v>
          </cell>
          <cell r="G2415" t="str">
            <v>Field Resources Center-Lincoln</v>
          </cell>
          <cell r="H2415" t="str">
            <v>USU</v>
          </cell>
          <cell r="I2415" t="str">
            <v>FR</v>
          </cell>
          <cell r="J2415" t="str">
            <v>NETCO</v>
          </cell>
          <cell r="K2415" t="str">
            <v>1109</v>
          </cell>
          <cell r="L2415" t="str">
            <v>NE-Lincoln</v>
          </cell>
          <cell r="M2415" t="str">
            <v>NE</v>
          </cell>
          <cell r="N2415" t="str">
            <v>1145</v>
          </cell>
          <cell r="O2415" t="str">
            <v>Field Resource Planner</v>
          </cell>
          <cell r="P2415" t="str">
            <v>00</v>
          </cell>
          <cell r="Q2415" t="str">
            <v>Exempt</v>
          </cell>
          <cell r="R2415" t="str">
            <v>1987-01-16</v>
          </cell>
          <cell r="S2415" t="str">
            <v/>
          </cell>
          <cell r="T2415" t="str">
            <v>1987-01-16</v>
          </cell>
        </row>
        <row r="2416">
          <cell r="A2416" t="str">
            <v>Thomas,Andrew C</v>
          </cell>
          <cell r="B2416" t="str">
            <v>010646</v>
          </cell>
          <cell r="C2416" t="str">
            <v>Full-Time</v>
          </cell>
          <cell r="D2416" t="str">
            <v>UCU</v>
          </cell>
          <cell r="E2416">
            <v>40</v>
          </cell>
          <cell r="F2416" t="str">
            <v>5335</v>
          </cell>
          <cell r="G2416" t="str">
            <v>Blue Springs 1 Elec Netwrk Ops</v>
          </cell>
          <cell r="H2416" t="str">
            <v>USU</v>
          </cell>
          <cell r="I2416" t="str">
            <v>OP</v>
          </cell>
          <cell r="J2416" t="str">
            <v>MPMOE</v>
          </cell>
          <cell r="K2416" t="str">
            <v>1075</v>
          </cell>
          <cell r="L2416" t="str">
            <v>MO-Blue Springs</v>
          </cell>
          <cell r="M2416" t="str">
            <v>MO</v>
          </cell>
          <cell r="N2416" t="str">
            <v>U2105</v>
          </cell>
          <cell r="O2416" t="str">
            <v>Appren Lineman 5th 6mo</v>
          </cell>
          <cell r="P2416" t="str">
            <v>24</v>
          </cell>
          <cell r="Q2416" t="str">
            <v>Nonexempt</v>
          </cell>
          <cell r="R2416" t="str">
            <v>2005-01-10</v>
          </cell>
          <cell r="S2416" t="str">
            <v/>
          </cell>
          <cell r="T2416" t="str">
            <v>2005-01-10</v>
          </cell>
        </row>
        <row r="2417">
          <cell r="A2417" t="str">
            <v>Thomas,Christopher W</v>
          </cell>
          <cell r="B2417" t="str">
            <v>000614</v>
          </cell>
          <cell r="C2417" t="str">
            <v>Full-Time</v>
          </cell>
          <cell r="D2417" t="str">
            <v>UCU</v>
          </cell>
          <cell r="E2417">
            <v>40</v>
          </cell>
          <cell r="F2417" t="str">
            <v>5306</v>
          </cell>
          <cell r="G2417" t="str">
            <v>Canon City Elec Network Ops</v>
          </cell>
          <cell r="H2417" t="str">
            <v>USU</v>
          </cell>
          <cell r="I2417" t="str">
            <v>OP</v>
          </cell>
          <cell r="J2417" t="str">
            <v>WPCOE</v>
          </cell>
          <cell r="K2417" t="str">
            <v>1004</v>
          </cell>
          <cell r="L2417" t="str">
            <v>CO-Canon City-Utility Dr</v>
          </cell>
          <cell r="M2417" t="str">
            <v>CO</v>
          </cell>
          <cell r="N2417" t="str">
            <v>1672</v>
          </cell>
          <cell r="O2417" t="str">
            <v>Line Serviceman (UN21)</v>
          </cell>
          <cell r="P2417" t="str">
            <v>21</v>
          </cell>
          <cell r="Q2417" t="str">
            <v>Nonexempt</v>
          </cell>
          <cell r="R2417" t="str">
            <v>1988-09-12</v>
          </cell>
          <cell r="S2417" t="str">
            <v/>
          </cell>
          <cell r="T2417" t="str">
            <v>1988-09-12</v>
          </cell>
        </row>
        <row r="2418">
          <cell r="A2418" t="str">
            <v>Thomas,Donna J</v>
          </cell>
          <cell r="B2418" t="str">
            <v>001645</v>
          </cell>
          <cell r="C2418" t="str">
            <v>Full-Time</v>
          </cell>
          <cell r="D2418" t="str">
            <v>UCU</v>
          </cell>
          <cell r="E2418">
            <v>40</v>
          </cell>
          <cell r="F2418" t="str">
            <v>5731</v>
          </cell>
          <cell r="G2418" t="str">
            <v>Iowa Council Bluffs Cust Serv</v>
          </cell>
          <cell r="H2418" t="str">
            <v>USU</v>
          </cell>
          <cell r="I2418" t="str">
            <v>CS</v>
          </cell>
          <cell r="J2418" t="str">
            <v>PNIAG</v>
          </cell>
          <cell r="K2418" t="str">
            <v>1015</v>
          </cell>
          <cell r="L2418" t="str">
            <v>IA-Council Bluffs-W Broadway</v>
          </cell>
          <cell r="M2418" t="str">
            <v>IA</v>
          </cell>
          <cell r="N2418" t="str">
            <v>1135</v>
          </cell>
          <cell r="O2418" t="str">
            <v>Customer Service Associate Fie</v>
          </cell>
          <cell r="P2418" t="str">
            <v>00</v>
          </cell>
          <cell r="Q2418" t="str">
            <v>Nonexempt</v>
          </cell>
          <cell r="R2418" t="str">
            <v>1982-06-22</v>
          </cell>
          <cell r="S2418" t="str">
            <v/>
          </cell>
          <cell r="T2418" t="str">
            <v>1984-01-01</v>
          </cell>
        </row>
        <row r="2419">
          <cell r="A2419" t="str">
            <v>Thomas,Harry K</v>
          </cell>
          <cell r="B2419" t="str">
            <v>000855</v>
          </cell>
          <cell r="C2419" t="str">
            <v>Full-Time</v>
          </cell>
          <cell r="D2419" t="str">
            <v>UCU</v>
          </cell>
          <cell r="E2419">
            <v>40</v>
          </cell>
          <cell r="F2419" t="str">
            <v>5333</v>
          </cell>
          <cell r="G2419" t="str">
            <v>Lee's Summit 1 Elec Netwrk Ops</v>
          </cell>
          <cell r="H2419" t="str">
            <v>USU</v>
          </cell>
          <cell r="I2419" t="str">
            <v>OP</v>
          </cell>
          <cell r="J2419" t="str">
            <v>MPMOE</v>
          </cell>
          <cell r="K2419" t="str">
            <v>1085</v>
          </cell>
          <cell r="L2419" t="str">
            <v>MO-Lee's Summit-SE Hamblen Rd</v>
          </cell>
          <cell r="M2419" t="str">
            <v>MO</v>
          </cell>
          <cell r="N2419" t="str">
            <v>U206</v>
          </cell>
          <cell r="O2419" t="str">
            <v>Line Foreman</v>
          </cell>
          <cell r="P2419" t="str">
            <v>24</v>
          </cell>
          <cell r="Q2419" t="str">
            <v>Nonexempt</v>
          </cell>
          <cell r="R2419" t="str">
            <v>1983-03-14</v>
          </cell>
          <cell r="S2419" t="str">
            <v/>
          </cell>
          <cell r="T2419" t="str">
            <v>1983-03-14</v>
          </cell>
        </row>
        <row r="2420">
          <cell r="A2420" t="str">
            <v>Thomas,Jeffrey O</v>
          </cell>
          <cell r="B2420" t="str">
            <v>003253</v>
          </cell>
          <cell r="C2420" t="str">
            <v>Full-Time</v>
          </cell>
          <cell r="D2420" t="str">
            <v>UCU</v>
          </cell>
          <cell r="E2420">
            <v>40</v>
          </cell>
          <cell r="F2420" t="str">
            <v>6384</v>
          </cell>
          <cell r="G2420" t="str">
            <v>Regulatory Acctg Svcs-Gas</v>
          </cell>
          <cell r="H2420" t="str">
            <v>USU</v>
          </cell>
          <cell r="I2420" t="str">
            <v>RE</v>
          </cell>
          <cell r="J2420" t="str">
            <v>NETCO</v>
          </cell>
          <cell r="K2420" t="str">
            <v>1143</v>
          </cell>
          <cell r="L2420" t="str">
            <v>NE-Omaha-Capitol Ave</v>
          </cell>
          <cell r="M2420" t="str">
            <v>NE</v>
          </cell>
          <cell r="N2420" t="str">
            <v>1845</v>
          </cell>
          <cell r="O2420" t="str">
            <v>Sr Regulatory Analyst</v>
          </cell>
          <cell r="P2420" t="str">
            <v>00</v>
          </cell>
          <cell r="Q2420" t="str">
            <v>Exempt</v>
          </cell>
          <cell r="R2420" t="str">
            <v>1980-02-18</v>
          </cell>
          <cell r="S2420" t="str">
            <v/>
          </cell>
          <cell r="T2420" t="str">
            <v>1980-02-18</v>
          </cell>
        </row>
        <row r="2421">
          <cell r="A2421" t="str">
            <v>Thomas,Josh R</v>
          </cell>
          <cell r="B2421" t="str">
            <v>010259</v>
          </cell>
          <cell r="C2421" t="str">
            <v>Full-Time</v>
          </cell>
          <cell r="D2421" t="str">
            <v>UCU</v>
          </cell>
          <cell r="E2421">
            <v>40</v>
          </cell>
          <cell r="F2421" t="str">
            <v>5702</v>
          </cell>
          <cell r="G2421" t="str">
            <v>Customer Srv Ctr-Raytown</v>
          </cell>
          <cell r="H2421" t="str">
            <v>USU</v>
          </cell>
          <cell r="I2421" t="str">
            <v>CH</v>
          </cell>
          <cell r="J2421" t="str">
            <v>NETCO</v>
          </cell>
          <cell r="K2421" t="str">
            <v>1000</v>
          </cell>
          <cell r="L2421" t="str">
            <v>MO-Raytown</v>
          </cell>
          <cell r="M2421" t="str">
            <v>MO</v>
          </cell>
          <cell r="N2421" t="str">
            <v>1047</v>
          </cell>
          <cell r="O2421" t="str">
            <v>Customer Service Associate CC</v>
          </cell>
          <cell r="P2421" t="str">
            <v>00</v>
          </cell>
          <cell r="Q2421" t="str">
            <v>Nonexempt</v>
          </cell>
          <cell r="R2421" t="str">
            <v>2003-11-03</v>
          </cell>
          <cell r="S2421" t="str">
            <v/>
          </cell>
          <cell r="T2421" t="str">
            <v>2003-11-03</v>
          </cell>
        </row>
        <row r="2422">
          <cell r="A2422" t="str">
            <v>Thomas,Katherine M</v>
          </cell>
          <cell r="B2422" t="str">
            <v>003498</v>
          </cell>
          <cell r="C2422" t="str">
            <v>Full-Time</v>
          </cell>
          <cell r="D2422" t="str">
            <v>UCU</v>
          </cell>
          <cell r="E2422">
            <v>40</v>
          </cell>
          <cell r="F2422" t="str">
            <v>5706</v>
          </cell>
          <cell r="G2422" t="str">
            <v>Billing-Omaha</v>
          </cell>
          <cell r="H2422" t="str">
            <v>USU</v>
          </cell>
          <cell r="I2422" t="str">
            <v>CI</v>
          </cell>
          <cell r="J2422" t="str">
            <v>NETCO</v>
          </cell>
          <cell r="K2422" t="str">
            <v>1143</v>
          </cell>
          <cell r="L2422" t="str">
            <v>NE-Omaha-Capitol Ave</v>
          </cell>
          <cell r="M2422" t="str">
            <v>NE</v>
          </cell>
          <cell r="N2422" t="str">
            <v>3098</v>
          </cell>
          <cell r="O2422" t="str">
            <v>Billing Analyst</v>
          </cell>
          <cell r="P2422" t="str">
            <v>00</v>
          </cell>
          <cell r="Q2422" t="str">
            <v>Nonexempt</v>
          </cell>
          <cell r="R2422" t="str">
            <v>1998-08-03</v>
          </cell>
          <cell r="S2422" t="str">
            <v/>
          </cell>
          <cell r="T2422" t="str">
            <v>1998-08-03</v>
          </cell>
        </row>
        <row r="2423">
          <cell r="A2423" t="str">
            <v>Thomas,Stanley W</v>
          </cell>
          <cell r="B2423" t="str">
            <v>000698</v>
          </cell>
          <cell r="C2423" t="str">
            <v>Full-Time</v>
          </cell>
          <cell r="D2423" t="str">
            <v>UCU</v>
          </cell>
          <cell r="E2423">
            <v>40</v>
          </cell>
          <cell r="F2423" t="str">
            <v>5900</v>
          </cell>
          <cell r="G2423" t="str">
            <v>Clinton CS</v>
          </cell>
          <cell r="H2423" t="str">
            <v>USU</v>
          </cell>
          <cell r="I2423" t="str">
            <v>CS</v>
          </cell>
          <cell r="J2423" t="str">
            <v>MPMOE</v>
          </cell>
          <cell r="K2423" t="str">
            <v>1118</v>
          </cell>
          <cell r="L2423" t="str">
            <v>MO-Clinton-N 3rd</v>
          </cell>
          <cell r="M2423" t="str">
            <v>MO</v>
          </cell>
          <cell r="N2423" t="str">
            <v>U2502</v>
          </cell>
          <cell r="O2423" t="str">
            <v>Local Maintenance Man 2nd yr</v>
          </cell>
          <cell r="P2423" t="str">
            <v>24</v>
          </cell>
          <cell r="Q2423" t="str">
            <v>Nonexempt</v>
          </cell>
          <cell r="R2423" t="str">
            <v>1998-06-22</v>
          </cell>
          <cell r="S2423" t="str">
            <v/>
          </cell>
          <cell r="T2423" t="str">
            <v>1998-06-22</v>
          </cell>
        </row>
        <row r="2424">
          <cell r="A2424" t="str">
            <v>Thomas,Terry R</v>
          </cell>
          <cell r="B2424" t="str">
            <v>002827</v>
          </cell>
          <cell r="C2424" t="str">
            <v>Full-Time</v>
          </cell>
          <cell r="D2424" t="str">
            <v>UCU</v>
          </cell>
          <cell r="E2424">
            <v>40</v>
          </cell>
          <cell r="F2424" t="str">
            <v>6311</v>
          </cell>
          <cell r="G2424" t="str">
            <v>Financial Mgmt-AQN State Supp</v>
          </cell>
          <cell r="H2424" t="str">
            <v>USU</v>
          </cell>
          <cell r="I2424" t="str">
            <v>AT</v>
          </cell>
          <cell r="J2424" t="str">
            <v>NETCO</v>
          </cell>
          <cell r="K2424" t="str">
            <v>1082</v>
          </cell>
          <cell r="L2424" t="str">
            <v>MO-Kansas City-W Ninth</v>
          </cell>
          <cell r="M2424" t="str">
            <v>MO</v>
          </cell>
          <cell r="N2424" t="str">
            <v>3093</v>
          </cell>
          <cell r="O2424" t="str">
            <v>Sr Mgr Financial Analysis</v>
          </cell>
          <cell r="P2424" t="str">
            <v>00</v>
          </cell>
          <cell r="Q2424" t="str">
            <v>Exempt</v>
          </cell>
          <cell r="R2424" t="str">
            <v>1986-08-15</v>
          </cell>
          <cell r="S2424" t="str">
            <v/>
          </cell>
          <cell r="T2424" t="str">
            <v>1986-08-15</v>
          </cell>
        </row>
        <row r="2425">
          <cell r="A2425" t="str">
            <v>Thomas,Tom A</v>
          </cell>
          <cell r="B2425" t="str">
            <v>010735</v>
          </cell>
          <cell r="C2425" t="str">
            <v>Part-Time</v>
          </cell>
          <cell r="D2425" t="str">
            <v>UCU</v>
          </cell>
          <cell r="E2425">
            <v>30</v>
          </cell>
          <cell r="F2425" t="str">
            <v>5775</v>
          </cell>
          <cell r="G2425" t="str">
            <v>NE North Region</v>
          </cell>
          <cell r="H2425" t="str">
            <v>USU</v>
          </cell>
          <cell r="I2425" t="str">
            <v>CS</v>
          </cell>
          <cell r="J2425" t="str">
            <v>PNNEG</v>
          </cell>
          <cell r="K2425" t="str">
            <v>1162</v>
          </cell>
          <cell r="L2425" t="str">
            <v>NE-Norfolk-Norfolk Ave</v>
          </cell>
          <cell r="M2425" t="str">
            <v>NE</v>
          </cell>
          <cell r="N2425" t="str">
            <v>1631</v>
          </cell>
          <cell r="O2425" t="str">
            <v>Meter Reader Utility (UN25)</v>
          </cell>
          <cell r="P2425" t="str">
            <v>25</v>
          </cell>
          <cell r="Q2425" t="str">
            <v>Nonexempt</v>
          </cell>
          <cell r="R2425" t="str">
            <v>2005-03-28</v>
          </cell>
          <cell r="S2425" t="str">
            <v/>
          </cell>
          <cell r="T2425" t="str">
            <v>2005-03-28</v>
          </cell>
        </row>
        <row r="2426">
          <cell r="A2426" t="str">
            <v>Thompson,Arlen C</v>
          </cell>
          <cell r="B2426" t="str">
            <v>001814</v>
          </cell>
          <cell r="C2426" t="str">
            <v>Full-Time</v>
          </cell>
          <cell r="D2426" t="str">
            <v>UCU</v>
          </cell>
          <cell r="E2426">
            <v>40</v>
          </cell>
          <cell r="F2426" t="str">
            <v>6183</v>
          </cell>
          <cell r="G2426" t="str">
            <v>Headquarters - KS/CO Gas</v>
          </cell>
          <cell r="H2426" t="str">
            <v>USU</v>
          </cell>
          <cell r="I2426" t="str">
            <v>DG</v>
          </cell>
          <cell r="J2426" t="str">
            <v>NETCO</v>
          </cell>
          <cell r="K2426" t="str">
            <v>1234</v>
          </cell>
          <cell r="L2426" t="str">
            <v>KS-Lawrence-E 9th</v>
          </cell>
          <cell r="M2426" t="str">
            <v>KS</v>
          </cell>
          <cell r="N2426" t="str">
            <v>2493</v>
          </cell>
          <cell r="O2426" t="str">
            <v>Safety Representative</v>
          </cell>
          <cell r="P2426" t="str">
            <v>00</v>
          </cell>
          <cell r="Q2426" t="str">
            <v>Exempt</v>
          </cell>
          <cell r="R2426" t="str">
            <v>1984-02-16</v>
          </cell>
          <cell r="S2426" t="str">
            <v/>
          </cell>
          <cell r="T2426" t="str">
            <v>1984-02-16</v>
          </cell>
        </row>
        <row r="2427">
          <cell r="A2427" t="str">
            <v>Thompson,James D</v>
          </cell>
          <cell r="B2427" t="str">
            <v>010812</v>
          </cell>
          <cell r="C2427" t="str">
            <v>Full-Time</v>
          </cell>
          <cell r="D2427" t="str">
            <v>UCU</v>
          </cell>
          <cell r="E2427">
            <v>40</v>
          </cell>
          <cell r="F2427" t="str">
            <v>5460</v>
          </cell>
          <cell r="G2427" t="str">
            <v>Iowa Dubuque Net Ops</v>
          </cell>
          <cell r="H2427" t="str">
            <v>USU</v>
          </cell>
          <cell r="I2427" t="str">
            <v>OP</v>
          </cell>
          <cell r="J2427" t="str">
            <v>PNIAG</v>
          </cell>
          <cell r="K2427" t="str">
            <v>1019</v>
          </cell>
          <cell r="L2427" t="str">
            <v>IA-Dubuque-Cedar Cross Rd</v>
          </cell>
          <cell r="M2427" t="str">
            <v>IA</v>
          </cell>
          <cell r="N2427" t="str">
            <v>3107</v>
          </cell>
          <cell r="O2427" t="str">
            <v>Operations Technician (UN28)</v>
          </cell>
          <cell r="P2427" t="str">
            <v>28</v>
          </cell>
          <cell r="Q2427" t="str">
            <v>Nonexempt</v>
          </cell>
          <cell r="R2427" t="str">
            <v>2005-06-20</v>
          </cell>
          <cell r="S2427" t="str">
            <v/>
          </cell>
          <cell r="T2427" t="str">
            <v>2005-06-20</v>
          </cell>
        </row>
        <row r="2428">
          <cell r="A2428" t="str">
            <v>Thompson,Kelly D</v>
          </cell>
          <cell r="B2428" t="str">
            <v>008265</v>
          </cell>
          <cell r="C2428" t="str">
            <v>Full-Time</v>
          </cell>
          <cell r="D2428" t="str">
            <v>UCU</v>
          </cell>
          <cell r="E2428">
            <v>40</v>
          </cell>
          <cell r="F2428" t="str">
            <v>5906</v>
          </cell>
          <cell r="G2428" t="str">
            <v>Blue Springs CS</v>
          </cell>
          <cell r="H2428" t="str">
            <v>USU</v>
          </cell>
          <cell r="I2428" t="str">
            <v>CS</v>
          </cell>
          <cell r="J2428" t="str">
            <v>MPMOE</v>
          </cell>
          <cell r="K2428" t="str">
            <v>1075</v>
          </cell>
          <cell r="L2428" t="str">
            <v>MO-Blue Springs</v>
          </cell>
          <cell r="M2428" t="str">
            <v>MO</v>
          </cell>
          <cell r="N2428" t="str">
            <v>1135</v>
          </cell>
          <cell r="O2428" t="str">
            <v>Customer Service Associate Fie</v>
          </cell>
          <cell r="P2428" t="str">
            <v>00</v>
          </cell>
          <cell r="Q2428" t="str">
            <v>Nonexempt</v>
          </cell>
          <cell r="R2428" t="str">
            <v>2001-03-05</v>
          </cell>
          <cell r="S2428" t="str">
            <v/>
          </cell>
          <cell r="T2428" t="str">
            <v>2001-03-05</v>
          </cell>
        </row>
        <row r="2429">
          <cell r="A2429" t="str">
            <v>Thompson,Kerry L</v>
          </cell>
          <cell r="B2429" t="str">
            <v>011047</v>
          </cell>
          <cell r="C2429" t="str">
            <v>Full-Time</v>
          </cell>
          <cell r="D2429" t="str">
            <v>UCU</v>
          </cell>
          <cell r="E2429">
            <v>40</v>
          </cell>
          <cell r="F2429" t="str">
            <v>6358</v>
          </cell>
          <cell r="G2429" t="str">
            <v>IT Ops / Service Support</v>
          </cell>
          <cell r="H2429" t="str">
            <v>USU</v>
          </cell>
          <cell r="I2429" t="str">
            <v>IT</v>
          </cell>
          <cell r="J2429" t="str">
            <v>NETCO</v>
          </cell>
          <cell r="K2429" t="str">
            <v>1082</v>
          </cell>
          <cell r="L2429" t="str">
            <v>MO-Kansas City-W Ninth</v>
          </cell>
          <cell r="M2429" t="str">
            <v>MO</v>
          </cell>
          <cell r="N2429" t="str">
            <v>3212</v>
          </cell>
          <cell r="O2429" t="str">
            <v>CCR Analyst</v>
          </cell>
          <cell r="P2429" t="str">
            <v>00</v>
          </cell>
          <cell r="Q2429" t="str">
            <v>Exempt</v>
          </cell>
          <cell r="R2429" t="str">
            <v>2006-04-27</v>
          </cell>
          <cell r="S2429" t="str">
            <v/>
          </cell>
          <cell r="T2429" t="str">
            <v>2006-04-27</v>
          </cell>
        </row>
        <row r="2430">
          <cell r="A2430" t="str">
            <v>Thompson,Lu A</v>
          </cell>
          <cell r="B2430" t="str">
            <v>001822</v>
          </cell>
          <cell r="C2430" t="str">
            <v>Full-Time</v>
          </cell>
          <cell r="D2430" t="str">
            <v>UCU</v>
          </cell>
          <cell r="E2430">
            <v>40</v>
          </cell>
          <cell r="F2430" t="str">
            <v>5490</v>
          </cell>
          <cell r="G2430" t="str">
            <v>Metershop General</v>
          </cell>
          <cell r="H2430" t="str">
            <v>USU</v>
          </cell>
          <cell r="I2430" t="str">
            <v>OP</v>
          </cell>
          <cell r="J2430" t="str">
            <v>NETCO</v>
          </cell>
          <cell r="K2430" t="str">
            <v>1016</v>
          </cell>
          <cell r="L2430" t="str">
            <v>IA-Council Bluffs-31st Ave</v>
          </cell>
          <cell r="M2430" t="str">
            <v>IA</v>
          </cell>
          <cell r="N2430" t="str">
            <v>3148</v>
          </cell>
          <cell r="O2430" t="str">
            <v>Meter Shop Specialist</v>
          </cell>
          <cell r="P2430" t="str">
            <v>00</v>
          </cell>
          <cell r="Q2430" t="str">
            <v>Exempt</v>
          </cell>
          <cell r="R2430" t="str">
            <v>1977-12-20</v>
          </cell>
          <cell r="S2430" t="str">
            <v/>
          </cell>
          <cell r="T2430" t="str">
            <v>1977-12-20</v>
          </cell>
        </row>
        <row r="2431">
          <cell r="A2431" t="str">
            <v>Thompson,Sidney A</v>
          </cell>
          <cell r="B2431" t="str">
            <v>001371</v>
          </cell>
          <cell r="C2431" t="str">
            <v>Full-Time</v>
          </cell>
          <cell r="D2431" t="str">
            <v>UCU</v>
          </cell>
          <cell r="E2431">
            <v>40</v>
          </cell>
          <cell r="F2431" t="str">
            <v>5403</v>
          </cell>
          <cell r="G2431" t="str">
            <v>Burlington Network Ops</v>
          </cell>
          <cell r="H2431" t="str">
            <v>USU</v>
          </cell>
          <cell r="I2431" t="str">
            <v>OP</v>
          </cell>
          <cell r="J2431" t="str">
            <v>PNCOG</v>
          </cell>
          <cell r="K2431" t="str">
            <v>1151</v>
          </cell>
          <cell r="L2431" t="str">
            <v>CO-Burlington-14th St</v>
          </cell>
          <cell r="M2431" t="str">
            <v>CO</v>
          </cell>
          <cell r="N2431" t="str">
            <v>1529</v>
          </cell>
          <cell r="O2431" t="str">
            <v>Utility Service Technician</v>
          </cell>
          <cell r="P2431" t="str">
            <v>00</v>
          </cell>
          <cell r="Q2431" t="str">
            <v>Nonexempt</v>
          </cell>
          <cell r="R2431" t="str">
            <v>1991-01-01</v>
          </cell>
          <cell r="S2431" t="str">
            <v/>
          </cell>
          <cell r="T2431" t="str">
            <v>1991-01-01</v>
          </cell>
        </row>
        <row r="2432">
          <cell r="A2432" t="str">
            <v>Thompson,Tommy A</v>
          </cell>
          <cell r="B2432" t="str">
            <v>007954</v>
          </cell>
          <cell r="C2432" t="str">
            <v>Full-Time</v>
          </cell>
          <cell r="D2432" t="str">
            <v>UCU</v>
          </cell>
          <cell r="E2432">
            <v>40</v>
          </cell>
          <cell r="F2432" t="str">
            <v>1060</v>
          </cell>
          <cell r="G2432" t="str">
            <v>Lake Road Common</v>
          </cell>
          <cell r="H2432" t="str">
            <v>USU</v>
          </cell>
          <cell r="I2432" t="str">
            <v>PS</v>
          </cell>
          <cell r="J2432" t="str">
            <v>SJMOE</v>
          </cell>
          <cell r="K2432" t="str">
            <v>1279</v>
          </cell>
          <cell r="L2432" t="str">
            <v>MO-St Joseph - Lake Road</v>
          </cell>
          <cell r="M2432" t="str">
            <v>MO</v>
          </cell>
          <cell r="N2432" t="str">
            <v>S8915</v>
          </cell>
          <cell r="O2432" t="str">
            <v>Janitor Thereafter</v>
          </cell>
          <cell r="P2432" t="str">
            <v>13</v>
          </cell>
          <cell r="Q2432" t="str">
            <v>Nonexempt</v>
          </cell>
          <cell r="R2432" t="str">
            <v>1973-11-12</v>
          </cell>
          <cell r="S2432" t="str">
            <v/>
          </cell>
          <cell r="T2432" t="str">
            <v>1973-11-12</v>
          </cell>
        </row>
        <row r="2433">
          <cell r="A2433" t="str">
            <v>Thomsen,Dean M</v>
          </cell>
          <cell r="B2433" t="str">
            <v>010813</v>
          </cell>
          <cell r="C2433" t="str">
            <v>Full-Time</v>
          </cell>
          <cell r="D2433" t="str">
            <v>UCU</v>
          </cell>
          <cell r="E2433">
            <v>40</v>
          </cell>
          <cell r="F2433" t="str">
            <v>5727</v>
          </cell>
          <cell r="G2433" t="str">
            <v>Iowa Denison</v>
          </cell>
          <cell r="H2433" t="str">
            <v>USU</v>
          </cell>
          <cell r="I2433" t="str">
            <v>CS</v>
          </cell>
          <cell r="J2433" t="str">
            <v>PNIAG</v>
          </cell>
          <cell r="K2433" t="str">
            <v>1018</v>
          </cell>
          <cell r="L2433" t="str">
            <v>IA-Denison</v>
          </cell>
          <cell r="M2433" t="str">
            <v>IA</v>
          </cell>
          <cell r="N2433" t="str">
            <v>3171</v>
          </cell>
          <cell r="O2433" t="str">
            <v>Service Technician (UN28)</v>
          </cell>
          <cell r="P2433" t="str">
            <v>28</v>
          </cell>
          <cell r="Q2433" t="str">
            <v>Nonexempt</v>
          </cell>
          <cell r="R2433" t="str">
            <v>2005-07-06</v>
          </cell>
          <cell r="S2433" t="str">
            <v/>
          </cell>
          <cell r="T2433" t="str">
            <v>2005-07-06</v>
          </cell>
        </row>
        <row r="2434">
          <cell r="A2434" t="str">
            <v>Thurman,Tiffany M</v>
          </cell>
          <cell r="B2434" t="str">
            <v>003320</v>
          </cell>
          <cell r="C2434" t="str">
            <v>Full-Time</v>
          </cell>
          <cell r="D2434" t="str">
            <v>UCU</v>
          </cell>
          <cell r="E2434">
            <v>40</v>
          </cell>
          <cell r="F2434" t="str">
            <v>5716</v>
          </cell>
          <cell r="G2434" t="str">
            <v>Field Resources Center-Raytown</v>
          </cell>
          <cell r="H2434" t="str">
            <v>USU</v>
          </cell>
          <cell r="I2434" t="str">
            <v>FR</v>
          </cell>
          <cell r="J2434" t="str">
            <v>NETCO</v>
          </cell>
          <cell r="K2434" t="str">
            <v>1000</v>
          </cell>
          <cell r="L2434" t="str">
            <v>MO-Raytown</v>
          </cell>
          <cell r="M2434" t="str">
            <v>MO</v>
          </cell>
          <cell r="N2434" t="str">
            <v>2955</v>
          </cell>
          <cell r="O2434" t="str">
            <v>Field Resource Associate</v>
          </cell>
          <cell r="P2434" t="str">
            <v>00</v>
          </cell>
          <cell r="Q2434" t="str">
            <v>Nonexempt</v>
          </cell>
          <cell r="R2434" t="str">
            <v>1998-02-03</v>
          </cell>
          <cell r="S2434" t="str">
            <v/>
          </cell>
          <cell r="T2434" t="str">
            <v>1998-02-03</v>
          </cell>
        </row>
        <row r="2435">
          <cell r="A2435" t="str">
            <v>Tierney,Kathleen M</v>
          </cell>
          <cell r="B2435" t="str">
            <v>001803</v>
          </cell>
          <cell r="C2435" t="str">
            <v>Full-Time</v>
          </cell>
          <cell r="D2435" t="str">
            <v>UCU</v>
          </cell>
          <cell r="E2435">
            <v>40</v>
          </cell>
          <cell r="F2435" t="str">
            <v>5733</v>
          </cell>
          <cell r="G2435" t="str">
            <v>Iowa Dubuque Cust Serv</v>
          </cell>
          <cell r="H2435" t="str">
            <v>USU</v>
          </cell>
          <cell r="I2435" t="str">
            <v>CS</v>
          </cell>
          <cell r="J2435" t="str">
            <v>PNIAG</v>
          </cell>
          <cell r="K2435" t="str">
            <v>1019</v>
          </cell>
          <cell r="L2435" t="str">
            <v>IA-Dubuque-Cedar Cross Rd</v>
          </cell>
          <cell r="M2435" t="str">
            <v>IA</v>
          </cell>
          <cell r="N2435" t="str">
            <v>3105</v>
          </cell>
          <cell r="O2435" t="str">
            <v>Meter Reader (UN28)</v>
          </cell>
          <cell r="P2435" t="str">
            <v>28</v>
          </cell>
          <cell r="Q2435" t="str">
            <v>Nonexempt</v>
          </cell>
          <cell r="R2435" t="str">
            <v>1976-10-18</v>
          </cell>
          <cell r="S2435" t="str">
            <v>1986-01-01</v>
          </cell>
          <cell r="T2435" t="str">
            <v>1980-12-31</v>
          </cell>
        </row>
        <row r="2436">
          <cell r="A2436" t="str">
            <v>Tiesing,Stephen D</v>
          </cell>
          <cell r="B2436" t="str">
            <v>003483</v>
          </cell>
          <cell r="C2436" t="str">
            <v>Full-Time</v>
          </cell>
          <cell r="D2436" t="str">
            <v>UCU</v>
          </cell>
          <cell r="E2436">
            <v>40</v>
          </cell>
          <cell r="F2436" t="str">
            <v>5253</v>
          </cell>
          <cell r="G2436" t="str">
            <v>MO Electric Standards</v>
          </cell>
          <cell r="H2436" t="str">
            <v>USU</v>
          </cell>
          <cell r="I2436" t="str">
            <v>NM</v>
          </cell>
          <cell r="J2436" t="str">
            <v>NETCO</v>
          </cell>
          <cell r="K2436" t="str">
            <v>1000</v>
          </cell>
          <cell r="L2436" t="str">
            <v>MO-Raytown</v>
          </cell>
          <cell r="M2436" t="str">
            <v>MO</v>
          </cell>
          <cell r="N2436" t="str">
            <v>1761</v>
          </cell>
          <cell r="O2436" t="str">
            <v>Standards Mgr</v>
          </cell>
          <cell r="P2436" t="str">
            <v>00</v>
          </cell>
          <cell r="Q2436" t="str">
            <v>Exempt</v>
          </cell>
          <cell r="R2436" t="str">
            <v>1973-01-31</v>
          </cell>
          <cell r="S2436" t="str">
            <v/>
          </cell>
          <cell r="T2436" t="str">
            <v>1973-01-31</v>
          </cell>
        </row>
        <row r="2437">
          <cell r="A2437" t="str">
            <v>Timmerman,Carolyn J</v>
          </cell>
          <cell r="B2437" t="str">
            <v>001714</v>
          </cell>
          <cell r="C2437" t="str">
            <v>Full-Time</v>
          </cell>
          <cell r="D2437" t="str">
            <v>UCU</v>
          </cell>
          <cell r="E2437">
            <v>40</v>
          </cell>
          <cell r="F2437" t="str">
            <v>5701</v>
          </cell>
          <cell r="G2437" t="str">
            <v>Cust Service Center-Lincoln</v>
          </cell>
          <cell r="H2437" t="str">
            <v>USU</v>
          </cell>
          <cell r="I2437" t="str">
            <v>CH</v>
          </cell>
          <cell r="J2437" t="str">
            <v>NETCO</v>
          </cell>
          <cell r="K2437" t="str">
            <v>1109</v>
          </cell>
          <cell r="L2437" t="str">
            <v>NE-Lincoln</v>
          </cell>
          <cell r="M2437" t="str">
            <v>NE</v>
          </cell>
          <cell r="N2437" t="str">
            <v>1629</v>
          </cell>
          <cell r="O2437" t="str">
            <v>Customer Serv Ctr Assoc (UN25)</v>
          </cell>
          <cell r="P2437" t="str">
            <v>25</v>
          </cell>
          <cell r="Q2437" t="str">
            <v>Nonexempt</v>
          </cell>
          <cell r="R2437" t="str">
            <v>1998-09-08</v>
          </cell>
          <cell r="S2437" t="str">
            <v/>
          </cell>
          <cell r="T2437" t="str">
            <v>1998-09-08</v>
          </cell>
        </row>
        <row r="2438">
          <cell r="A2438" t="str">
            <v>Tittel,Donna F</v>
          </cell>
          <cell r="B2438" t="str">
            <v>000633</v>
          </cell>
          <cell r="C2438" t="str">
            <v>Full-Time</v>
          </cell>
          <cell r="D2438" t="str">
            <v>UCU</v>
          </cell>
          <cell r="E2438">
            <v>40</v>
          </cell>
          <cell r="F2438" t="str">
            <v>5312</v>
          </cell>
          <cell r="G2438" t="str">
            <v>Central KS Elec Network Ops</v>
          </cell>
          <cell r="H2438" t="str">
            <v>USU</v>
          </cell>
          <cell r="I2438" t="str">
            <v>OP</v>
          </cell>
          <cell r="J2438" t="str">
            <v>WPKSE</v>
          </cell>
          <cell r="K2438" t="str">
            <v>1033</v>
          </cell>
          <cell r="L2438" t="str">
            <v>KS-Great Bend-Second Ave</v>
          </cell>
          <cell r="M2438" t="str">
            <v>KS</v>
          </cell>
          <cell r="N2438" t="str">
            <v>1715</v>
          </cell>
          <cell r="O2438" t="str">
            <v>Power Meterman (UN22)</v>
          </cell>
          <cell r="P2438" t="str">
            <v>22</v>
          </cell>
          <cell r="Q2438" t="str">
            <v>Nonexempt</v>
          </cell>
          <cell r="R2438" t="str">
            <v>1981-03-20</v>
          </cell>
          <cell r="S2438" t="str">
            <v/>
          </cell>
          <cell r="T2438" t="str">
            <v>1981-03-20</v>
          </cell>
        </row>
        <row r="2439">
          <cell r="A2439" t="str">
            <v>Tlougan,Edward J</v>
          </cell>
          <cell r="B2439" t="str">
            <v>002111</v>
          </cell>
          <cell r="C2439" t="str">
            <v>Full-Time</v>
          </cell>
          <cell r="D2439" t="str">
            <v>UCU</v>
          </cell>
          <cell r="E2439">
            <v>40</v>
          </cell>
          <cell r="F2439" t="str">
            <v>5832</v>
          </cell>
          <cell r="G2439" t="str">
            <v>Rochester</v>
          </cell>
          <cell r="H2439" t="str">
            <v>USU</v>
          </cell>
          <cell r="I2439" t="str">
            <v>CS</v>
          </cell>
          <cell r="J2439" t="str">
            <v>PNMNG</v>
          </cell>
          <cell r="K2439" t="str">
            <v>1065</v>
          </cell>
          <cell r="L2439" t="str">
            <v>MN-La Crescent</v>
          </cell>
          <cell r="M2439" t="str">
            <v>MN</v>
          </cell>
          <cell r="N2439" t="str">
            <v>1138</v>
          </cell>
          <cell r="O2439" t="str">
            <v>Appliance Repair Technician</v>
          </cell>
          <cell r="P2439" t="str">
            <v>00</v>
          </cell>
          <cell r="Q2439" t="str">
            <v>Nonexempt</v>
          </cell>
          <cell r="R2439" t="str">
            <v>1989-06-05</v>
          </cell>
          <cell r="S2439" t="str">
            <v/>
          </cell>
          <cell r="T2439" t="str">
            <v>1989-06-05</v>
          </cell>
        </row>
        <row r="2440">
          <cell r="A2440" t="str">
            <v>Tobin,Darla J</v>
          </cell>
          <cell r="B2440" t="str">
            <v>008065</v>
          </cell>
          <cell r="C2440" t="str">
            <v>Full-Time</v>
          </cell>
          <cell r="D2440" t="str">
            <v>UCU</v>
          </cell>
          <cell r="E2440">
            <v>40</v>
          </cell>
          <cell r="F2440" t="str">
            <v>6360</v>
          </cell>
          <cell r="G2440" t="str">
            <v>IT Cust Serv Applications</v>
          </cell>
          <cell r="H2440" t="str">
            <v>USU</v>
          </cell>
          <cell r="I2440" t="str">
            <v>IT</v>
          </cell>
          <cell r="J2440" t="str">
            <v>NETCO</v>
          </cell>
          <cell r="K2440" t="str">
            <v>1000</v>
          </cell>
          <cell r="L2440" t="str">
            <v>MO-Raytown</v>
          </cell>
          <cell r="M2440" t="str">
            <v>MO</v>
          </cell>
          <cell r="N2440" t="str">
            <v>1446</v>
          </cell>
          <cell r="O2440" t="str">
            <v>Sr Systems Analyst</v>
          </cell>
          <cell r="P2440" t="str">
            <v>00</v>
          </cell>
          <cell r="Q2440" t="str">
            <v>Exempt</v>
          </cell>
          <cell r="R2440" t="str">
            <v>1979-02-12</v>
          </cell>
          <cell r="S2440" t="str">
            <v/>
          </cell>
          <cell r="T2440" t="str">
            <v>1979-02-12</v>
          </cell>
        </row>
        <row r="2441">
          <cell r="A2441" t="str">
            <v>Tobin,David W</v>
          </cell>
          <cell r="B2441" t="str">
            <v>008066</v>
          </cell>
          <cell r="C2441" t="str">
            <v>Full-Time</v>
          </cell>
          <cell r="D2441" t="str">
            <v>UCU</v>
          </cell>
          <cell r="E2441">
            <v>40</v>
          </cell>
          <cell r="F2441" t="str">
            <v>5266</v>
          </cell>
          <cell r="G2441" t="str">
            <v>SJ Mapping and Drafting</v>
          </cell>
          <cell r="H2441" t="str">
            <v>USU</v>
          </cell>
          <cell r="I2441" t="str">
            <v>NM</v>
          </cell>
          <cell r="J2441" t="str">
            <v>SJMOE</v>
          </cell>
          <cell r="K2441" t="str">
            <v>1278</v>
          </cell>
          <cell r="L2441" t="str">
            <v>MO-St Joseph - Atchison</v>
          </cell>
          <cell r="M2441" t="str">
            <v>MO</v>
          </cell>
          <cell r="N2441" t="str">
            <v>1743</v>
          </cell>
          <cell r="O2441" t="str">
            <v>Drafting Mapping Specialist/NM</v>
          </cell>
          <cell r="P2441" t="str">
            <v>00</v>
          </cell>
          <cell r="Q2441" t="str">
            <v>Nonexempt</v>
          </cell>
          <cell r="R2441" t="str">
            <v>1979-05-01</v>
          </cell>
          <cell r="S2441" t="str">
            <v/>
          </cell>
          <cell r="T2441" t="str">
            <v>1979-05-01</v>
          </cell>
        </row>
        <row r="2442">
          <cell r="A2442" t="str">
            <v>Tomlin,Edward M</v>
          </cell>
          <cell r="B2442" t="str">
            <v>005897</v>
          </cell>
          <cell r="C2442" t="str">
            <v>Full-Time</v>
          </cell>
          <cell r="D2442" t="str">
            <v>UCU</v>
          </cell>
          <cell r="E2442">
            <v>40</v>
          </cell>
          <cell r="F2442" t="str">
            <v>4164</v>
          </cell>
          <cell r="G2442" t="str">
            <v>Commodity Accounting</v>
          </cell>
          <cell r="H2442" t="str">
            <v>ESF</v>
          </cell>
          <cell r="I2442" t="str">
            <v>AT</v>
          </cell>
          <cell r="J2442" t="str">
            <v>AQLCP</v>
          </cell>
          <cell r="K2442" t="str">
            <v>1082</v>
          </cell>
          <cell r="L2442" t="str">
            <v>MO-Kansas City-W Ninth</v>
          </cell>
          <cell r="M2442" t="str">
            <v>MO</v>
          </cell>
          <cell r="N2442" t="str">
            <v>1020</v>
          </cell>
          <cell r="O2442" t="str">
            <v>Sr Accountant</v>
          </cell>
          <cell r="P2442" t="str">
            <v>00</v>
          </cell>
          <cell r="Q2442" t="str">
            <v>Exempt</v>
          </cell>
          <cell r="R2442" t="str">
            <v>2000-04-24</v>
          </cell>
          <cell r="S2442" t="str">
            <v>2003-09-11</v>
          </cell>
          <cell r="T2442" t="str">
            <v>2000-04-24</v>
          </cell>
        </row>
        <row r="2443">
          <cell r="A2443" t="str">
            <v>Tonniges,Allison D</v>
          </cell>
          <cell r="B2443" t="str">
            <v>005234</v>
          </cell>
          <cell r="C2443" t="str">
            <v>Full-Time</v>
          </cell>
          <cell r="D2443" t="str">
            <v>UCU</v>
          </cell>
          <cell r="E2443">
            <v>40</v>
          </cell>
          <cell r="F2443" t="str">
            <v>5715</v>
          </cell>
          <cell r="G2443" t="str">
            <v>Field Resources Center-Lincoln</v>
          </cell>
          <cell r="H2443" t="str">
            <v>USU</v>
          </cell>
          <cell r="I2443" t="str">
            <v>FR</v>
          </cell>
          <cell r="J2443" t="str">
            <v>NETCO</v>
          </cell>
          <cell r="K2443" t="str">
            <v>1109</v>
          </cell>
          <cell r="L2443" t="str">
            <v>NE-Lincoln</v>
          </cell>
          <cell r="M2443" t="str">
            <v>NE</v>
          </cell>
          <cell r="N2443" t="str">
            <v>2955</v>
          </cell>
          <cell r="O2443" t="str">
            <v>Field Resource Associate</v>
          </cell>
          <cell r="P2443" t="str">
            <v>00</v>
          </cell>
          <cell r="Q2443" t="str">
            <v>Nonexempt</v>
          </cell>
          <cell r="R2443" t="str">
            <v>1999-07-13</v>
          </cell>
          <cell r="S2443" t="str">
            <v/>
          </cell>
          <cell r="T2443" t="str">
            <v>1999-07-13</v>
          </cell>
        </row>
        <row r="2444">
          <cell r="A2444" t="str">
            <v>Topping,Donald</v>
          </cell>
          <cell r="B2444" t="str">
            <v>000865</v>
          </cell>
          <cell r="C2444" t="str">
            <v>Full-Time</v>
          </cell>
          <cell r="D2444" t="str">
            <v>UCU</v>
          </cell>
          <cell r="E2444">
            <v>40</v>
          </cell>
          <cell r="F2444" t="str">
            <v>5915</v>
          </cell>
          <cell r="G2444" t="str">
            <v>Belton 2 Elect Field Ops</v>
          </cell>
          <cell r="H2444" t="str">
            <v>USU</v>
          </cell>
          <cell r="I2444" t="str">
            <v>DE</v>
          </cell>
          <cell r="J2444" t="str">
            <v>MPMOE</v>
          </cell>
          <cell r="K2444" t="str">
            <v>1074</v>
          </cell>
          <cell r="L2444" t="str">
            <v>MO-Belton</v>
          </cell>
          <cell r="M2444" t="str">
            <v>MO</v>
          </cell>
          <cell r="N2444" t="str">
            <v>U201</v>
          </cell>
          <cell r="O2444" t="str">
            <v>Customer Serviceman</v>
          </cell>
          <cell r="P2444" t="str">
            <v>24</v>
          </cell>
          <cell r="Q2444" t="str">
            <v>Nonexempt</v>
          </cell>
          <cell r="R2444" t="str">
            <v>1977-05-26</v>
          </cell>
          <cell r="S2444" t="str">
            <v/>
          </cell>
          <cell r="T2444" t="str">
            <v>1977-05-26</v>
          </cell>
        </row>
        <row r="2445">
          <cell r="A2445" t="str">
            <v>Torkelson,Roger A</v>
          </cell>
          <cell r="B2445" t="str">
            <v>001561</v>
          </cell>
          <cell r="C2445" t="str">
            <v>Full-Time</v>
          </cell>
          <cell r="D2445" t="str">
            <v>UCU</v>
          </cell>
          <cell r="E2445">
            <v>40</v>
          </cell>
          <cell r="F2445" t="str">
            <v>5735</v>
          </cell>
          <cell r="G2445" t="str">
            <v>Iowa Webster City</v>
          </cell>
          <cell r="H2445" t="str">
            <v>USU</v>
          </cell>
          <cell r="I2445" t="str">
            <v>CS</v>
          </cell>
          <cell r="J2445" t="str">
            <v>PNIAG</v>
          </cell>
          <cell r="K2445" t="str">
            <v>1020</v>
          </cell>
          <cell r="L2445" t="str">
            <v>IA-Forest City</v>
          </cell>
          <cell r="M2445" t="str">
            <v>IA</v>
          </cell>
          <cell r="N2445" t="str">
            <v>1553</v>
          </cell>
          <cell r="O2445" t="str">
            <v>Lead Operations Tech</v>
          </cell>
          <cell r="P2445" t="str">
            <v>00</v>
          </cell>
          <cell r="Q2445" t="str">
            <v>Nonexempt</v>
          </cell>
          <cell r="R2445" t="str">
            <v>1970-08-01</v>
          </cell>
          <cell r="S2445" t="str">
            <v/>
          </cell>
          <cell r="T2445" t="str">
            <v>1970-08-01</v>
          </cell>
        </row>
        <row r="2446">
          <cell r="A2446" t="str">
            <v>Townsend,Logan O</v>
          </cell>
          <cell r="B2446" t="str">
            <v>007957</v>
          </cell>
          <cell r="C2446" t="str">
            <v>Full-Time</v>
          </cell>
          <cell r="D2446" t="str">
            <v>UCU</v>
          </cell>
          <cell r="E2446">
            <v>40</v>
          </cell>
          <cell r="F2446" t="str">
            <v>5575</v>
          </cell>
          <cell r="G2446" t="str">
            <v>MO SJ Fleet Management</v>
          </cell>
          <cell r="H2446" t="str">
            <v>USU</v>
          </cell>
          <cell r="I2446" t="str">
            <v>MM</v>
          </cell>
          <cell r="J2446" t="str">
            <v>NETCO</v>
          </cell>
          <cell r="K2446" t="str">
            <v>1278</v>
          </cell>
          <cell r="L2446" t="str">
            <v>MO-St Joseph - Atchison</v>
          </cell>
          <cell r="M2446" t="str">
            <v>MO</v>
          </cell>
          <cell r="N2446" t="str">
            <v>S3013</v>
          </cell>
          <cell r="O2446" t="str">
            <v>Garage Mechanic</v>
          </cell>
          <cell r="P2446" t="str">
            <v>13</v>
          </cell>
          <cell r="Q2446" t="str">
            <v>Nonexempt</v>
          </cell>
          <cell r="R2446" t="str">
            <v>1979-03-05</v>
          </cell>
          <cell r="S2446" t="str">
            <v/>
          </cell>
          <cell r="T2446" t="str">
            <v>1979-03-05</v>
          </cell>
        </row>
        <row r="2447">
          <cell r="A2447" t="str">
            <v>Tracy,James M</v>
          </cell>
          <cell r="B2447" t="str">
            <v>002798</v>
          </cell>
          <cell r="C2447" t="str">
            <v>Full-Time</v>
          </cell>
          <cell r="D2447" t="str">
            <v>UCU</v>
          </cell>
          <cell r="E2447">
            <v>40</v>
          </cell>
          <cell r="F2447" t="str">
            <v>6385</v>
          </cell>
          <cell r="G2447" t="str">
            <v>Aquila Networks Load Research</v>
          </cell>
          <cell r="H2447" t="str">
            <v>USU</v>
          </cell>
          <cell r="I2447" t="str">
            <v>RE</v>
          </cell>
          <cell r="J2447" t="str">
            <v>NETCO</v>
          </cell>
          <cell r="K2447" t="str">
            <v>1082</v>
          </cell>
          <cell r="L2447" t="str">
            <v>MO-Kansas City-W Ninth</v>
          </cell>
          <cell r="M2447" t="str">
            <v>MO</v>
          </cell>
          <cell r="N2447" t="str">
            <v>1843</v>
          </cell>
          <cell r="O2447" t="str">
            <v>Regulatory Mgr</v>
          </cell>
          <cell r="P2447" t="str">
            <v>00</v>
          </cell>
          <cell r="Q2447" t="str">
            <v>Exempt</v>
          </cell>
          <cell r="R2447" t="str">
            <v>1985-01-02</v>
          </cell>
          <cell r="S2447" t="str">
            <v/>
          </cell>
          <cell r="T2447" t="str">
            <v>1985-01-02</v>
          </cell>
        </row>
        <row r="2448">
          <cell r="A2448" t="str">
            <v>Tramel,Christopher N</v>
          </cell>
          <cell r="B2448" t="str">
            <v>004510</v>
          </cell>
          <cell r="C2448" t="str">
            <v>Full-Time</v>
          </cell>
          <cell r="D2448" t="str">
            <v>UCU</v>
          </cell>
          <cell r="E2448">
            <v>40</v>
          </cell>
          <cell r="F2448" t="str">
            <v>5383</v>
          </cell>
          <cell r="G2448" t="str">
            <v>Lawrence Gas Field Svcs</v>
          </cell>
          <cell r="H2448" t="str">
            <v>USU</v>
          </cell>
          <cell r="I2448" t="str">
            <v>OP</v>
          </cell>
          <cell r="J2448" t="str">
            <v>PNKSG</v>
          </cell>
          <cell r="K2448" t="str">
            <v>1234</v>
          </cell>
          <cell r="L2448" t="str">
            <v>KS-Lawrence-E 9th</v>
          </cell>
          <cell r="M2448" t="str">
            <v>KS</v>
          </cell>
          <cell r="N2448" t="str">
            <v>1722</v>
          </cell>
          <cell r="O2448" t="str">
            <v>Meter Reader (UN11)</v>
          </cell>
          <cell r="P2448" t="str">
            <v>11</v>
          </cell>
          <cell r="Q2448" t="str">
            <v>Nonexempt</v>
          </cell>
          <cell r="R2448" t="str">
            <v>1999-03-01</v>
          </cell>
          <cell r="S2448" t="str">
            <v/>
          </cell>
          <cell r="T2448" t="str">
            <v>1999-03-01</v>
          </cell>
        </row>
        <row r="2449">
          <cell r="A2449" t="str">
            <v>Trapp,Nicholas A</v>
          </cell>
          <cell r="B2449" t="str">
            <v>010631</v>
          </cell>
          <cell r="C2449" t="str">
            <v>Full-Time</v>
          </cell>
          <cell r="D2449" t="str">
            <v>UCU</v>
          </cell>
          <cell r="E2449">
            <v>40</v>
          </cell>
          <cell r="F2449" t="str">
            <v>5335</v>
          </cell>
          <cell r="G2449" t="str">
            <v>Blue Springs 1 Elec Netwrk Ops</v>
          </cell>
          <cell r="H2449" t="str">
            <v>USU</v>
          </cell>
          <cell r="I2449" t="str">
            <v>OP</v>
          </cell>
          <cell r="J2449" t="str">
            <v>MPMOE</v>
          </cell>
          <cell r="K2449" t="str">
            <v>1075</v>
          </cell>
          <cell r="L2449" t="str">
            <v>MO-Blue Springs</v>
          </cell>
          <cell r="M2449" t="str">
            <v>MO</v>
          </cell>
          <cell r="N2449" t="str">
            <v>U2106</v>
          </cell>
          <cell r="O2449" t="str">
            <v>Appren Lineman 6th 6mo</v>
          </cell>
          <cell r="P2449" t="str">
            <v>24</v>
          </cell>
          <cell r="Q2449" t="str">
            <v>Nonexempt</v>
          </cell>
          <cell r="R2449" t="str">
            <v>2004-12-20</v>
          </cell>
          <cell r="S2449" t="str">
            <v/>
          </cell>
          <cell r="T2449" t="str">
            <v>2004-12-20</v>
          </cell>
        </row>
        <row r="2450">
          <cell r="A2450" t="str">
            <v>Trautman,Levi K</v>
          </cell>
          <cell r="B2450" t="str">
            <v>010716</v>
          </cell>
          <cell r="C2450" t="str">
            <v>Full-Time</v>
          </cell>
          <cell r="D2450" t="str">
            <v>UCU</v>
          </cell>
          <cell r="E2450">
            <v>40</v>
          </cell>
          <cell r="F2450" t="str">
            <v>5775</v>
          </cell>
          <cell r="G2450" t="str">
            <v>NE North Region</v>
          </cell>
          <cell r="H2450" t="str">
            <v>USU</v>
          </cell>
          <cell r="I2450" t="str">
            <v>CS</v>
          </cell>
          <cell r="J2450" t="str">
            <v>PNNEG</v>
          </cell>
          <cell r="K2450" t="str">
            <v>1119</v>
          </cell>
          <cell r="L2450" t="str">
            <v>NE-Wayne</v>
          </cell>
          <cell r="M2450" t="str">
            <v>NE</v>
          </cell>
          <cell r="N2450" t="str">
            <v>1534</v>
          </cell>
          <cell r="O2450" t="str">
            <v>Utility Specialist</v>
          </cell>
          <cell r="P2450" t="str">
            <v>00</v>
          </cell>
          <cell r="Q2450" t="str">
            <v>Nonexempt</v>
          </cell>
          <cell r="R2450" t="str">
            <v>2005-02-28</v>
          </cell>
          <cell r="S2450" t="str">
            <v/>
          </cell>
          <cell r="T2450" t="str">
            <v>2005-02-28</v>
          </cell>
        </row>
        <row r="2451">
          <cell r="A2451" t="str">
            <v>Travis,Donald Jerry</v>
          </cell>
          <cell r="B2451" t="str">
            <v>000712</v>
          </cell>
          <cell r="C2451" t="str">
            <v>Full-Time</v>
          </cell>
          <cell r="D2451" t="str">
            <v>UCU</v>
          </cell>
          <cell r="E2451">
            <v>40</v>
          </cell>
          <cell r="F2451" t="str">
            <v>5337</v>
          </cell>
          <cell r="G2451" t="str">
            <v>Belton 1 Elect Field Ops</v>
          </cell>
          <cell r="H2451" t="str">
            <v>USU</v>
          </cell>
          <cell r="I2451" t="str">
            <v>OP</v>
          </cell>
          <cell r="J2451" t="str">
            <v>MPMOE</v>
          </cell>
          <cell r="K2451" t="str">
            <v>1074</v>
          </cell>
          <cell r="L2451" t="str">
            <v>MO-Belton</v>
          </cell>
          <cell r="M2451" t="str">
            <v>MO</v>
          </cell>
          <cell r="N2451" t="str">
            <v>U206</v>
          </cell>
          <cell r="O2451" t="str">
            <v>Line Foreman</v>
          </cell>
          <cell r="P2451" t="str">
            <v>24</v>
          </cell>
          <cell r="Q2451" t="str">
            <v>Nonexempt</v>
          </cell>
          <cell r="R2451" t="str">
            <v>1985-01-14</v>
          </cell>
          <cell r="S2451" t="str">
            <v/>
          </cell>
          <cell r="T2451" t="str">
            <v>1985-01-14</v>
          </cell>
        </row>
        <row r="2452">
          <cell r="A2452" t="str">
            <v>Traylor,Robert M</v>
          </cell>
          <cell r="B2452" t="str">
            <v>000554</v>
          </cell>
          <cell r="C2452" t="str">
            <v>Full-Time</v>
          </cell>
          <cell r="D2452" t="str">
            <v>UCU</v>
          </cell>
          <cell r="E2452">
            <v>40</v>
          </cell>
          <cell r="F2452" t="str">
            <v>5385</v>
          </cell>
          <cell r="G2452" t="str">
            <v>Dodge City Gas Field Svcs</v>
          </cell>
          <cell r="H2452" t="str">
            <v>USU</v>
          </cell>
          <cell r="I2452" t="str">
            <v>OP</v>
          </cell>
          <cell r="J2452" t="str">
            <v>PNKSG</v>
          </cell>
          <cell r="K2452" t="str">
            <v>1272</v>
          </cell>
          <cell r="L2452" t="str">
            <v>KS-Dodge City-W Frontview</v>
          </cell>
          <cell r="M2452" t="str">
            <v>KS</v>
          </cell>
          <cell r="N2452" t="str">
            <v>1529</v>
          </cell>
          <cell r="O2452" t="str">
            <v>Utility Service Technician</v>
          </cell>
          <cell r="P2452" t="str">
            <v>00</v>
          </cell>
          <cell r="Q2452" t="str">
            <v>Nonexempt</v>
          </cell>
          <cell r="R2452" t="str">
            <v>1998-04-20</v>
          </cell>
          <cell r="S2452" t="str">
            <v/>
          </cell>
          <cell r="T2452" t="str">
            <v>1998-04-20</v>
          </cell>
        </row>
        <row r="2453">
          <cell r="A2453" t="str">
            <v>Trevithick,Mark R</v>
          </cell>
          <cell r="B2453" t="str">
            <v>004361</v>
          </cell>
          <cell r="C2453" t="str">
            <v>Full-Time</v>
          </cell>
          <cell r="D2453" t="str">
            <v>UCU</v>
          </cell>
          <cell r="E2453">
            <v>40</v>
          </cell>
          <cell r="F2453" t="str">
            <v>5021</v>
          </cell>
          <cell r="G2453" t="str">
            <v>Transmission Eng CO-General</v>
          </cell>
          <cell r="H2453" t="str">
            <v>USU</v>
          </cell>
          <cell r="I2453" t="str">
            <v>TO</v>
          </cell>
          <cell r="J2453" t="str">
            <v>WPCOE</v>
          </cell>
          <cell r="K2453" t="str">
            <v>1011</v>
          </cell>
          <cell r="L2453" t="str">
            <v>CO-Pueblo-S Victoria Ave</v>
          </cell>
          <cell r="M2453" t="str">
            <v>CO</v>
          </cell>
          <cell r="N2453" t="str">
            <v>1924</v>
          </cell>
          <cell r="O2453" t="str">
            <v>Sr Engineer</v>
          </cell>
          <cell r="P2453" t="str">
            <v>00</v>
          </cell>
          <cell r="Q2453" t="str">
            <v>Exempt</v>
          </cell>
          <cell r="R2453" t="str">
            <v>1987-06-01</v>
          </cell>
          <cell r="S2453" t="str">
            <v>1999-01-31</v>
          </cell>
          <cell r="T2453" t="str">
            <v>1990-04-18</v>
          </cell>
        </row>
        <row r="2454">
          <cell r="A2454" t="str">
            <v>Trost,Randall G</v>
          </cell>
          <cell r="B2454" t="str">
            <v>000526</v>
          </cell>
          <cell r="C2454" t="str">
            <v>Full-Time</v>
          </cell>
          <cell r="D2454" t="str">
            <v>UCU</v>
          </cell>
          <cell r="E2454">
            <v>40</v>
          </cell>
          <cell r="F2454" t="str">
            <v>5310</v>
          </cell>
          <cell r="G2454" t="str">
            <v>Northern KS Elec Network Ops</v>
          </cell>
          <cell r="H2454" t="str">
            <v>USU</v>
          </cell>
          <cell r="I2454" t="str">
            <v>OP</v>
          </cell>
          <cell r="J2454" t="str">
            <v>WPKSE</v>
          </cell>
          <cell r="K2454" t="str">
            <v>1028</v>
          </cell>
          <cell r="L2454" t="str">
            <v>KS-Concordia-KS</v>
          </cell>
          <cell r="M2454" t="str">
            <v>KS</v>
          </cell>
          <cell r="N2454" t="str">
            <v>1704</v>
          </cell>
          <cell r="O2454" t="str">
            <v>Journeyman Lineman (UN22)</v>
          </cell>
          <cell r="P2454" t="str">
            <v>22</v>
          </cell>
          <cell r="Q2454" t="str">
            <v>Nonexempt</v>
          </cell>
          <cell r="R2454" t="str">
            <v>1976-03-29</v>
          </cell>
          <cell r="S2454" t="str">
            <v/>
          </cell>
          <cell r="T2454" t="str">
            <v>1976-03-29</v>
          </cell>
        </row>
        <row r="2455">
          <cell r="A2455" t="str">
            <v>Troupe,Michael J</v>
          </cell>
          <cell r="B2455" t="str">
            <v>000811</v>
          </cell>
          <cell r="C2455" t="str">
            <v>Full-Time</v>
          </cell>
          <cell r="D2455" t="str">
            <v>UCU</v>
          </cell>
          <cell r="E2455">
            <v>40</v>
          </cell>
          <cell r="F2455" t="str">
            <v>5369</v>
          </cell>
          <cell r="G2455" t="str">
            <v>MO Electric Measurement</v>
          </cell>
          <cell r="H2455" t="str">
            <v>USU</v>
          </cell>
          <cell r="I2455" t="str">
            <v>OP</v>
          </cell>
          <cell r="J2455" t="str">
            <v>MPMOE</v>
          </cell>
          <cell r="K2455" t="str">
            <v>1074</v>
          </cell>
          <cell r="L2455" t="str">
            <v>MO-Belton</v>
          </cell>
          <cell r="M2455" t="str">
            <v>MO</v>
          </cell>
          <cell r="N2455" t="str">
            <v>U255</v>
          </cell>
          <cell r="O2455" t="str">
            <v>Primary Meterman Field</v>
          </cell>
          <cell r="P2455" t="str">
            <v>24</v>
          </cell>
          <cell r="Q2455" t="str">
            <v>Nonexempt</v>
          </cell>
          <cell r="R2455" t="str">
            <v>1971-10-20</v>
          </cell>
          <cell r="S2455" t="str">
            <v/>
          </cell>
          <cell r="T2455" t="str">
            <v>1971-10-20</v>
          </cell>
        </row>
        <row r="2456">
          <cell r="A2456" t="str">
            <v>Trujillo,Arthur R</v>
          </cell>
          <cell r="B2456" t="str">
            <v>000390</v>
          </cell>
          <cell r="C2456" t="str">
            <v>Full-Time</v>
          </cell>
          <cell r="D2456" t="str">
            <v>UCU</v>
          </cell>
          <cell r="E2456">
            <v>40</v>
          </cell>
          <cell r="F2456" t="str">
            <v>5555</v>
          </cell>
          <cell r="G2456" t="str">
            <v>WPE CO Materials Mgmt</v>
          </cell>
          <cell r="H2456" t="str">
            <v>USU</v>
          </cell>
          <cell r="I2456" t="str">
            <v>MM</v>
          </cell>
          <cell r="J2456" t="str">
            <v>WPCOE</v>
          </cell>
          <cell r="K2456" t="str">
            <v>1009</v>
          </cell>
          <cell r="L2456" t="str">
            <v>CO-Pueblo-Lamkin</v>
          </cell>
          <cell r="M2456" t="str">
            <v>CO</v>
          </cell>
          <cell r="N2456" t="str">
            <v>1679</v>
          </cell>
          <cell r="O2456" t="str">
            <v>Storekeeper (UN21)</v>
          </cell>
          <cell r="P2456" t="str">
            <v>21</v>
          </cell>
          <cell r="Q2456" t="str">
            <v>Nonexempt</v>
          </cell>
          <cell r="R2456" t="str">
            <v>1972-12-11</v>
          </cell>
          <cell r="S2456" t="str">
            <v/>
          </cell>
          <cell r="T2456" t="str">
            <v>1972-12-11</v>
          </cell>
        </row>
        <row r="2457">
          <cell r="A2457" t="str">
            <v>Trujillo,Bernice M</v>
          </cell>
          <cell r="B2457" t="str">
            <v>000388</v>
          </cell>
          <cell r="C2457" t="str">
            <v>Full-Time</v>
          </cell>
          <cell r="D2457" t="str">
            <v>UCU</v>
          </cell>
          <cell r="E2457">
            <v>40</v>
          </cell>
          <cell r="F2457" t="str">
            <v>5555</v>
          </cell>
          <cell r="G2457" t="str">
            <v>WPE CO Materials Mgmt</v>
          </cell>
          <cell r="H2457" t="str">
            <v>USU</v>
          </cell>
          <cell r="I2457" t="str">
            <v>MM</v>
          </cell>
          <cell r="J2457" t="str">
            <v>WPCOE</v>
          </cell>
          <cell r="K2457" t="str">
            <v>1009</v>
          </cell>
          <cell r="L2457" t="str">
            <v>CO-Pueblo-Lamkin</v>
          </cell>
          <cell r="M2457" t="str">
            <v>CO</v>
          </cell>
          <cell r="N2457" t="str">
            <v>2725</v>
          </cell>
          <cell r="O2457" t="str">
            <v>Supv Material Management</v>
          </cell>
          <cell r="P2457" t="str">
            <v>00</v>
          </cell>
          <cell r="Q2457" t="str">
            <v>Exempt</v>
          </cell>
          <cell r="R2457" t="str">
            <v>1974-10-14</v>
          </cell>
          <cell r="S2457" t="str">
            <v/>
          </cell>
          <cell r="T2457" t="str">
            <v>1974-10-14</v>
          </cell>
        </row>
        <row r="2458">
          <cell r="A2458" t="str">
            <v>Trujillo,Nicholas G</v>
          </cell>
          <cell r="B2458" t="str">
            <v>009902</v>
          </cell>
          <cell r="C2458" t="str">
            <v>Full-Time</v>
          </cell>
          <cell r="D2458" t="str">
            <v>UCU</v>
          </cell>
          <cell r="E2458">
            <v>40</v>
          </cell>
          <cell r="F2458" t="str">
            <v>5402</v>
          </cell>
          <cell r="G2458" t="str">
            <v>Castle Rock Gas Field Svcs</v>
          </cell>
          <cell r="H2458" t="str">
            <v>USU</v>
          </cell>
          <cell r="I2458" t="str">
            <v>OP</v>
          </cell>
          <cell r="J2458" t="str">
            <v>PNCOG</v>
          </cell>
          <cell r="K2458" t="str">
            <v>1005</v>
          </cell>
          <cell r="L2458" t="str">
            <v>CO-Castle Rock-Atchinson Ct</v>
          </cell>
          <cell r="M2458" t="str">
            <v>CO</v>
          </cell>
          <cell r="N2458" t="str">
            <v>1529</v>
          </cell>
          <cell r="O2458" t="str">
            <v>Utility Service Technician</v>
          </cell>
          <cell r="P2458" t="str">
            <v>00</v>
          </cell>
          <cell r="Q2458" t="str">
            <v>Nonexempt</v>
          </cell>
          <cell r="R2458" t="str">
            <v>2002-10-14</v>
          </cell>
          <cell r="S2458" t="str">
            <v/>
          </cell>
          <cell r="T2458" t="str">
            <v>2002-10-14</v>
          </cell>
        </row>
        <row r="2459">
          <cell r="A2459" t="str">
            <v>Tschirhart,Deborah K</v>
          </cell>
          <cell r="B2459" t="str">
            <v>005466</v>
          </cell>
          <cell r="C2459" t="str">
            <v>Full-Time</v>
          </cell>
          <cell r="D2459" t="str">
            <v>UCU</v>
          </cell>
          <cell r="E2459">
            <v>40</v>
          </cell>
          <cell r="F2459" t="str">
            <v>6372</v>
          </cell>
          <cell r="G2459" t="str">
            <v>Regulatory Services-Gas</v>
          </cell>
          <cell r="H2459" t="str">
            <v>USU</v>
          </cell>
          <cell r="I2459" t="str">
            <v>RE</v>
          </cell>
          <cell r="J2459" t="str">
            <v>NETCO</v>
          </cell>
          <cell r="K2459" t="str">
            <v>1000</v>
          </cell>
          <cell r="L2459" t="str">
            <v>MO-Raytown</v>
          </cell>
          <cell r="M2459" t="str">
            <v>MO</v>
          </cell>
          <cell r="N2459" t="str">
            <v>1866</v>
          </cell>
          <cell r="O2459" t="str">
            <v>Energy Efficiency Administrato</v>
          </cell>
          <cell r="P2459" t="str">
            <v>00</v>
          </cell>
          <cell r="Q2459" t="str">
            <v>Exempt</v>
          </cell>
          <cell r="R2459" t="str">
            <v>1999-09-27</v>
          </cell>
          <cell r="S2459" t="str">
            <v/>
          </cell>
          <cell r="T2459" t="str">
            <v>1999-09-27</v>
          </cell>
        </row>
        <row r="2460">
          <cell r="A2460" t="str">
            <v>Tubbs,Clark L</v>
          </cell>
          <cell r="B2460" t="str">
            <v>010308</v>
          </cell>
          <cell r="C2460" t="str">
            <v>Full-Time</v>
          </cell>
          <cell r="D2460" t="str">
            <v>UCU</v>
          </cell>
          <cell r="E2460">
            <v>40</v>
          </cell>
          <cell r="F2460" t="str">
            <v>5354</v>
          </cell>
          <cell r="G2460" t="str">
            <v>St Joseph 1 Elec Network Ops</v>
          </cell>
          <cell r="H2460" t="str">
            <v>USU</v>
          </cell>
          <cell r="I2460" t="str">
            <v>OP</v>
          </cell>
          <cell r="J2460" t="str">
            <v>SJMOE</v>
          </cell>
          <cell r="K2460" t="str">
            <v>1278</v>
          </cell>
          <cell r="L2460" t="str">
            <v>MO-St Joseph - Atchison</v>
          </cell>
          <cell r="M2460" t="str">
            <v>MO</v>
          </cell>
          <cell r="N2460" t="str">
            <v>S1015</v>
          </cell>
          <cell r="O2460" t="str">
            <v>Lineman Apprentice Grade 1</v>
          </cell>
          <cell r="P2460" t="str">
            <v>13</v>
          </cell>
          <cell r="Q2460" t="str">
            <v>Nonexempt</v>
          </cell>
          <cell r="R2460" t="str">
            <v>2003-12-22</v>
          </cell>
          <cell r="S2460" t="str">
            <v/>
          </cell>
          <cell r="T2460" t="str">
            <v>2003-12-22</v>
          </cell>
        </row>
        <row r="2461">
          <cell r="A2461" t="str">
            <v>Tucker,Benjamin K</v>
          </cell>
          <cell r="B2461" t="str">
            <v>005772</v>
          </cell>
          <cell r="C2461" t="str">
            <v>Full-Time</v>
          </cell>
          <cell r="D2461" t="str">
            <v>UCU</v>
          </cell>
          <cell r="E2461">
            <v>40</v>
          </cell>
          <cell r="F2461" t="str">
            <v>1003</v>
          </cell>
          <cell r="G2461" t="str">
            <v>Sibley General</v>
          </cell>
          <cell r="H2461" t="str">
            <v>USU</v>
          </cell>
          <cell r="I2461" t="str">
            <v>PS</v>
          </cell>
          <cell r="J2461" t="str">
            <v>MPMOE</v>
          </cell>
          <cell r="K2461" t="str">
            <v>1095</v>
          </cell>
          <cell r="L2461" t="str">
            <v>MO-Sibley</v>
          </cell>
          <cell r="M2461" t="str">
            <v>MO</v>
          </cell>
          <cell r="N2461" t="str">
            <v>U325</v>
          </cell>
          <cell r="O2461" t="str">
            <v>Journeyman Maint RG Sibley</v>
          </cell>
          <cell r="P2461" t="str">
            <v>24</v>
          </cell>
          <cell r="Q2461" t="str">
            <v>Nonexempt</v>
          </cell>
          <cell r="R2461" t="str">
            <v>2000-01-27</v>
          </cell>
          <cell r="S2461" t="str">
            <v/>
          </cell>
          <cell r="T2461" t="str">
            <v>2000-01-27</v>
          </cell>
        </row>
        <row r="2462">
          <cell r="A2462" t="str">
            <v>Turk,Nicole L</v>
          </cell>
          <cell r="B2462" t="str">
            <v>010145</v>
          </cell>
          <cell r="C2462" t="str">
            <v>Full-Time</v>
          </cell>
          <cell r="D2462" t="str">
            <v>UCU</v>
          </cell>
          <cell r="E2462">
            <v>40</v>
          </cell>
          <cell r="F2462" t="str">
            <v>2301</v>
          </cell>
          <cell r="G2462" t="str">
            <v>GSS Planning &amp; Operations</v>
          </cell>
          <cell r="H2462" t="str">
            <v>USU</v>
          </cell>
          <cell r="I2462" t="str">
            <v>GS</v>
          </cell>
          <cell r="J2462" t="str">
            <v>NETCO</v>
          </cell>
          <cell r="K2462" t="str">
            <v>1143</v>
          </cell>
          <cell r="L2462" t="str">
            <v>NE-Omaha-Capitol Ave</v>
          </cell>
          <cell r="M2462" t="str">
            <v>NE</v>
          </cell>
          <cell r="N2462" t="str">
            <v>3150</v>
          </cell>
          <cell r="O2462" t="str">
            <v>Sr Forecast Analyst</v>
          </cell>
          <cell r="P2462" t="str">
            <v>00</v>
          </cell>
          <cell r="Q2462" t="str">
            <v>Exempt</v>
          </cell>
          <cell r="R2462" t="str">
            <v>2003-07-28</v>
          </cell>
          <cell r="S2462" t="str">
            <v/>
          </cell>
          <cell r="T2462" t="str">
            <v>2003-07-28</v>
          </cell>
        </row>
        <row r="2463">
          <cell r="A2463" t="str">
            <v>Turner,Andrea M</v>
          </cell>
          <cell r="B2463" t="str">
            <v>004506</v>
          </cell>
          <cell r="C2463" t="str">
            <v>Full-Time</v>
          </cell>
          <cell r="D2463" t="str">
            <v>UCU</v>
          </cell>
          <cell r="E2463">
            <v>40</v>
          </cell>
          <cell r="F2463" t="str">
            <v>5701</v>
          </cell>
          <cell r="G2463" t="str">
            <v>Cust Service Center-Lincoln</v>
          </cell>
          <cell r="H2463" t="str">
            <v>USU</v>
          </cell>
          <cell r="I2463" t="str">
            <v>CH</v>
          </cell>
          <cell r="J2463" t="str">
            <v>NETCO</v>
          </cell>
          <cell r="K2463" t="str">
            <v>1109</v>
          </cell>
          <cell r="L2463" t="str">
            <v>NE-Lincoln</v>
          </cell>
          <cell r="M2463" t="str">
            <v>NE</v>
          </cell>
          <cell r="N2463" t="str">
            <v>1629</v>
          </cell>
          <cell r="O2463" t="str">
            <v>Customer Serv Ctr Assoc (UN25)</v>
          </cell>
          <cell r="P2463" t="str">
            <v>25</v>
          </cell>
          <cell r="Q2463" t="str">
            <v>Nonexempt</v>
          </cell>
          <cell r="R2463" t="str">
            <v>1999-03-02</v>
          </cell>
          <cell r="S2463" t="str">
            <v/>
          </cell>
          <cell r="T2463" t="str">
            <v>1999-03-02</v>
          </cell>
        </row>
        <row r="2464">
          <cell r="A2464" t="str">
            <v>Turner,Carl A</v>
          </cell>
          <cell r="B2464" t="str">
            <v>003458</v>
          </cell>
          <cell r="C2464" t="str">
            <v>Full-Time</v>
          </cell>
          <cell r="D2464" t="str">
            <v>UCU</v>
          </cell>
          <cell r="E2464">
            <v>40</v>
          </cell>
          <cell r="F2464" t="str">
            <v>5699</v>
          </cell>
          <cell r="G2464" t="str">
            <v>Centralized Services VP</v>
          </cell>
          <cell r="H2464" t="str">
            <v>USU</v>
          </cell>
          <cell r="I2464" t="str">
            <v>CL</v>
          </cell>
          <cell r="J2464" t="str">
            <v>NETCO</v>
          </cell>
          <cell r="K2464" t="str">
            <v>1000</v>
          </cell>
          <cell r="L2464" t="str">
            <v>MO-Raytown</v>
          </cell>
          <cell r="M2464" t="str">
            <v>MO</v>
          </cell>
          <cell r="N2464" t="str">
            <v>3130</v>
          </cell>
          <cell r="O2464" t="str">
            <v>Project Manager IT</v>
          </cell>
          <cell r="P2464" t="str">
            <v>00</v>
          </cell>
          <cell r="Q2464" t="str">
            <v>Exempt</v>
          </cell>
          <cell r="R2464" t="str">
            <v>1981-09-09</v>
          </cell>
          <cell r="S2464" t="str">
            <v/>
          </cell>
          <cell r="T2464" t="str">
            <v>1981-09-09</v>
          </cell>
        </row>
        <row r="2465">
          <cell r="A2465" t="str">
            <v>Turner,Summer C</v>
          </cell>
          <cell r="B2465" t="str">
            <v>009648</v>
          </cell>
          <cell r="C2465" t="str">
            <v>Full-Time</v>
          </cell>
          <cell r="D2465" t="str">
            <v>UCU</v>
          </cell>
          <cell r="E2465">
            <v>40</v>
          </cell>
          <cell r="F2465" t="str">
            <v>4120</v>
          </cell>
          <cell r="G2465" t="str">
            <v>Communications-StkhldrOutreach</v>
          </cell>
          <cell r="H2465" t="str">
            <v>ESF</v>
          </cell>
          <cell r="I2465" t="str">
            <v>SM</v>
          </cell>
          <cell r="J2465" t="str">
            <v>AQLCP</v>
          </cell>
          <cell r="K2465" t="str">
            <v>1082</v>
          </cell>
          <cell r="L2465" t="str">
            <v>MO-Kansas City-W Ninth</v>
          </cell>
          <cell r="M2465" t="str">
            <v>MO</v>
          </cell>
          <cell r="N2465" t="str">
            <v>1003</v>
          </cell>
          <cell r="O2465" t="str">
            <v>Sr Admin Assist</v>
          </cell>
          <cell r="P2465" t="str">
            <v>00</v>
          </cell>
          <cell r="Q2465" t="str">
            <v>Nonexempt</v>
          </cell>
          <cell r="R2465" t="str">
            <v>2002-04-22</v>
          </cell>
          <cell r="S2465" t="str">
            <v>2005-07-05</v>
          </cell>
          <cell r="T2465" t="str">
            <v>2004-07-04</v>
          </cell>
        </row>
        <row r="2466">
          <cell r="A2466" t="str">
            <v>Turpin,Thomas W</v>
          </cell>
          <cell r="B2466" t="str">
            <v>010158</v>
          </cell>
          <cell r="C2466" t="str">
            <v>Full-Time</v>
          </cell>
          <cell r="D2466" t="str">
            <v>UCU</v>
          </cell>
          <cell r="E2466">
            <v>40</v>
          </cell>
          <cell r="F2466" t="str">
            <v>5019</v>
          </cell>
          <cell r="G2466" t="str">
            <v>Transmission Eng MPS-General</v>
          </cell>
          <cell r="H2466" t="str">
            <v>USU</v>
          </cell>
          <cell r="I2466" t="str">
            <v>ES</v>
          </cell>
          <cell r="J2466" t="str">
            <v>MPMOE</v>
          </cell>
          <cell r="K2466" t="str">
            <v>1000</v>
          </cell>
          <cell r="L2466" t="str">
            <v>MO-Raytown</v>
          </cell>
          <cell r="M2466" t="str">
            <v>MO</v>
          </cell>
          <cell r="N2466" t="str">
            <v>1743</v>
          </cell>
          <cell r="O2466" t="str">
            <v>Drafting Mapping Specialist/NM</v>
          </cell>
          <cell r="P2466" t="str">
            <v>00</v>
          </cell>
          <cell r="Q2466" t="str">
            <v>Nonexempt</v>
          </cell>
          <cell r="R2466" t="str">
            <v>2003-08-11</v>
          </cell>
          <cell r="S2466" t="str">
            <v/>
          </cell>
          <cell r="T2466" t="str">
            <v>2003-08-11</v>
          </cell>
        </row>
        <row r="2467">
          <cell r="A2467" t="str">
            <v>Tverberg,Kathleen A</v>
          </cell>
          <cell r="B2467" t="str">
            <v>001643</v>
          </cell>
          <cell r="C2467" t="str">
            <v>Full-Time</v>
          </cell>
          <cell r="D2467" t="str">
            <v>UCU</v>
          </cell>
          <cell r="E2467">
            <v>40</v>
          </cell>
          <cell r="F2467" t="str">
            <v>6173</v>
          </cell>
          <cell r="G2467" t="str">
            <v>MN Gas VP HQ</v>
          </cell>
          <cell r="H2467" t="str">
            <v>USU</v>
          </cell>
          <cell r="I2467" t="str">
            <v>CC</v>
          </cell>
          <cell r="J2467" t="str">
            <v>NETCO</v>
          </cell>
          <cell r="K2467" t="str">
            <v>1069</v>
          </cell>
          <cell r="L2467" t="str">
            <v>MN-Rosemount</v>
          </cell>
          <cell r="M2467" t="str">
            <v>MN</v>
          </cell>
          <cell r="N2467" t="str">
            <v>1143</v>
          </cell>
          <cell r="O2467" t="str">
            <v>Supv Customer Operations</v>
          </cell>
          <cell r="P2467" t="str">
            <v>00</v>
          </cell>
          <cell r="Q2467" t="str">
            <v>Exempt</v>
          </cell>
          <cell r="R2467" t="str">
            <v>1974-11-11</v>
          </cell>
          <cell r="S2467" t="str">
            <v/>
          </cell>
          <cell r="T2467" t="str">
            <v>1974-11-11</v>
          </cell>
        </row>
        <row r="2468">
          <cell r="A2468" t="str">
            <v>Tverberg,Steve A</v>
          </cell>
          <cell r="B2468" t="str">
            <v>005828</v>
          </cell>
          <cell r="C2468" t="str">
            <v>Full-Time</v>
          </cell>
          <cell r="D2468" t="str">
            <v>UCU</v>
          </cell>
          <cell r="E2468">
            <v>40</v>
          </cell>
          <cell r="F2468" t="str">
            <v>5829</v>
          </cell>
          <cell r="G2468" t="str">
            <v>Rosemount CS</v>
          </cell>
          <cell r="H2468" t="str">
            <v>USU</v>
          </cell>
          <cell r="I2468" t="str">
            <v>CS</v>
          </cell>
          <cell r="J2468" t="str">
            <v>PNMNG</v>
          </cell>
          <cell r="K2468" t="str">
            <v>1069</v>
          </cell>
          <cell r="L2468" t="str">
            <v>MN-Rosemount</v>
          </cell>
          <cell r="M2468" t="str">
            <v>MN</v>
          </cell>
          <cell r="N2468" t="str">
            <v>1753</v>
          </cell>
          <cell r="O2468" t="str">
            <v>Field Measurement Technician</v>
          </cell>
          <cell r="P2468" t="str">
            <v>00</v>
          </cell>
          <cell r="Q2468" t="str">
            <v>Nonexempt</v>
          </cell>
          <cell r="R2468" t="str">
            <v>2000-03-01</v>
          </cell>
          <cell r="S2468" t="str">
            <v/>
          </cell>
          <cell r="T2468" t="str">
            <v>2000-03-01</v>
          </cell>
        </row>
        <row r="2469">
          <cell r="A2469" t="str">
            <v>Twigg,William D</v>
          </cell>
          <cell r="B2469" t="str">
            <v>007959</v>
          </cell>
          <cell r="C2469" t="str">
            <v>Full-Time</v>
          </cell>
          <cell r="D2469" t="str">
            <v>UCU</v>
          </cell>
          <cell r="E2469">
            <v>40</v>
          </cell>
          <cell r="F2469" t="str">
            <v>1060</v>
          </cell>
          <cell r="G2469" t="str">
            <v>Lake Road Common</v>
          </cell>
          <cell r="H2469" t="str">
            <v>USU</v>
          </cell>
          <cell r="I2469" t="str">
            <v>PS</v>
          </cell>
          <cell r="J2469" t="str">
            <v>SJMOE</v>
          </cell>
          <cell r="K2469" t="str">
            <v>1279</v>
          </cell>
          <cell r="L2469" t="str">
            <v>MO-St Joseph - Lake Road</v>
          </cell>
          <cell r="M2469" t="str">
            <v>MO</v>
          </cell>
          <cell r="N2469" t="str">
            <v>S0115</v>
          </cell>
          <cell r="O2469" t="str">
            <v>Journeyman Maintenance</v>
          </cell>
          <cell r="P2469" t="str">
            <v>13</v>
          </cell>
          <cell r="Q2469" t="str">
            <v>Nonexempt</v>
          </cell>
          <cell r="R2469" t="str">
            <v>2000-03-01</v>
          </cell>
          <cell r="S2469" t="str">
            <v/>
          </cell>
          <cell r="T2469" t="str">
            <v>2000-03-01</v>
          </cell>
        </row>
        <row r="2470">
          <cell r="A2470" t="str">
            <v>Tworek Hofstetter,Virgil F</v>
          </cell>
          <cell r="B2470" t="str">
            <v>001642</v>
          </cell>
          <cell r="C2470" t="str">
            <v>Full-Time</v>
          </cell>
          <cell r="D2470" t="str">
            <v>UCU</v>
          </cell>
          <cell r="E2470">
            <v>40</v>
          </cell>
          <cell r="F2470" t="str">
            <v>5775</v>
          </cell>
          <cell r="G2470" t="str">
            <v>NE North Region</v>
          </cell>
          <cell r="H2470" t="str">
            <v>USU</v>
          </cell>
          <cell r="I2470" t="str">
            <v>CS</v>
          </cell>
          <cell r="J2470" t="str">
            <v>PNNEG</v>
          </cell>
          <cell r="K2470" t="str">
            <v>1105</v>
          </cell>
          <cell r="L2470" t="str">
            <v>NE-Columbus-23rd St</v>
          </cell>
          <cell r="M2470" t="str">
            <v>NE</v>
          </cell>
          <cell r="N2470" t="str">
            <v>1631</v>
          </cell>
          <cell r="O2470" t="str">
            <v>Meter Reader Utility (UN25)</v>
          </cell>
          <cell r="P2470" t="str">
            <v>25</v>
          </cell>
          <cell r="Q2470" t="str">
            <v>Nonexempt</v>
          </cell>
          <cell r="R2470" t="str">
            <v>1997-09-15</v>
          </cell>
          <cell r="S2470" t="str">
            <v/>
          </cell>
          <cell r="T2470" t="str">
            <v>1997-09-15</v>
          </cell>
        </row>
        <row r="2471">
          <cell r="A2471" t="str">
            <v>Tye,Melissa D</v>
          </cell>
          <cell r="B2471" t="str">
            <v>005666</v>
          </cell>
          <cell r="C2471" t="str">
            <v>Full-Time</v>
          </cell>
          <cell r="D2471" t="str">
            <v>UCU</v>
          </cell>
          <cell r="E2471">
            <v>40</v>
          </cell>
          <cell r="F2471" t="str">
            <v>4177</v>
          </cell>
          <cell r="G2471" t="str">
            <v>Corp Accounting &amp; System Admin</v>
          </cell>
          <cell r="H2471" t="str">
            <v>ESF</v>
          </cell>
          <cell r="I2471" t="str">
            <v>AT</v>
          </cell>
          <cell r="J2471" t="str">
            <v>AQLCP</v>
          </cell>
          <cell r="K2471" t="str">
            <v>1082</v>
          </cell>
          <cell r="L2471" t="str">
            <v>MO-Kansas City-W Ninth</v>
          </cell>
          <cell r="M2471" t="str">
            <v>MO</v>
          </cell>
          <cell r="N2471" t="str">
            <v>1020</v>
          </cell>
          <cell r="O2471" t="str">
            <v>Sr Accountant</v>
          </cell>
          <cell r="P2471" t="str">
            <v>00</v>
          </cell>
          <cell r="Q2471" t="str">
            <v>Exempt</v>
          </cell>
          <cell r="R2471" t="str">
            <v>1999-11-29</v>
          </cell>
          <cell r="S2471" t="str">
            <v/>
          </cell>
          <cell r="T2471" t="str">
            <v>1999-11-29</v>
          </cell>
        </row>
        <row r="2472">
          <cell r="A2472" t="str">
            <v>Udofia,Sharon A</v>
          </cell>
          <cell r="B2472" t="str">
            <v>003284</v>
          </cell>
          <cell r="C2472" t="str">
            <v>Full-Time</v>
          </cell>
          <cell r="D2472" t="str">
            <v>UCU</v>
          </cell>
          <cell r="E2472">
            <v>40</v>
          </cell>
          <cell r="F2472" t="str">
            <v>6372</v>
          </cell>
          <cell r="G2472" t="str">
            <v>Regulatory Services-Gas</v>
          </cell>
          <cell r="H2472" t="str">
            <v>USU</v>
          </cell>
          <cell r="I2472" t="str">
            <v>RE</v>
          </cell>
          <cell r="J2472" t="str">
            <v>NETCO</v>
          </cell>
          <cell r="K2472" t="str">
            <v>1143</v>
          </cell>
          <cell r="L2472" t="str">
            <v>NE-Omaha-Capitol Ave</v>
          </cell>
          <cell r="M2472" t="str">
            <v>NE</v>
          </cell>
          <cell r="N2472" t="str">
            <v>1134</v>
          </cell>
          <cell r="O2472" t="str">
            <v>Admin Asst</v>
          </cell>
          <cell r="P2472" t="str">
            <v>00</v>
          </cell>
          <cell r="Q2472" t="str">
            <v>Nonexempt</v>
          </cell>
          <cell r="R2472" t="str">
            <v>1993-06-01</v>
          </cell>
          <cell r="S2472" t="str">
            <v/>
          </cell>
          <cell r="T2472" t="str">
            <v>1993-06-01</v>
          </cell>
        </row>
        <row r="2473">
          <cell r="A2473" t="str">
            <v>Uffelmann,Darryl K</v>
          </cell>
          <cell r="B2473" t="str">
            <v>010053</v>
          </cell>
          <cell r="C2473" t="str">
            <v>Full-Time</v>
          </cell>
          <cell r="D2473" t="str">
            <v>UCU</v>
          </cell>
          <cell r="E2473">
            <v>40</v>
          </cell>
          <cell r="F2473" t="str">
            <v>6327</v>
          </cell>
          <cell r="G2473" t="str">
            <v>HR Networks</v>
          </cell>
          <cell r="H2473" t="str">
            <v>USU</v>
          </cell>
          <cell r="I2473" t="str">
            <v>HR</v>
          </cell>
          <cell r="J2473" t="str">
            <v>NETCO</v>
          </cell>
          <cell r="K2473" t="str">
            <v>1082</v>
          </cell>
          <cell r="L2473" t="str">
            <v>MO-Kansas City-W Ninth</v>
          </cell>
          <cell r="M2473" t="str">
            <v>MO</v>
          </cell>
          <cell r="N2473" t="str">
            <v>3168</v>
          </cell>
          <cell r="O2473" t="str">
            <v>Dir Lbr Emp Rel Sr Crp Csl CCO</v>
          </cell>
          <cell r="P2473" t="str">
            <v>00</v>
          </cell>
          <cell r="Q2473" t="str">
            <v>Exempt</v>
          </cell>
          <cell r="R2473" t="str">
            <v>2003-04-30</v>
          </cell>
          <cell r="S2473" t="str">
            <v/>
          </cell>
          <cell r="T2473" t="str">
            <v>2003-04-30</v>
          </cell>
        </row>
        <row r="2474">
          <cell r="A2474" t="str">
            <v>Ulberg,Phillip G</v>
          </cell>
          <cell r="B2474" t="str">
            <v>010611</v>
          </cell>
          <cell r="C2474" t="str">
            <v>Full-Time</v>
          </cell>
          <cell r="D2474" t="str">
            <v>UCU</v>
          </cell>
          <cell r="E2474">
            <v>40</v>
          </cell>
          <cell r="F2474" t="str">
            <v>1003</v>
          </cell>
          <cell r="G2474" t="str">
            <v>Sibley General</v>
          </cell>
          <cell r="H2474" t="str">
            <v>USU</v>
          </cell>
          <cell r="I2474" t="str">
            <v>PS</v>
          </cell>
          <cell r="J2474" t="str">
            <v>MPMOE</v>
          </cell>
          <cell r="K2474" t="str">
            <v>1095</v>
          </cell>
          <cell r="L2474" t="str">
            <v>MO-Sibley</v>
          </cell>
          <cell r="M2474" t="str">
            <v>MO</v>
          </cell>
          <cell r="N2474" t="str">
            <v>U330</v>
          </cell>
          <cell r="O2474" t="str">
            <v>UM/RAO in Training</v>
          </cell>
          <cell r="P2474" t="str">
            <v>24</v>
          </cell>
          <cell r="Q2474" t="str">
            <v>Nonexempt</v>
          </cell>
          <cell r="R2474" t="str">
            <v>2004-11-10</v>
          </cell>
          <cell r="S2474" t="str">
            <v/>
          </cell>
          <cell r="T2474" t="str">
            <v>2004-11-10</v>
          </cell>
        </row>
        <row r="2475">
          <cell r="A2475" t="str">
            <v>Ulberg,Sarah</v>
          </cell>
          <cell r="B2475" t="str">
            <v>000801</v>
          </cell>
          <cell r="C2475" t="str">
            <v>Full-Time</v>
          </cell>
          <cell r="D2475" t="str">
            <v>UCU</v>
          </cell>
          <cell r="E2475">
            <v>40</v>
          </cell>
          <cell r="F2475" t="str">
            <v>1003</v>
          </cell>
          <cell r="G2475" t="str">
            <v>Sibley General</v>
          </cell>
          <cell r="H2475" t="str">
            <v>USU</v>
          </cell>
          <cell r="I2475" t="str">
            <v>PS</v>
          </cell>
          <cell r="J2475" t="str">
            <v>MPMOE</v>
          </cell>
          <cell r="K2475" t="str">
            <v>1095</v>
          </cell>
          <cell r="L2475" t="str">
            <v>MO-Sibley</v>
          </cell>
          <cell r="M2475" t="str">
            <v>MO</v>
          </cell>
          <cell r="N2475" t="str">
            <v>1003</v>
          </cell>
          <cell r="O2475" t="str">
            <v>Sr Admin Assist</v>
          </cell>
          <cell r="P2475" t="str">
            <v>00</v>
          </cell>
          <cell r="Q2475" t="str">
            <v>Nonexempt</v>
          </cell>
          <cell r="R2475" t="str">
            <v>1993-10-11</v>
          </cell>
          <cell r="S2475" t="str">
            <v/>
          </cell>
          <cell r="T2475" t="str">
            <v>1993-10-11</v>
          </cell>
        </row>
        <row r="2476">
          <cell r="A2476" t="str">
            <v>Ulbrich,Jon J</v>
          </cell>
          <cell r="B2476" t="str">
            <v>004505</v>
          </cell>
          <cell r="C2476" t="str">
            <v>Full-Time</v>
          </cell>
          <cell r="D2476" t="str">
            <v>UCU</v>
          </cell>
          <cell r="E2476">
            <v>40</v>
          </cell>
          <cell r="F2476" t="str">
            <v>5460</v>
          </cell>
          <cell r="G2476" t="str">
            <v>Iowa Dubuque Net Ops</v>
          </cell>
          <cell r="H2476" t="str">
            <v>USU</v>
          </cell>
          <cell r="I2476" t="str">
            <v>OP</v>
          </cell>
          <cell r="J2476" t="str">
            <v>PNIAG</v>
          </cell>
          <cell r="K2476" t="str">
            <v>1019</v>
          </cell>
          <cell r="L2476" t="str">
            <v>IA-Dubuque-Cedar Cross Rd</v>
          </cell>
          <cell r="M2476" t="str">
            <v>IA</v>
          </cell>
          <cell r="N2476" t="str">
            <v>3136</v>
          </cell>
          <cell r="O2476" t="str">
            <v>Foreman (UN28)</v>
          </cell>
          <cell r="P2476" t="str">
            <v>28</v>
          </cell>
          <cell r="Q2476" t="str">
            <v>Nonexempt</v>
          </cell>
          <cell r="R2476" t="str">
            <v>1999-03-01</v>
          </cell>
          <cell r="S2476" t="str">
            <v/>
          </cell>
          <cell r="T2476" t="str">
            <v>1999-03-01</v>
          </cell>
        </row>
        <row r="2477">
          <cell r="A2477" t="str">
            <v>Underwood,Kelvin R</v>
          </cell>
          <cell r="B2477" t="str">
            <v>008612</v>
          </cell>
          <cell r="C2477" t="str">
            <v>Full-Time</v>
          </cell>
          <cell r="D2477" t="str">
            <v>UCU</v>
          </cell>
          <cell r="E2477">
            <v>40</v>
          </cell>
          <cell r="F2477" t="str">
            <v>5265</v>
          </cell>
          <cell r="G2477" t="str">
            <v>SJ Electric Planning &amp; Design</v>
          </cell>
          <cell r="H2477" t="str">
            <v>USU</v>
          </cell>
          <cell r="I2477" t="str">
            <v>NM</v>
          </cell>
          <cell r="J2477" t="str">
            <v>SJMOE</v>
          </cell>
          <cell r="K2477" t="str">
            <v>1278</v>
          </cell>
          <cell r="L2477" t="str">
            <v>MO-St Joseph - Atchison</v>
          </cell>
          <cell r="M2477" t="str">
            <v>MO</v>
          </cell>
          <cell r="N2477" t="str">
            <v>1896</v>
          </cell>
          <cell r="O2477" t="str">
            <v>Engineer III</v>
          </cell>
          <cell r="P2477" t="str">
            <v>00</v>
          </cell>
          <cell r="Q2477" t="str">
            <v>Exempt</v>
          </cell>
          <cell r="R2477" t="str">
            <v>2001-08-13</v>
          </cell>
          <cell r="S2477" t="str">
            <v/>
          </cell>
          <cell r="T2477" t="str">
            <v>2001-08-13</v>
          </cell>
        </row>
        <row r="2478">
          <cell r="A2478" t="str">
            <v>Underwood,Richard L</v>
          </cell>
          <cell r="B2478" t="str">
            <v>010302</v>
          </cell>
          <cell r="C2478" t="str">
            <v>Full-Time</v>
          </cell>
          <cell r="D2478" t="str">
            <v>UCU</v>
          </cell>
          <cell r="E2478">
            <v>40</v>
          </cell>
          <cell r="F2478" t="str">
            <v>5727</v>
          </cell>
          <cell r="G2478" t="str">
            <v>Iowa Denison</v>
          </cell>
          <cell r="H2478" t="str">
            <v>USU</v>
          </cell>
          <cell r="I2478" t="str">
            <v>CS</v>
          </cell>
          <cell r="J2478" t="str">
            <v>PNIAG</v>
          </cell>
          <cell r="K2478" t="str">
            <v>1018</v>
          </cell>
          <cell r="L2478" t="str">
            <v>IA-Denison</v>
          </cell>
          <cell r="M2478" t="str">
            <v>IA</v>
          </cell>
          <cell r="N2478" t="str">
            <v>3171</v>
          </cell>
          <cell r="O2478" t="str">
            <v>Service Technician (UN28)</v>
          </cell>
          <cell r="P2478" t="str">
            <v>28</v>
          </cell>
          <cell r="Q2478" t="str">
            <v>Nonexempt</v>
          </cell>
          <cell r="R2478" t="str">
            <v>2004-01-19</v>
          </cell>
          <cell r="S2478" t="str">
            <v/>
          </cell>
          <cell r="T2478" t="str">
            <v>2004-01-19</v>
          </cell>
        </row>
        <row r="2479">
          <cell r="A2479" t="str">
            <v>Underwood,Susan M</v>
          </cell>
          <cell r="B2479" t="str">
            <v>007820</v>
          </cell>
          <cell r="C2479" t="str">
            <v>Full-Time</v>
          </cell>
          <cell r="D2479" t="str">
            <v>UCU</v>
          </cell>
          <cell r="E2479">
            <v>40</v>
          </cell>
          <cell r="F2479" t="str">
            <v>5911</v>
          </cell>
          <cell r="G2479" t="str">
            <v>St Joseph CS</v>
          </cell>
          <cell r="H2479" t="str">
            <v>USU</v>
          </cell>
          <cell r="I2479" t="str">
            <v>CS</v>
          </cell>
          <cell r="J2479" t="str">
            <v>SJMOE</v>
          </cell>
          <cell r="K2479" t="str">
            <v>1278</v>
          </cell>
          <cell r="L2479" t="str">
            <v>MO-St Joseph - Atchison</v>
          </cell>
          <cell r="M2479" t="str">
            <v>MO</v>
          </cell>
          <cell r="N2479" t="str">
            <v>S9245</v>
          </cell>
          <cell r="O2479" t="str">
            <v>Customer Contact Rep Thereaftr</v>
          </cell>
          <cell r="P2479" t="str">
            <v>14</v>
          </cell>
          <cell r="Q2479" t="str">
            <v>Nonexempt</v>
          </cell>
          <cell r="R2479" t="str">
            <v>1978-02-22</v>
          </cell>
          <cell r="S2479" t="str">
            <v/>
          </cell>
          <cell r="T2479" t="str">
            <v>1978-02-22</v>
          </cell>
        </row>
        <row r="2480">
          <cell r="A2480" t="str">
            <v>Unsen,David M</v>
          </cell>
          <cell r="B2480" t="str">
            <v>001647</v>
          </cell>
          <cell r="C2480" t="str">
            <v>Full-Time</v>
          </cell>
          <cell r="D2480" t="str">
            <v>UCU</v>
          </cell>
          <cell r="E2480">
            <v>40</v>
          </cell>
          <cell r="F2480" t="str">
            <v>5733</v>
          </cell>
          <cell r="G2480" t="str">
            <v>Iowa Dubuque Cust Serv</v>
          </cell>
          <cell r="H2480" t="str">
            <v>USU</v>
          </cell>
          <cell r="I2480" t="str">
            <v>CS</v>
          </cell>
          <cell r="J2480" t="str">
            <v>PNIAG</v>
          </cell>
          <cell r="K2480" t="str">
            <v>1019</v>
          </cell>
          <cell r="L2480" t="str">
            <v>IA-Dubuque-Cedar Cross Rd</v>
          </cell>
          <cell r="M2480" t="str">
            <v>IA</v>
          </cell>
          <cell r="N2480" t="str">
            <v>3171</v>
          </cell>
          <cell r="O2480" t="str">
            <v>Service Technician (UN28)</v>
          </cell>
          <cell r="P2480" t="str">
            <v>28</v>
          </cell>
          <cell r="Q2480" t="str">
            <v>Nonexempt</v>
          </cell>
          <cell r="R2480" t="str">
            <v>1972-12-01</v>
          </cell>
          <cell r="S2480" t="str">
            <v/>
          </cell>
          <cell r="T2480" t="str">
            <v>1972-12-01</v>
          </cell>
        </row>
        <row r="2481">
          <cell r="A2481" t="str">
            <v>Utsler,Jennifer L</v>
          </cell>
          <cell r="B2481" t="str">
            <v>006155</v>
          </cell>
          <cell r="C2481" t="str">
            <v>Full-Time</v>
          </cell>
          <cell r="D2481" t="str">
            <v>UCU</v>
          </cell>
          <cell r="E2481">
            <v>40</v>
          </cell>
          <cell r="F2481" t="str">
            <v>6356</v>
          </cell>
          <cell r="G2481" t="str">
            <v>IT DBA/Infra Applications</v>
          </cell>
          <cell r="H2481" t="str">
            <v>USU</v>
          </cell>
          <cell r="I2481" t="str">
            <v>IT</v>
          </cell>
          <cell r="J2481" t="str">
            <v>NETCO</v>
          </cell>
          <cell r="K2481" t="str">
            <v>1082</v>
          </cell>
          <cell r="L2481" t="str">
            <v>MO-Kansas City-W Ninth</v>
          </cell>
          <cell r="M2481" t="str">
            <v>MO</v>
          </cell>
          <cell r="N2481" t="str">
            <v>1438</v>
          </cell>
          <cell r="O2481" t="str">
            <v>Sr Database Administrator</v>
          </cell>
          <cell r="P2481" t="str">
            <v>00</v>
          </cell>
          <cell r="Q2481" t="str">
            <v>Exempt</v>
          </cell>
          <cell r="R2481" t="str">
            <v>2000-08-14</v>
          </cell>
          <cell r="S2481" t="str">
            <v/>
          </cell>
          <cell r="T2481" t="str">
            <v>2000-08-14</v>
          </cell>
        </row>
        <row r="2482">
          <cell r="A2482" t="str">
            <v>Vacinek,Dennis A</v>
          </cell>
          <cell r="B2482" t="str">
            <v>002216</v>
          </cell>
          <cell r="C2482" t="str">
            <v>Full-Time</v>
          </cell>
          <cell r="D2482" t="str">
            <v>UCU</v>
          </cell>
          <cell r="E2482">
            <v>40</v>
          </cell>
          <cell r="F2482" t="str">
            <v>5830</v>
          </cell>
          <cell r="G2482" t="str">
            <v>Pine City</v>
          </cell>
          <cell r="H2482" t="str">
            <v>USU</v>
          </cell>
          <cell r="I2482" t="str">
            <v>CS</v>
          </cell>
          <cell r="J2482" t="str">
            <v>PNMNG</v>
          </cell>
          <cell r="K2482" t="str">
            <v>1066</v>
          </cell>
          <cell r="L2482" t="str">
            <v>MN-Pine City-Sixth St</v>
          </cell>
          <cell r="M2482" t="str">
            <v>MN</v>
          </cell>
          <cell r="N2482" t="str">
            <v>1138</v>
          </cell>
          <cell r="O2482" t="str">
            <v>Appliance Repair Technician</v>
          </cell>
          <cell r="P2482" t="str">
            <v>00</v>
          </cell>
          <cell r="Q2482" t="str">
            <v>Nonexempt</v>
          </cell>
          <cell r="R2482" t="str">
            <v>1984-06-05</v>
          </cell>
          <cell r="S2482" t="str">
            <v/>
          </cell>
          <cell r="T2482" t="str">
            <v>1984-06-05</v>
          </cell>
        </row>
        <row r="2483">
          <cell r="A2483" t="str">
            <v>Vacura,Mark A</v>
          </cell>
          <cell r="B2483" t="str">
            <v>005056</v>
          </cell>
          <cell r="C2483" t="str">
            <v>Full-Time</v>
          </cell>
          <cell r="D2483" t="str">
            <v>UCU</v>
          </cell>
          <cell r="E2483">
            <v>40</v>
          </cell>
          <cell r="F2483" t="str">
            <v>5832</v>
          </cell>
          <cell r="G2483" t="str">
            <v>Rochester</v>
          </cell>
          <cell r="H2483" t="str">
            <v>USU</v>
          </cell>
          <cell r="I2483" t="str">
            <v>CS</v>
          </cell>
          <cell r="J2483" t="str">
            <v>PNMNG</v>
          </cell>
          <cell r="K2483" t="str">
            <v>1064</v>
          </cell>
          <cell r="L2483" t="str">
            <v>MN-Kasson</v>
          </cell>
          <cell r="M2483" t="str">
            <v>MN</v>
          </cell>
          <cell r="N2483" t="str">
            <v>1138</v>
          </cell>
          <cell r="O2483" t="str">
            <v>Appliance Repair Technician</v>
          </cell>
          <cell r="P2483" t="str">
            <v>00</v>
          </cell>
          <cell r="Q2483" t="str">
            <v>Nonexempt</v>
          </cell>
          <cell r="R2483" t="str">
            <v>1999-06-01</v>
          </cell>
          <cell r="S2483" t="str">
            <v/>
          </cell>
          <cell r="T2483" t="str">
            <v>1999-06-01</v>
          </cell>
        </row>
        <row r="2484">
          <cell r="A2484" t="str">
            <v>Valdez,Marvin J</v>
          </cell>
          <cell r="B2484" t="str">
            <v>000334</v>
          </cell>
          <cell r="C2484" t="str">
            <v>Full-Time</v>
          </cell>
          <cell r="D2484" t="str">
            <v>UCU</v>
          </cell>
          <cell r="E2484">
            <v>40</v>
          </cell>
          <cell r="F2484" t="str">
            <v>5306</v>
          </cell>
          <cell r="G2484" t="str">
            <v>Canon City Elec Network Ops</v>
          </cell>
          <cell r="H2484" t="str">
            <v>USU</v>
          </cell>
          <cell r="I2484" t="str">
            <v>OP</v>
          </cell>
          <cell r="J2484" t="str">
            <v>WPCOE</v>
          </cell>
          <cell r="K2484" t="str">
            <v>1004</v>
          </cell>
          <cell r="L2484" t="str">
            <v>CO-Canon City-Utility Dr</v>
          </cell>
          <cell r="M2484" t="str">
            <v>CO</v>
          </cell>
          <cell r="N2484" t="str">
            <v>1674</v>
          </cell>
          <cell r="O2484" t="str">
            <v>Estimator (UN21)</v>
          </cell>
          <cell r="P2484" t="str">
            <v>21</v>
          </cell>
          <cell r="Q2484" t="str">
            <v>Nonexempt</v>
          </cell>
          <cell r="R2484" t="str">
            <v>1974-08-26</v>
          </cell>
          <cell r="S2484" t="str">
            <v/>
          </cell>
          <cell r="T2484" t="str">
            <v>1974-08-26</v>
          </cell>
        </row>
        <row r="2485">
          <cell r="A2485" t="str">
            <v>Valentine,W E</v>
          </cell>
          <cell r="B2485" t="str">
            <v>001661</v>
          </cell>
          <cell r="C2485" t="str">
            <v>Full-Time</v>
          </cell>
          <cell r="D2485" t="str">
            <v>UCU</v>
          </cell>
          <cell r="E2485">
            <v>40</v>
          </cell>
          <cell r="F2485" t="str">
            <v>5458</v>
          </cell>
          <cell r="G2485" t="str">
            <v>Iowa Decorah Net Ops</v>
          </cell>
          <cell r="H2485" t="str">
            <v>USU</v>
          </cell>
          <cell r="I2485" t="str">
            <v>OP</v>
          </cell>
          <cell r="J2485" t="str">
            <v>PNIAG</v>
          </cell>
          <cell r="K2485" t="str">
            <v>1019</v>
          </cell>
          <cell r="L2485" t="str">
            <v>IA-Dubuque-Cedar Cross Rd</v>
          </cell>
          <cell r="M2485" t="str">
            <v>IA</v>
          </cell>
          <cell r="N2485" t="str">
            <v>3103</v>
          </cell>
          <cell r="O2485" t="str">
            <v>Corr Leak Detection Tech(UN28)</v>
          </cell>
          <cell r="P2485" t="str">
            <v>28</v>
          </cell>
          <cell r="Q2485" t="str">
            <v>Nonexempt</v>
          </cell>
          <cell r="R2485" t="str">
            <v>1965-06-01</v>
          </cell>
          <cell r="S2485" t="str">
            <v/>
          </cell>
          <cell r="T2485" t="str">
            <v>1965-06-01</v>
          </cell>
        </row>
        <row r="2486">
          <cell r="A2486" t="str">
            <v>Van Guilder,Thomas M</v>
          </cell>
          <cell r="B2486" t="str">
            <v>000062</v>
          </cell>
          <cell r="C2486" t="str">
            <v>Full-Time</v>
          </cell>
          <cell r="D2486" t="str">
            <v>UCU</v>
          </cell>
          <cell r="E2486">
            <v>40</v>
          </cell>
          <cell r="F2486" t="str">
            <v>5842</v>
          </cell>
          <cell r="G2486" t="str">
            <v>Cloquet</v>
          </cell>
          <cell r="H2486" t="str">
            <v>USU</v>
          </cell>
          <cell r="I2486" t="str">
            <v>CS</v>
          </cell>
          <cell r="J2486" t="str">
            <v>NMMNG</v>
          </cell>
          <cell r="K2486" t="str">
            <v>1057</v>
          </cell>
          <cell r="L2486" t="str">
            <v>MN-Cloquet-Cloquet Ave</v>
          </cell>
          <cell r="M2486" t="str">
            <v>MN</v>
          </cell>
          <cell r="N2486" t="str">
            <v>1592</v>
          </cell>
          <cell r="O2486" t="str">
            <v>T &amp; I Technician (UN26)</v>
          </cell>
          <cell r="P2486" t="str">
            <v>26</v>
          </cell>
          <cell r="Q2486" t="str">
            <v>Nonexempt</v>
          </cell>
          <cell r="R2486" t="str">
            <v>1981-11-16</v>
          </cell>
          <cell r="S2486" t="str">
            <v/>
          </cell>
          <cell r="T2486" t="str">
            <v>1981-11-16</v>
          </cell>
        </row>
        <row r="2487">
          <cell r="A2487" t="str">
            <v>Van Leeuwen,David E</v>
          </cell>
          <cell r="B2487" t="str">
            <v>009360</v>
          </cell>
          <cell r="C2487" t="str">
            <v>Full-Time</v>
          </cell>
          <cell r="D2487" t="str">
            <v>UCU</v>
          </cell>
          <cell r="E2487">
            <v>40</v>
          </cell>
          <cell r="F2487" t="str">
            <v>4140</v>
          </cell>
          <cell r="G2487" t="str">
            <v>Insurable Risk Management</v>
          </cell>
          <cell r="H2487" t="str">
            <v>ESF</v>
          </cell>
          <cell r="I2487" t="str">
            <v>CP</v>
          </cell>
          <cell r="J2487" t="str">
            <v>AQLCP</v>
          </cell>
          <cell r="K2487" t="str">
            <v>1082</v>
          </cell>
          <cell r="L2487" t="str">
            <v>MO-Kansas City-W Ninth</v>
          </cell>
          <cell r="M2487" t="str">
            <v>MO</v>
          </cell>
          <cell r="N2487" t="str">
            <v>3132</v>
          </cell>
          <cell r="O2487" t="str">
            <v>Dir Insurance</v>
          </cell>
          <cell r="P2487" t="str">
            <v>00</v>
          </cell>
          <cell r="Q2487" t="str">
            <v>Exempt</v>
          </cell>
          <cell r="R2487" t="str">
            <v>2001-12-17</v>
          </cell>
          <cell r="S2487" t="str">
            <v/>
          </cell>
          <cell r="T2487" t="str">
            <v>2001-12-17</v>
          </cell>
        </row>
        <row r="2488">
          <cell r="A2488" t="str">
            <v>Van Pelt,Dae E</v>
          </cell>
          <cell r="B2488" t="str">
            <v>010913</v>
          </cell>
          <cell r="C2488" t="str">
            <v>Full-Time</v>
          </cell>
          <cell r="D2488" t="str">
            <v>UCU</v>
          </cell>
          <cell r="E2488">
            <v>40</v>
          </cell>
          <cell r="F2488" t="str">
            <v>1009</v>
          </cell>
          <cell r="G2488" t="str">
            <v>Arthur Mullergren-Great Bend</v>
          </cell>
          <cell r="H2488" t="str">
            <v>USU</v>
          </cell>
          <cell r="I2488" t="str">
            <v>PS</v>
          </cell>
          <cell r="J2488" t="str">
            <v>WPKSE</v>
          </cell>
          <cell r="K2488" t="str">
            <v>1034</v>
          </cell>
          <cell r="L2488" t="str">
            <v>KS-Great Bend-Highway K96</v>
          </cell>
          <cell r="M2488" t="str">
            <v>KS</v>
          </cell>
          <cell r="N2488" t="str">
            <v>1738</v>
          </cell>
          <cell r="O2488" t="str">
            <v>Operator Technician (UN22)</v>
          </cell>
          <cell r="P2488" t="str">
            <v>22</v>
          </cell>
          <cell r="Q2488" t="str">
            <v>Nonexempt</v>
          </cell>
          <cell r="R2488" t="str">
            <v>2005-09-26</v>
          </cell>
          <cell r="S2488" t="str">
            <v/>
          </cell>
          <cell r="T2488" t="str">
            <v>2005-09-26</v>
          </cell>
        </row>
        <row r="2489">
          <cell r="A2489" t="str">
            <v>Vanbrimmer,Virginia K</v>
          </cell>
          <cell r="B2489" t="str">
            <v>000658</v>
          </cell>
          <cell r="C2489" t="str">
            <v>Full-Time</v>
          </cell>
          <cell r="D2489" t="str">
            <v>UCU</v>
          </cell>
          <cell r="E2489">
            <v>40</v>
          </cell>
          <cell r="F2489" t="str">
            <v>5013</v>
          </cell>
          <cell r="G2489" t="str">
            <v>Transmission Ops KS-General</v>
          </cell>
          <cell r="H2489" t="str">
            <v>USU</v>
          </cell>
          <cell r="I2489" t="str">
            <v>TO</v>
          </cell>
          <cell r="J2489" t="str">
            <v>WPKSE</v>
          </cell>
          <cell r="K2489" t="str">
            <v>1231</v>
          </cell>
          <cell r="L2489" t="str">
            <v>KS-Great Bend-Broadway</v>
          </cell>
          <cell r="M2489" t="str">
            <v>KS</v>
          </cell>
          <cell r="N2489" t="str">
            <v>3116</v>
          </cell>
          <cell r="O2489" t="str">
            <v>Operations Analyst</v>
          </cell>
          <cell r="P2489" t="str">
            <v>00</v>
          </cell>
          <cell r="Q2489" t="str">
            <v>Exempt</v>
          </cell>
          <cell r="R2489" t="str">
            <v>1981-03-02</v>
          </cell>
          <cell r="S2489" t="str">
            <v/>
          </cell>
          <cell r="T2489" t="str">
            <v>1981-03-02</v>
          </cell>
        </row>
        <row r="2490">
          <cell r="A2490" t="str">
            <v>Vancas,Ivan</v>
          </cell>
          <cell r="B2490" t="str">
            <v>003527</v>
          </cell>
          <cell r="C2490" t="str">
            <v>Full-Time</v>
          </cell>
          <cell r="D2490" t="str">
            <v>UCU</v>
          </cell>
          <cell r="E2490">
            <v>40</v>
          </cell>
          <cell r="F2490" t="str">
            <v>6160</v>
          </cell>
          <cell r="G2490" t="str">
            <v>MO Electric SR VP</v>
          </cell>
          <cell r="H2490" t="str">
            <v>USU</v>
          </cell>
          <cell r="I2490" t="str">
            <v>DE</v>
          </cell>
          <cell r="J2490" t="str">
            <v>NETCO</v>
          </cell>
          <cell r="K2490" t="str">
            <v>1000</v>
          </cell>
          <cell r="L2490" t="str">
            <v>MO-Raytown</v>
          </cell>
          <cell r="M2490" t="str">
            <v>MO</v>
          </cell>
          <cell r="N2490" t="str">
            <v>3206</v>
          </cell>
          <cell r="O2490" t="str">
            <v>Operating VP-Elec/Dist &amp; Trans</v>
          </cell>
          <cell r="P2490" t="str">
            <v>00</v>
          </cell>
          <cell r="Q2490" t="str">
            <v>Exempt</v>
          </cell>
          <cell r="R2490" t="str">
            <v>1989-03-04</v>
          </cell>
          <cell r="S2490" t="str">
            <v/>
          </cell>
          <cell r="T2490" t="str">
            <v>1989-03-04</v>
          </cell>
        </row>
        <row r="2491">
          <cell r="A2491" t="str">
            <v>Vandenbos Jr,William L</v>
          </cell>
          <cell r="B2491" t="str">
            <v>007716</v>
          </cell>
          <cell r="C2491" t="str">
            <v>Full-Time</v>
          </cell>
          <cell r="D2491" t="str">
            <v>UCU</v>
          </cell>
          <cell r="E2491">
            <v>40</v>
          </cell>
          <cell r="F2491" t="str">
            <v>1003</v>
          </cell>
          <cell r="G2491" t="str">
            <v>Sibley General</v>
          </cell>
          <cell r="H2491" t="str">
            <v>USU</v>
          </cell>
          <cell r="I2491" t="str">
            <v>PS</v>
          </cell>
          <cell r="J2491" t="str">
            <v>MPMOE</v>
          </cell>
          <cell r="K2491" t="str">
            <v>1095</v>
          </cell>
          <cell r="L2491" t="str">
            <v>MO-Sibley</v>
          </cell>
          <cell r="M2491" t="str">
            <v>MO</v>
          </cell>
          <cell r="N2491" t="str">
            <v>U325</v>
          </cell>
          <cell r="O2491" t="str">
            <v>Journeyman Maint RG Sibley</v>
          </cell>
          <cell r="P2491" t="str">
            <v>24</v>
          </cell>
          <cell r="Q2491" t="str">
            <v>Nonexempt</v>
          </cell>
          <cell r="R2491" t="str">
            <v>2000-11-13</v>
          </cell>
          <cell r="S2491" t="str">
            <v/>
          </cell>
          <cell r="T2491" t="str">
            <v>2000-11-13</v>
          </cell>
        </row>
        <row r="2492">
          <cell r="A2492" t="str">
            <v>Vanderburg,Wendy D</v>
          </cell>
          <cell r="B2492" t="str">
            <v>008268</v>
          </cell>
          <cell r="C2492" t="str">
            <v>Full-Time</v>
          </cell>
          <cell r="D2492" t="str">
            <v>UCU</v>
          </cell>
          <cell r="E2492">
            <v>40</v>
          </cell>
          <cell r="F2492" t="str">
            <v>5763</v>
          </cell>
          <cell r="G2492" t="str">
            <v>Billing Adjustments</v>
          </cell>
          <cell r="H2492" t="str">
            <v>USU</v>
          </cell>
          <cell r="I2492" t="str">
            <v>CI</v>
          </cell>
          <cell r="J2492" t="str">
            <v>NETCO</v>
          </cell>
          <cell r="K2492" t="str">
            <v>1000</v>
          </cell>
          <cell r="L2492" t="str">
            <v>MO-Raytown</v>
          </cell>
          <cell r="M2492" t="str">
            <v>MO</v>
          </cell>
          <cell r="N2492" t="str">
            <v>1067</v>
          </cell>
          <cell r="O2492" t="str">
            <v>Assoc Cust Svc Acct Svcs I</v>
          </cell>
          <cell r="P2492" t="str">
            <v>00</v>
          </cell>
          <cell r="Q2492" t="str">
            <v>Nonexempt</v>
          </cell>
          <cell r="R2492" t="str">
            <v>2001-03-05</v>
          </cell>
          <cell r="S2492" t="str">
            <v/>
          </cell>
          <cell r="T2492" t="str">
            <v>2001-03-05</v>
          </cell>
        </row>
        <row r="2493">
          <cell r="A2493" t="str">
            <v>Vanderveen,Barry L</v>
          </cell>
          <cell r="B2493" t="str">
            <v>010949</v>
          </cell>
          <cell r="C2493" t="str">
            <v>Full-Time</v>
          </cell>
          <cell r="D2493" t="str">
            <v>UCU</v>
          </cell>
          <cell r="E2493">
            <v>40</v>
          </cell>
          <cell r="F2493" t="str">
            <v>5829</v>
          </cell>
          <cell r="G2493" t="str">
            <v>Rosemount CS</v>
          </cell>
          <cell r="H2493" t="str">
            <v>USU</v>
          </cell>
          <cell r="I2493" t="str">
            <v>CS</v>
          </cell>
          <cell r="J2493" t="str">
            <v>PNMNG</v>
          </cell>
          <cell r="K2493" t="str">
            <v>1069</v>
          </cell>
          <cell r="L2493" t="str">
            <v>MN-Rosemount</v>
          </cell>
          <cell r="M2493" t="str">
            <v>MN</v>
          </cell>
          <cell r="N2493" t="str">
            <v>1138</v>
          </cell>
          <cell r="O2493" t="str">
            <v>Appliance Repair Technician</v>
          </cell>
          <cell r="P2493" t="str">
            <v>00</v>
          </cell>
          <cell r="Q2493" t="str">
            <v>Nonexempt</v>
          </cell>
          <cell r="R2493" t="str">
            <v>2005-12-12</v>
          </cell>
          <cell r="S2493" t="str">
            <v/>
          </cell>
          <cell r="T2493" t="str">
            <v>2005-12-12</v>
          </cell>
        </row>
        <row r="2494">
          <cell r="A2494" t="str">
            <v>Vanderwalker,Milton J</v>
          </cell>
          <cell r="B2494" t="str">
            <v>001578</v>
          </cell>
          <cell r="C2494" t="str">
            <v>Full-Time</v>
          </cell>
          <cell r="D2494" t="str">
            <v>UCU</v>
          </cell>
          <cell r="E2494">
            <v>40</v>
          </cell>
          <cell r="F2494" t="str">
            <v>6178</v>
          </cell>
          <cell r="G2494" t="str">
            <v>Customer Services</v>
          </cell>
          <cell r="H2494" t="str">
            <v>USU</v>
          </cell>
          <cell r="I2494" t="str">
            <v>DE</v>
          </cell>
          <cell r="J2494" t="str">
            <v>WPCOE</v>
          </cell>
          <cell r="K2494" t="str">
            <v>1011</v>
          </cell>
          <cell r="L2494" t="str">
            <v>CO-Pueblo-S Victoria Ave</v>
          </cell>
          <cell r="M2494" t="str">
            <v>CO</v>
          </cell>
          <cell r="N2494" t="str">
            <v>3092</v>
          </cell>
          <cell r="O2494" t="str">
            <v>Sr Mgr External Affairs</v>
          </cell>
          <cell r="P2494" t="str">
            <v>00</v>
          </cell>
          <cell r="Q2494" t="str">
            <v>Exempt</v>
          </cell>
          <cell r="R2494" t="str">
            <v>1964-06-23</v>
          </cell>
          <cell r="S2494" t="str">
            <v/>
          </cell>
          <cell r="T2494" t="str">
            <v>1964-06-23</v>
          </cell>
        </row>
        <row r="2495">
          <cell r="A2495" t="str">
            <v>Vandiver,Ronnie D</v>
          </cell>
          <cell r="B2495" t="str">
            <v>007961</v>
          </cell>
          <cell r="C2495" t="str">
            <v>Full-Time</v>
          </cell>
          <cell r="D2495" t="str">
            <v>UCU</v>
          </cell>
          <cell r="E2495">
            <v>40</v>
          </cell>
          <cell r="F2495" t="str">
            <v>5912</v>
          </cell>
          <cell r="G2495" t="str">
            <v>Maryville/Mound City CS</v>
          </cell>
          <cell r="H2495" t="str">
            <v>USU</v>
          </cell>
          <cell r="I2495" t="str">
            <v>CS</v>
          </cell>
          <cell r="J2495" t="str">
            <v>SJMOE</v>
          </cell>
          <cell r="K2495" t="str">
            <v>1280</v>
          </cell>
          <cell r="L2495" t="str">
            <v>MO-Maryville</v>
          </cell>
          <cell r="M2495" t="str">
            <v>MO</v>
          </cell>
          <cell r="N2495" t="str">
            <v>3087</v>
          </cell>
          <cell r="O2495" t="str">
            <v>Operations Supv Field</v>
          </cell>
          <cell r="P2495" t="str">
            <v>00</v>
          </cell>
          <cell r="Q2495" t="str">
            <v>Exempt</v>
          </cell>
          <cell r="R2495" t="str">
            <v>1975-06-16</v>
          </cell>
          <cell r="S2495" t="str">
            <v/>
          </cell>
          <cell r="T2495" t="str">
            <v>1975-06-16</v>
          </cell>
        </row>
        <row r="2496">
          <cell r="A2496" t="str">
            <v>Vandivert,Richard W</v>
          </cell>
          <cell r="B2496" t="str">
            <v>010775</v>
          </cell>
          <cell r="C2496" t="str">
            <v>Full-Time</v>
          </cell>
          <cell r="D2496" t="str">
            <v>UCU</v>
          </cell>
          <cell r="E2496">
            <v>40</v>
          </cell>
          <cell r="F2496" t="str">
            <v>1060</v>
          </cell>
          <cell r="G2496" t="str">
            <v>Lake Road Common</v>
          </cell>
          <cell r="H2496" t="str">
            <v>USU</v>
          </cell>
          <cell r="I2496" t="str">
            <v>PS</v>
          </cell>
          <cell r="J2496" t="str">
            <v>SJMOE</v>
          </cell>
          <cell r="K2496" t="str">
            <v>1279</v>
          </cell>
          <cell r="L2496" t="str">
            <v>MO-St Joseph - Lake Road</v>
          </cell>
          <cell r="M2496" t="str">
            <v>MO</v>
          </cell>
          <cell r="N2496" t="str">
            <v>S0015</v>
          </cell>
          <cell r="O2496" t="str">
            <v>Auxiliary Operator Grade 1</v>
          </cell>
          <cell r="P2496" t="str">
            <v>13</v>
          </cell>
          <cell r="Q2496" t="str">
            <v>Nonexempt</v>
          </cell>
          <cell r="R2496" t="str">
            <v>2005-05-10</v>
          </cell>
          <cell r="S2496" t="str">
            <v/>
          </cell>
          <cell r="T2496" t="str">
            <v>2005-05-10</v>
          </cell>
        </row>
        <row r="2497">
          <cell r="A2497" t="str">
            <v>VanDusseldorp,Karen J</v>
          </cell>
          <cell r="B2497" t="str">
            <v>002250</v>
          </cell>
          <cell r="C2497" t="str">
            <v>Full-Time</v>
          </cell>
          <cell r="D2497" t="str">
            <v>UCU</v>
          </cell>
          <cell r="E2497">
            <v>40</v>
          </cell>
          <cell r="F2497" t="str">
            <v>5734</v>
          </cell>
          <cell r="G2497" t="str">
            <v>Iowa Newton</v>
          </cell>
          <cell r="H2497" t="str">
            <v>USU</v>
          </cell>
          <cell r="I2497" t="str">
            <v>CS</v>
          </cell>
          <cell r="J2497" t="str">
            <v>PNIAG</v>
          </cell>
          <cell r="K2497" t="str">
            <v>1023</v>
          </cell>
          <cell r="L2497" t="str">
            <v>IA-Newton</v>
          </cell>
          <cell r="M2497" t="str">
            <v>IA</v>
          </cell>
          <cell r="N2497" t="str">
            <v>3105</v>
          </cell>
          <cell r="O2497" t="str">
            <v>Meter Reader (UN28)</v>
          </cell>
          <cell r="P2497" t="str">
            <v>28</v>
          </cell>
          <cell r="Q2497" t="str">
            <v>Nonexempt</v>
          </cell>
          <cell r="R2497" t="str">
            <v>1981-06-01</v>
          </cell>
          <cell r="S2497" t="str">
            <v/>
          </cell>
          <cell r="T2497" t="str">
            <v>1981-06-01</v>
          </cell>
        </row>
        <row r="2498">
          <cell r="A2498" t="str">
            <v>VanMeter,Carrie J</v>
          </cell>
          <cell r="B2498" t="str">
            <v>002001</v>
          </cell>
          <cell r="C2498" t="str">
            <v>Full-Time</v>
          </cell>
          <cell r="D2498" t="str">
            <v>UCU</v>
          </cell>
          <cell r="E2498">
            <v>40</v>
          </cell>
          <cell r="F2498" t="str">
            <v>5386</v>
          </cell>
          <cell r="G2498" t="str">
            <v>Garden City Gas Field Svcs</v>
          </cell>
          <cell r="H2498" t="str">
            <v>USU</v>
          </cell>
          <cell r="I2498" t="str">
            <v>OP</v>
          </cell>
          <cell r="J2498" t="str">
            <v>PNKSG</v>
          </cell>
          <cell r="K2498" t="str">
            <v>1035</v>
          </cell>
          <cell r="L2498" t="str">
            <v>KS-Garden City-Ninth St</v>
          </cell>
          <cell r="M2498" t="str">
            <v>KS</v>
          </cell>
          <cell r="N2498" t="str">
            <v>1531</v>
          </cell>
          <cell r="O2498" t="str">
            <v>Meter Reader</v>
          </cell>
          <cell r="P2498" t="str">
            <v>00</v>
          </cell>
          <cell r="Q2498" t="str">
            <v>Nonexempt</v>
          </cell>
          <cell r="R2498" t="str">
            <v>1998-11-23</v>
          </cell>
          <cell r="S2498" t="str">
            <v/>
          </cell>
          <cell r="T2498" t="str">
            <v>1998-11-23</v>
          </cell>
        </row>
        <row r="2499">
          <cell r="A2499" t="str">
            <v>Vanmoorleghem,Karin M</v>
          </cell>
          <cell r="B2499" t="str">
            <v>001745</v>
          </cell>
          <cell r="C2499" t="str">
            <v>Full-Time</v>
          </cell>
          <cell r="D2499" t="str">
            <v>UCU</v>
          </cell>
          <cell r="E2499">
            <v>40</v>
          </cell>
          <cell r="F2499" t="str">
            <v>2301</v>
          </cell>
          <cell r="G2499" t="str">
            <v>GSS Planning &amp; Operations</v>
          </cell>
          <cell r="H2499" t="str">
            <v>USU</v>
          </cell>
          <cell r="I2499" t="str">
            <v>GS</v>
          </cell>
          <cell r="J2499" t="str">
            <v>NETCO</v>
          </cell>
          <cell r="K2499" t="str">
            <v>1143</v>
          </cell>
          <cell r="L2499" t="str">
            <v>NE-Omaha-Capitol Ave</v>
          </cell>
          <cell r="M2499" t="str">
            <v>NE</v>
          </cell>
          <cell r="N2499" t="str">
            <v>1067</v>
          </cell>
          <cell r="O2499" t="str">
            <v>Assoc Cust Svc Acct Svcs I</v>
          </cell>
          <cell r="P2499" t="str">
            <v>00</v>
          </cell>
          <cell r="Q2499" t="str">
            <v>Nonexempt</v>
          </cell>
          <cell r="R2499" t="str">
            <v>1989-02-20</v>
          </cell>
          <cell r="S2499" t="str">
            <v/>
          </cell>
          <cell r="T2499" t="str">
            <v>1989-02-20</v>
          </cell>
        </row>
        <row r="2500">
          <cell r="A2500" t="str">
            <v>Vansickle,Carolyn F</v>
          </cell>
          <cell r="B2500" t="str">
            <v>001064</v>
          </cell>
          <cell r="C2500" t="str">
            <v>Full-Time</v>
          </cell>
          <cell r="D2500" t="str">
            <v>UCU</v>
          </cell>
          <cell r="E2500">
            <v>40</v>
          </cell>
          <cell r="F2500" t="str">
            <v>5893</v>
          </cell>
          <cell r="G2500" t="str">
            <v>Liberty/Platte City CS</v>
          </cell>
          <cell r="H2500" t="str">
            <v>USU</v>
          </cell>
          <cell r="I2500" t="str">
            <v>CS</v>
          </cell>
          <cell r="J2500" t="str">
            <v>MPMOE</v>
          </cell>
          <cell r="K2500" t="str">
            <v>1091</v>
          </cell>
          <cell r="L2500" t="str">
            <v>MO-Platte City</v>
          </cell>
          <cell r="M2500" t="str">
            <v>MO</v>
          </cell>
          <cell r="N2500" t="str">
            <v>1135</v>
          </cell>
          <cell r="O2500" t="str">
            <v>Customer Service Associate Fie</v>
          </cell>
          <cell r="P2500" t="str">
            <v>00</v>
          </cell>
          <cell r="Q2500" t="str">
            <v>Nonexempt</v>
          </cell>
          <cell r="R2500" t="str">
            <v>1989-06-12</v>
          </cell>
          <cell r="S2500" t="str">
            <v>2003-05-12</v>
          </cell>
          <cell r="T2500" t="str">
            <v>1989-06-12</v>
          </cell>
        </row>
        <row r="2501">
          <cell r="A2501" t="str">
            <v>VanZuiden,Michael R</v>
          </cell>
          <cell r="B2501" t="str">
            <v>006096</v>
          </cell>
          <cell r="C2501" t="str">
            <v>Full-Time</v>
          </cell>
          <cell r="D2501" t="str">
            <v>UCU</v>
          </cell>
          <cell r="E2501">
            <v>40</v>
          </cell>
          <cell r="F2501" t="str">
            <v>5383</v>
          </cell>
          <cell r="G2501" t="str">
            <v>Lawrence Gas Field Svcs</v>
          </cell>
          <cell r="H2501" t="str">
            <v>USU</v>
          </cell>
          <cell r="I2501" t="str">
            <v>OP</v>
          </cell>
          <cell r="J2501" t="str">
            <v>PNKSG</v>
          </cell>
          <cell r="K2501" t="str">
            <v>1234</v>
          </cell>
          <cell r="L2501" t="str">
            <v>KS-Lawrence-E 9th</v>
          </cell>
          <cell r="M2501" t="str">
            <v>KS</v>
          </cell>
          <cell r="N2501" t="str">
            <v>3087</v>
          </cell>
          <cell r="O2501" t="str">
            <v>Operations Supv Field</v>
          </cell>
          <cell r="P2501" t="str">
            <v>00</v>
          </cell>
          <cell r="Q2501" t="str">
            <v>Exempt</v>
          </cell>
          <cell r="R2501" t="str">
            <v>2000-07-03</v>
          </cell>
          <cell r="S2501" t="str">
            <v/>
          </cell>
          <cell r="T2501" t="str">
            <v>2000-07-03</v>
          </cell>
        </row>
        <row r="2502">
          <cell r="A2502" t="str">
            <v>Vargas,Emil</v>
          </cell>
          <cell r="B2502" t="str">
            <v>009924</v>
          </cell>
          <cell r="C2502" t="str">
            <v>Full-Time</v>
          </cell>
          <cell r="D2502" t="str">
            <v>UCU</v>
          </cell>
          <cell r="E2502">
            <v>40</v>
          </cell>
          <cell r="F2502" t="str">
            <v>5385</v>
          </cell>
          <cell r="G2502" t="str">
            <v>Dodge City Gas Field Svcs</v>
          </cell>
          <cell r="H2502" t="str">
            <v>USU</v>
          </cell>
          <cell r="I2502" t="str">
            <v>OP</v>
          </cell>
          <cell r="J2502" t="str">
            <v>PNKSG</v>
          </cell>
          <cell r="K2502" t="str">
            <v>1272</v>
          </cell>
          <cell r="L2502" t="str">
            <v>KS-Dodge City-W Frontview</v>
          </cell>
          <cell r="M2502" t="str">
            <v>KS</v>
          </cell>
          <cell r="N2502" t="str">
            <v>1529</v>
          </cell>
          <cell r="O2502" t="str">
            <v>Utility Service Technician</v>
          </cell>
          <cell r="P2502" t="str">
            <v>00</v>
          </cell>
          <cell r="Q2502" t="str">
            <v>Nonexempt</v>
          </cell>
          <cell r="R2502" t="str">
            <v>2002-11-04</v>
          </cell>
          <cell r="S2502" t="str">
            <v/>
          </cell>
          <cell r="T2502" t="str">
            <v>2002-11-04</v>
          </cell>
        </row>
        <row r="2503">
          <cell r="A2503" t="str">
            <v>Veal,Barry C</v>
          </cell>
          <cell r="B2503" t="str">
            <v>008325</v>
          </cell>
          <cell r="C2503" t="str">
            <v>Full-Time</v>
          </cell>
          <cell r="D2503" t="str">
            <v>UCU</v>
          </cell>
          <cell r="E2503">
            <v>40</v>
          </cell>
          <cell r="F2503" t="str">
            <v>1060</v>
          </cell>
          <cell r="G2503" t="str">
            <v>Lake Road Common</v>
          </cell>
          <cell r="H2503" t="str">
            <v>USU</v>
          </cell>
          <cell r="I2503" t="str">
            <v>PS</v>
          </cell>
          <cell r="J2503" t="str">
            <v>SJMOE</v>
          </cell>
          <cell r="K2503" t="str">
            <v>1279</v>
          </cell>
          <cell r="L2503" t="str">
            <v>MO-St Joseph - Lake Road</v>
          </cell>
          <cell r="M2503" t="str">
            <v>MO</v>
          </cell>
          <cell r="N2503" t="str">
            <v>1786</v>
          </cell>
          <cell r="O2503" t="str">
            <v>Operations Supervisor - Plant</v>
          </cell>
          <cell r="P2503" t="str">
            <v>00</v>
          </cell>
          <cell r="Q2503" t="str">
            <v>Exempt</v>
          </cell>
          <cell r="R2503" t="str">
            <v>2001-04-09</v>
          </cell>
          <cell r="S2503" t="str">
            <v/>
          </cell>
          <cell r="T2503" t="str">
            <v>2001-04-09</v>
          </cell>
        </row>
        <row r="2504">
          <cell r="A2504" t="str">
            <v>Veatch,Richard E</v>
          </cell>
          <cell r="B2504" t="str">
            <v>003216</v>
          </cell>
          <cell r="C2504" t="str">
            <v>Full-Time</v>
          </cell>
          <cell r="D2504" t="str">
            <v>UCU</v>
          </cell>
          <cell r="E2504">
            <v>40</v>
          </cell>
          <cell r="F2504" t="str">
            <v>1039</v>
          </cell>
          <cell r="G2504" t="str">
            <v>Resource_Mgmt</v>
          </cell>
          <cell r="H2504" t="str">
            <v>USU</v>
          </cell>
          <cell r="I2504" t="str">
            <v>ER</v>
          </cell>
          <cell r="J2504" t="str">
            <v>NETCO</v>
          </cell>
          <cell r="K2504" t="str">
            <v>1000</v>
          </cell>
          <cell r="L2504" t="str">
            <v>MO-Raytown</v>
          </cell>
          <cell r="M2504" t="str">
            <v>MO</v>
          </cell>
          <cell r="N2504" t="str">
            <v>3083</v>
          </cell>
          <cell r="O2504" t="str">
            <v>Mgr Energy Resources</v>
          </cell>
          <cell r="P2504" t="str">
            <v>00</v>
          </cell>
          <cell r="Q2504" t="str">
            <v>Exempt</v>
          </cell>
          <cell r="R2504" t="str">
            <v>1992-05-18</v>
          </cell>
          <cell r="S2504" t="str">
            <v/>
          </cell>
          <cell r="T2504" t="str">
            <v>1992-05-18</v>
          </cell>
        </row>
        <row r="2505">
          <cell r="A2505" t="str">
            <v>Vernon,Donald T</v>
          </cell>
          <cell r="B2505" t="str">
            <v>001690</v>
          </cell>
          <cell r="C2505" t="str">
            <v>Full-Time</v>
          </cell>
          <cell r="D2505" t="str">
            <v>UCU</v>
          </cell>
          <cell r="E2505">
            <v>40</v>
          </cell>
          <cell r="F2505" t="str">
            <v>5384</v>
          </cell>
          <cell r="G2505" t="str">
            <v>Wichita Gas Field Svcs</v>
          </cell>
          <cell r="H2505" t="str">
            <v>USU</v>
          </cell>
          <cell r="I2505" t="str">
            <v>OP</v>
          </cell>
          <cell r="J2505" t="str">
            <v>PNKSG</v>
          </cell>
          <cell r="K2505" t="str">
            <v>1048</v>
          </cell>
          <cell r="L2505" t="str">
            <v>KS-Wichita-S Hoover</v>
          </cell>
          <cell r="M2505" t="str">
            <v>KS</v>
          </cell>
          <cell r="N2505" t="str">
            <v>1525</v>
          </cell>
          <cell r="O2505" t="str">
            <v>Operations Technician</v>
          </cell>
          <cell r="P2505" t="str">
            <v>00</v>
          </cell>
          <cell r="Q2505" t="str">
            <v>Nonexempt</v>
          </cell>
          <cell r="R2505" t="str">
            <v>1983-01-24</v>
          </cell>
          <cell r="S2505" t="str">
            <v/>
          </cell>
          <cell r="T2505" t="str">
            <v>1983-01-24</v>
          </cell>
        </row>
        <row r="2506">
          <cell r="A2506" t="str">
            <v>Vernon,Nancy A</v>
          </cell>
          <cell r="B2506" t="str">
            <v>003105</v>
          </cell>
          <cell r="C2506" t="str">
            <v>Full-Time</v>
          </cell>
          <cell r="D2506" t="str">
            <v>UCU</v>
          </cell>
          <cell r="E2506">
            <v>40</v>
          </cell>
          <cell r="F2506" t="str">
            <v>6384</v>
          </cell>
          <cell r="G2506" t="str">
            <v>Regulatory Acctg Svcs-Gas</v>
          </cell>
          <cell r="H2506" t="str">
            <v>USU</v>
          </cell>
          <cell r="I2506" t="str">
            <v>RE</v>
          </cell>
          <cell r="J2506" t="str">
            <v>NETCO</v>
          </cell>
          <cell r="K2506" t="str">
            <v>1143</v>
          </cell>
          <cell r="L2506" t="str">
            <v>NE-Omaha-Capitol Ave</v>
          </cell>
          <cell r="M2506" t="str">
            <v>NE</v>
          </cell>
          <cell r="N2506" t="str">
            <v>1846</v>
          </cell>
          <cell r="O2506" t="str">
            <v>Regulatory Analyst</v>
          </cell>
          <cell r="P2506" t="str">
            <v>00</v>
          </cell>
          <cell r="Q2506" t="str">
            <v>Exempt</v>
          </cell>
          <cell r="R2506" t="str">
            <v>1995-08-28</v>
          </cell>
          <cell r="S2506" t="str">
            <v>2003-02-17</v>
          </cell>
          <cell r="T2506" t="str">
            <v>1995-08-28</v>
          </cell>
        </row>
        <row r="2507">
          <cell r="A2507" t="str">
            <v>Veverka,Kara A</v>
          </cell>
          <cell r="B2507" t="str">
            <v>010683</v>
          </cell>
          <cell r="C2507" t="str">
            <v>Full-Time</v>
          </cell>
          <cell r="D2507" t="str">
            <v>UCU</v>
          </cell>
          <cell r="E2507">
            <v>40</v>
          </cell>
          <cell r="F2507" t="str">
            <v>6327</v>
          </cell>
          <cell r="G2507" t="str">
            <v>HR Networks</v>
          </cell>
          <cell r="H2507" t="str">
            <v>USU</v>
          </cell>
          <cell r="I2507" t="str">
            <v>HR</v>
          </cell>
          <cell r="J2507" t="str">
            <v>NETCO</v>
          </cell>
          <cell r="K2507" t="str">
            <v>1231</v>
          </cell>
          <cell r="L2507" t="str">
            <v>KS-Great Bend-Broadway</v>
          </cell>
          <cell r="M2507" t="str">
            <v>KS</v>
          </cell>
          <cell r="N2507" t="str">
            <v>2759</v>
          </cell>
          <cell r="O2507" t="str">
            <v>Assoc HR Representative</v>
          </cell>
          <cell r="P2507" t="str">
            <v>00</v>
          </cell>
          <cell r="Q2507" t="str">
            <v>Exempt</v>
          </cell>
          <cell r="R2507" t="str">
            <v>2005-03-04</v>
          </cell>
          <cell r="S2507" t="str">
            <v/>
          </cell>
          <cell r="T2507" t="str">
            <v>2005-03-04</v>
          </cell>
        </row>
        <row r="2508">
          <cell r="A2508" t="str">
            <v>Vick,Adrien L</v>
          </cell>
          <cell r="B2508" t="str">
            <v>010161</v>
          </cell>
          <cell r="C2508" t="str">
            <v>Full-Time</v>
          </cell>
          <cell r="D2508" t="str">
            <v>UCU</v>
          </cell>
          <cell r="E2508">
            <v>40</v>
          </cell>
          <cell r="F2508" t="str">
            <v>5344</v>
          </cell>
          <cell r="G2508" t="str">
            <v>Warrensburg Elec Network Ops</v>
          </cell>
          <cell r="H2508" t="str">
            <v>USU</v>
          </cell>
          <cell r="I2508" t="str">
            <v>OP</v>
          </cell>
          <cell r="J2508" t="str">
            <v>MPMOE</v>
          </cell>
          <cell r="K2508" t="str">
            <v>1097</v>
          </cell>
          <cell r="L2508" t="str">
            <v>MO-Warrensburg</v>
          </cell>
          <cell r="M2508" t="str">
            <v>MO</v>
          </cell>
          <cell r="N2508" t="str">
            <v>U2104</v>
          </cell>
          <cell r="O2508" t="str">
            <v>Appren Lineman 4th 6mo</v>
          </cell>
          <cell r="P2508" t="str">
            <v>24</v>
          </cell>
          <cell r="Q2508" t="str">
            <v>Nonexempt</v>
          </cell>
          <cell r="R2508" t="str">
            <v>2003-08-19</v>
          </cell>
          <cell r="S2508" t="str">
            <v/>
          </cell>
          <cell r="T2508" t="str">
            <v>2003-08-19</v>
          </cell>
        </row>
        <row r="2509">
          <cell r="A2509" t="str">
            <v>Vickers,Curtiss J</v>
          </cell>
          <cell r="B2509" t="str">
            <v>001088</v>
          </cell>
          <cell r="C2509" t="str">
            <v>Full-Time</v>
          </cell>
          <cell r="D2509" t="str">
            <v>UCU</v>
          </cell>
          <cell r="E2509">
            <v>40</v>
          </cell>
          <cell r="F2509" t="str">
            <v>1003</v>
          </cell>
          <cell r="G2509" t="str">
            <v>Sibley General</v>
          </cell>
          <cell r="H2509" t="str">
            <v>USU</v>
          </cell>
          <cell r="I2509" t="str">
            <v>PS</v>
          </cell>
          <cell r="J2509" t="str">
            <v>MPMOE</v>
          </cell>
          <cell r="K2509" t="str">
            <v>1095</v>
          </cell>
          <cell r="L2509" t="str">
            <v>MO-Sibley</v>
          </cell>
          <cell r="M2509" t="str">
            <v>MO</v>
          </cell>
          <cell r="N2509" t="str">
            <v>U335</v>
          </cell>
          <cell r="O2509" t="str">
            <v>Utilityman</v>
          </cell>
          <cell r="P2509" t="str">
            <v>24</v>
          </cell>
          <cell r="Q2509" t="str">
            <v>Nonexempt</v>
          </cell>
          <cell r="R2509" t="str">
            <v>1979-10-23</v>
          </cell>
          <cell r="S2509" t="str">
            <v/>
          </cell>
          <cell r="T2509" t="str">
            <v>1979-10-23</v>
          </cell>
        </row>
        <row r="2510">
          <cell r="A2510" t="str">
            <v>Vigil,Andy</v>
          </cell>
          <cell r="B2510" t="str">
            <v>003169</v>
          </cell>
          <cell r="C2510" t="str">
            <v>Full-Time</v>
          </cell>
          <cell r="D2510" t="str">
            <v>UCU</v>
          </cell>
          <cell r="E2510">
            <v>40</v>
          </cell>
          <cell r="F2510" t="str">
            <v>6180</v>
          </cell>
          <cell r="G2510" t="str">
            <v>CO Elec Communications Svc Mgr</v>
          </cell>
          <cell r="H2510" t="str">
            <v>USU</v>
          </cell>
          <cell r="I2510" t="str">
            <v>CR</v>
          </cell>
          <cell r="J2510" t="str">
            <v>WPCOE</v>
          </cell>
          <cell r="K2510" t="str">
            <v>1011</v>
          </cell>
          <cell r="L2510" t="str">
            <v>CO-Pueblo-S Victoria Ave</v>
          </cell>
          <cell r="M2510" t="str">
            <v>CO</v>
          </cell>
          <cell r="N2510" t="str">
            <v>1463</v>
          </cell>
          <cell r="O2510" t="str">
            <v>Sr Tech Communications Analyst</v>
          </cell>
          <cell r="P2510" t="str">
            <v>00</v>
          </cell>
          <cell r="Q2510" t="str">
            <v>Exempt</v>
          </cell>
          <cell r="R2510" t="str">
            <v>1984-02-28</v>
          </cell>
          <cell r="S2510" t="str">
            <v/>
          </cell>
          <cell r="T2510" t="str">
            <v>1984-02-28</v>
          </cell>
        </row>
        <row r="2511">
          <cell r="A2511" t="str">
            <v>Vigil,Orlando L</v>
          </cell>
          <cell r="B2511" t="str">
            <v>000401</v>
          </cell>
          <cell r="C2511" t="str">
            <v>Full-Time</v>
          </cell>
          <cell r="D2511" t="str">
            <v>UCU</v>
          </cell>
          <cell r="E2511">
            <v>40</v>
          </cell>
          <cell r="F2511" t="str">
            <v>5372</v>
          </cell>
          <cell r="G2511" t="str">
            <v>CO Substation Maintenance</v>
          </cell>
          <cell r="H2511" t="str">
            <v>USU</v>
          </cell>
          <cell r="I2511" t="str">
            <v>OP</v>
          </cell>
          <cell r="J2511" t="str">
            <v>WPCOE</v>
          </cell>
          <cell r="K2511" t="str">
            <v>1011</v>
          </cell>
          <cell r="L2511" t="str">
            <v>CO-Pueblo-S Victoria Ave</v>
          </cell>
          <cell r="M2511" t="str">
            <v>CO</v>
          </cell>
          <cell r="N2511" t="str">
            <v>1677</v>
          </cell>
          <cell r="O2511" t="str">
            <v>Groundman (UN21)</v>
          </cell>
          <cell r="P2511" t="str">
            <v>21</v>
          </cell>
          <cell r="Q2511" t="str">
            <v>Nonexempt</v>
          </cell>
          <cell r="R2511" t="str">
            <v>1975-10-02</v>
          </cell>
          <cell r="S2511" t="str">
            <v/>
          </cell>
          <cell r="T2511" t="str">
            <v>1975-10-02</v>
          </cell>
        </row>
        <row r="2512">
          <cell r="A2512" t="str">
            <v>Villagrana,John M</v>
          </cell>
          <cell r="B2512" t="str">
            <v>000326</v>
          </cell>
          <cell r="C2512" t="str">
            <v>Full-Time</v>
          </cell>
          <cell r="D2512" t="str">
            <v>UCU</v>
          </cell>
          <cell r="E2512">
            <v>40</v>
          </cell>
          <cell r="F2512" t="str">
            <v>5306</v>
          </cell>
          <cell r="G2512" t="str">
            <v>Canon City Elec Network Ops</v>
          </cell>
          <cell r="H2512" t="str">
            <v>USU</v>
          </cell>
          <cell r="I2512" t="str">
            <v>OP</v>
          </cell>
          <cell r="J2512" t="str">
            <v>WPCOE</v>
          </cell>
          <cell r="K2512" t="str">
            <v>1004</v>
          </cell>
          <cell r="L2512" t="str">
            <v>CO-Canon City-Utility Dr</v>
          </cell>
          <cell r="M2512" t="str">
            <v>CO</v>
          </cell>
          <cell r="N2512" t="str">
            <v>1669</v>
          </cell>
          <cell r="O2512" t="str">
            <v>Meter Reader (UN21)</v>
          </cell>
          <cell r="P2512" t="str">
            <v>21</v>
          </cell>
          <cell r="Q2512" t="str">
            <v>Nonexempt</v>
          </cell>
          <cell r="R2512" t="str">
            <v>1971-03-15</v>
          </cell>
          <cell r="S2512" t="str">
            <v/>
          </cell>
          <cell r="T2512" t="str">
            <v>1971-03-15</v>
          </cell>
        </row>
        <row r="2513">
          <cell r="A2513" t="str">
            <v>Vinar,John R</v>
          </cell>
          <cell r="B2513" t="str">
            <v>009965</v>
          </cell>
          <cell r="C2513" t="str">
            <v>Full-Time</v>
          </cell>
          <cell r="D2513" t="str">
            <v>UCU</v>
          </cell>
          <cell r="E2513">
            <v>40</v>
          </cell>
          <cell r="F2513" t="str">
            <v>5842</v>
          </cell>
          <cell r="G2513" t="str">
            <v>Cloquet</v>
          </cell>
          <cell r="H2513" t="str">
            <v>USU</v>
          </cell>
          <cell r="I2513" t="str">
            <v>CS</v>
          </cell>
          <cell r="J2513" t="str">
            <v>NMMNG</v>
          </cell>
          <cell r="K2513" t="str">
            <v>1063</v>
          </cell>
          <cell r="L2513" t="str">
            <v>MN-International Falls</v>
          </cell>
          <cell r="M2513" t="str">
            <v>MN</v>
          </cell>
          <cell r="N2513" t="str">
            <v>1598</v>
          </cell>
          <cell r="O2513" t="str">
            <v>Service Tech Class 5 (UN26)</v>
          </cell>
          <cell r="P2513" t="str">
            <v>26</v>
          </cell>
          <cell r="Q2513" t="str">
            <v>Nonexempt</v>
          </cell>
          <cell r="R2513" t="str">
            <v>2002-12-16</v>
          </cell>
          <cell r="S2513" t="str">
            <v/>
          </cell>
          <cell r="T2513" t="str">
            <v>2002-12-16</v>
          </cell>
        </row>
        <row r="2514">
          <cell r="A2514" t="str">
            <v>Vincent,David D</v>
          </cell>
          <cell r="B2514" t="str">
            <v>001470</v>
          </cell>
          <cell r="C2514" t="str">
            <v>Full-Time</v>
          </cell>
          <cell r="D2514" t="str">
            <v>UCU</v>
          </cell>
          <cell r="E2514">
            <v>40</v>
          </cell>
          <cell r="F2514" t="str">
            <v>5402</v>
          </cell>
          <cell r="G2514" t="str">
            <v>Castle Rock Gas Field Svcs</v>
          </cell>
          <cell r="H2514" t="str">
            <v>USU</v>
          </cell>
          <cell r="I2514" t="str">
            <v>OP</v>
          </cell>
          <cell r="J2514" t="str">
            <v>PNCOG</v>
          </cell>
          <cell r="K2514" t="str">
            <v>1005</v>
          </cell>
          <cell r="L2514" t="str">
            <v>CO-Castle Rock-Atchinson Ct</v>
          </cell>
          <cell r="M2514" t="str">
            <v>CO</v>
          </cell>
          <cell r="N2514" t="str">
            <v>1525</v>
          </cell>
          <cell r="O2514" t="str">
            <v>Operations Technician</v>
          </cell>
          <cell r="P2514" t="str">
            <v>00</v>
          </cell>
          <cell r="Q2514" t="str">
            <v>Nonexempt</v>
          </cell>
          <cell r="R2514" t="str">
            <v>1974-05-28</v>
          </cell>
          <cell r="S2514" t="str">
            <v/>
          </cell>
          <cell r="T2514" t="str">
            <v>1974-05-28</v>
          </cell>
        </row>
        <row r="2515">
          <cell r="A2515" t="str">
            <v>Vitamvas,Diane K</v>
          </cell>
          <cell r="B2515" t="str">
            <v>001926</v>
          </cell>
          <cell r="C2515" t="str">
            <v>Part-Time</v>
          </cell>
          <cell r="D2515" t="str">
            <v>UCU</v>
          </cell>
          <cell r="E2515">
            <v>30</v>
          </cell>
          <cell r="F2515" t="str">
            <v>5775</v>
          </cell>
          <cell r="G2515" t="str">
            <v>NE North Region</v>
          </cell>
          <cell r="H2515" t="str">
            <v>USU</v>
          </cell>
          <cell r="I2515" t="str">
            <v>CS</v>
          </cell>
          <cell r="J2515" t="str">
            <v>PNNEG</v>
          </cell>
          <cell r="K2515" t="str">
            <v>1105</v>
          </cell>
          <cell r="L2515" t="str">
            <v>NE-Columbus-23rd St</v>
          </cell>
          <cell r="M2515" t="str">
            <v>NE</v>
          </cell>
          <cell r="N2515" t="str">
            <v>1134</v>
          </cell>
          <cell r="O2515" t="str">
            <v>Admin Asst</v>
          </cell>
          <cell r="P2515" t="str">
            <v>00</v>
          </cell>
          <cell r="Q2515" t="str">
            <v>Nonexempt</v>
          </cell>
          <cell r="R2515" t="str">
            <v>1979-10-15</v>
          </cell>
          <cell r="S2515" t="str">
            <v/>
          </cell>
          <cell r="T2515" t="str">
            <v>1979-10-15</v>
          </cell>
        </row>
        <row r="2516">
          <cell r="A2516" t="str">
            <v>Vittetoe,Kevin W</v>
          </cell>
          <cell r="B2516" t="str">
            <v>001000</v>
          </cell>
          <cell r="C2516" t="str">
            <v>Full-Time</v>
          </cell>
          <cell r="D2516" t="str">
            <v>UCU</v>
          </cell>
          <cell r="E2516">
            <v>40</v>
          </cell>
          <cell r="F2516" t="str">
            <v>1003</v>
          </cell>
          <cell r="G2516" t="str">
            <v>Sibley General</v>
          </cell>
          <cell r="H2516" t="str">
            <v>USU</v>
          </cell>
          <cell r="I2516" t="str">
            <v>PS</v>
          </cell>
          <cell r="J2516" t="str">
            <v>MPMOE</v>
          </cell>
          <cell r="K2516" t="str">
            <v>1095</v>
          </cell>
          <cell r="L2516" t="str">
            <v>MO-Sibley</v>
          </cell>
          <cell r="M2516" t="str">
            <v>MO</v>
          </cell>
          <cell r="N2516" t="str">
            <v>U335</v>
          </cell>
          <cell r="O2516" t="str">
            <v>Utilityman</v>
          </cell>
          <cell r="P2516" t="str">
            <v>24</v>
          </cell>
          <cell r="Q2516" t="str">
            <v>Nonexempt</v>
          </cell>
          <cell r="R2516" t="str">
            <v>1982-03-09</v>
          </cell>
          <cell r="S2516" t="str">
            <v/>
          </cell>
          <cell r="T2516" t="str">
            <v>1982-03-09</v>
          </cell>
        </row>
        <row r="2517">
          <cell r="A2517" t="str">
            <v>Voelker,Robert M</v>
          </cell>
          <cell r="B2517" t="str">
            <v>002282</v>
          </cell>
          <cell r="C2517" t="str">
            <v>Full-Time</v>
          </cell>
          <cell r="D2517" t="str">
            <v>UCU</v>
          </cell>
          <cell r="E2517">
            <v>40</v>
          </cell>
          <cell r="F2517" t="str">
            <v>5774</v>
          </cell>
          <cell r="G2517" t="str">
            <v>NE Omaha Region</v>
          </cell>
          <cell r="H2517" t="str">
            <v>USU</v>
          </cell>
          <cell r="I2517" t="str">
            <v>CS</v>
          </cell>
          <cell r="J2517" t="str">
            <v>PNNEG</v>
          </cell>
          <cell r="K2517" t="str">
            <v>1115</v>
          </cell>
          <cell r="L2517" t="str">
            <v>NE-Plattsmouth</v>
          </cell>
          <cell r="M2517" t="str">
            <v>NE</v>
          </cell>
          <cell r="N2517" t="str">
            <v>1602</v>
          </cell>
          <cell r="O2517" t="str">
            <v>Spec Service Tech (UN25)</v>
          </cell>
          <cell r="P2517" t="str">
            <v>25</v>
          </cell>
          <cell r="Q2517" t="str">
            <v>Nonexempt</v>
          </cell>
          <cell r="R2517" t="str">
            <v>1998-04-16</v>
          </cell>
          <cell r="S2517" t="str">
            <v/>
          </cell>
          <cell r="T2517" t="str">
            <v>1998-04-16</v>
          </cell>
        </row>
        <row r="2518">
          <cell r="A2518" t="str">
            <v>Vogel,William J</v>
          </cell>
          <cell r="B2518" t="str">
            <v>001025</v>
          </cell>
          <cell r="C2518" t="str">
            <v>Full-Time</v>
          </cell>
          <cell r="D2518" t="str">
            <v>UCU</v>
          </cell>
          <cell r="E2518">
            <v>40</v>
          </cell>
          <cell r="F2518" t="str">
            <v>5339</v>
          </cell>
          <cell r="G2518" t="str">
            <v>Platte City Elec Network Ops</v>
          </cell>
          <cell r="H2518" t="str">
            <v>USU</v>
          </cell>
          <cell r="I2518" t="str">
            <v>OP</v>
          </cell>
          <cell r="J2518" t="str">
            <v>MPMOE</v>
          </cell>
          <cell r="K2518" t="str">
            <v>1091</v>
          </cell>
          <cell r="L2518" t="str">
            <v>MO-Platte City</v>
          </cell>
          <cell r="M2518" t="str">
            <v>MO</v>
          </cell>
          <cell r="N2518" t="str">
            <v>U206</v>
          </cell>
          <cell r="O2518" t="str">
            <v>Line Foreman</v>
          </cell>
          <cell r="P2518" t="str">
            <v>24</v>
          </cell>
          <cell r="Q2518" t="str">
            <v>Nonexempt</v>
          </cell>
          <cell r="R2518" t="str">
            <v>1973-06-29</v>
          </cell>
          <cell r="S2518" t="str">
            <v/>
          </cell>
          <cell r="T2518" t="str">
            <v>1973-06-29</v>
          </cell>
        </row>
        <row r="2519">
          <cell r="A2519" t="str">
            <v>Vogt,Thomas J</v>
          </cell>
          <cell r="B2519" t="str">
            <v>008758</v>
          </cell>
          <cell r="C2519" t="str">
            <v>Full-Time</v>
          </cell>
          <cell r="D2519" t="str">
            <v>UCU</v>
          </cell>
          <cell r="E2519">
            <v>40</v>
          </cell>
          <cell r="F2519" t="str">
            <v>1003</v>
          </cell>
          <cell r="G2519" t="str">
            <v>Sibley General</v>
          </cell>
          <cell r="H2519" t="str">
            <v>USU</v>
          </cell>
          <cell r="I2519" t="str">
            <v>PS</v>
          </cell>
          <cell r="J2519" t="str">
            <v>MPMOE</v>
          </cell>
          <cell r="K2519" t="str">
            <v>1095</v>
          </cell>
          <cell r="L2519" t="str">
            <v>MO-Sibley</v>
          </cell>
          <cell r="M2519" t="str">
            <v>MO</v>
          </cell>
          <cell r="N2519" t="str">
            <v>U3112</v>
          </cell>
          <cell r="O2519" t="str">
            <v>Instrument Technician</v>
          </cell>
          <cell r="P2519" t="str">
            <v>24</v>
          </cell>
          <cell r="Q2519" t="str">
            <v>Nonexempt</v>
          </cell>
          <cell r="R2519" t="str">
            <v>2001-11-05</v>
          </cell>
          <cell r="S2519" t="str">
            <v/>
          </cell>
          <cell r="T2519" t="str">
            <v>2001-11-05</v>
          </cell>
        </row>
        <row r="2520">
          <cell r="A2520" t="str">
            <v>Vohland,Connie K</v>
          </cell>
          <cell r="B2520" t="str">
            <v>001994</v>
          </cell>
          <cell r="C2520" t="str">
            <v>Full-Time</v>
          </cell>
          <cell r="D2520" t="str">
            <v>UCU</v>
          </cell>
          <cell r="E2520">
            <v>40</v>
          </cell>
          <cell r="F2520" t="str">
            <v>5771</v>
          </cell>
          <cell r="G2520" t="str">
            <v>NE Lincoln Region</v>
          </cell>
          <cell r="H2520" t="str">
            <v>USU</v>
          </cell>
          <cell r="I2520" t="str">
            <v>CS</v>
          </cell>
          <cell r="J2520" t="str">
            <v>PNNEG</v>
          </cell>
          <cell r="K2520" t="str">
            <v>1109</v>
          </cell>
          <cell r="L2520" t="str">
            <v>NE-Lincoln</v>
          </cell>
          <cell r="M2520" t="str">
            <v>NE</v>
          </cell>
          <cell r="N2520" t="str">
            <v>1631</v>
          </cell>
          <cell r="O2520" t="str">
            <v>Meter Reader Utility (UN25)</v>
          </cell>
          <cell r="P2520" t="str">
            <v>25</v>
          </cell>
          <cell r="Q2520" t="str">
            <v>Nonexempt</v>
          </cell>
          <cell r="R2520" t="str">
            <v>1977-05-25</v>
          </cell>
          <cell r="S2520" t="str">
            <v/>
          </cell>
          <cell r="T2520" t="str">
            <v>1977-05-25</v>
          </cell>
        </row>
        <row r="2521">
          <cell r="A2521" t="str">
            <v>Volkart,Terry A</v>
          </cell>
          <cell r="B2521" t="str">
            <v>010367</v>
          </cell>
          <cell r="C2521" t="str">
            <v>Full-Time</v>
          </cell>
          <cell r="D2521" t="str">
            <v>UCU</v>
          </cell>
          <cell r="E2521">
            <v>40</v>
          </cell>
          <cell r="F2521" t="str">
            <v>5702</v>
          </cell>
          <cell r="G2521" t="str">
            <v>Customer Srv Ctr-Raytown</v>
          </cell>
          <cell r="H2521" t="str">
            <v>USU</v>
          </cell>
          <cell r="I2521" t="str">
            <v>CH</v>
          </cell>
          <cell r="J2521" t="str">
            <v>NETCO</v>
          </cell>
          <cell r="K2521" t="str">
            <v>1000</v>
          </cell>
          <cell r="L2521" t="str">
            <v>MO-Raytown</v>
          </cell>
          <cell r="M2521" t="str">
            <v>MO</v>
          </cell>
          <cell r="N2521" t="str">
            <v>1047</v>
          </cell>
          <cell r="O2521" t="str">
            <v>Customer Service Associate CC</v>
          </cell>
          <cell r="P2521" t="str">
            <v>00</v>
          </cell>
          <cell r="Q2521" t="str">
            <v>Nonexempt</v>
          </cell>
          <cell r="R2521" t="str">
            <v>2004-02-16</v>
          </cell>
          <cell r="S2521" t="str">
            <v/>
          </cell>
          <cell r="T2521" t="str">
            <v>2004-02-16</v>
          </cell>
        </row>
        <row r="2522">
          <cell r="A2522" t="str">
            <v>Volmer,Karen K</v>
          </cell>
          <cell r="B2522" t="str">
            <v>003507</v>
          </cell>
          <cell r="C2522" t="str">
            <v>Full-Time</v>
          </cell>
          <cell r="D2522" t="str">
            <v>UCU</v>
          </cell>
          <cell r="E2522">
            <v>40</v>
          </cell>
          <cell r="F2522" t="str">
            <v>5305</v>
          </cell>
          <cell r="G2522" t="str">
            <v>Net Ops Work Management</v>
          </cell>
          <cell r="H2522" t="str">
            <v>USU</v>
          </cell>
          <cell r="I2522" t="str">
            <v>OP</v>
          </cell>
          <cell r="J2522" t="str">
            <v>NETCO</v>
          </cell>
          <cell r="K2522" t="str">
            <v>1000</v>
          </cell>
          <cell r="L2522" t="str">
            <v>MO-Raytown</v>
          </cell>
          <cell r="M2522" t="str">
            <v>MO</v>
          </cell>
          <cell r="N2522" t="str">
            <v>2837</v>
          </cell>
          <cell r="O2522" t="str">
            <v>Network Ops Project Analyst I</v>
          </cell>
          <cell r="P2522" t="str">
            <v>00</v>
          </cell>
          <cell r="Q2522" t="str">
            <v>Exempt</v>
          </cell>
          <cell r="R2522" t="str">
            <v>1970-08-26</v>
          </cell>
          <cell r="S2522" t="str">
            <v>2003-06-02</v>
          </cell>
          <cell r="T2522" t="str">
            <v>1971-06-02</v>
          </cell>
        </row>
        <row r="2523">
          <cell r="A2523" t="str">
            <v>Volquartsen,Patrick D</v>
          </cell>
          <cell r="B2523" t="str">
            <v>010237</v>
          </cell>
          <cell r="C2523" t="str">
            <v>Full-Time</v>
          </cell>
          <cell r="D2523" t="str">
            <v>UCU</v>
          </cell>
          <cell r="E2523">
            <v>40</v>
          </cell>
          <cell r="F2523" t="str">
            <v>5774</v>
          </cell>
          <cell r="G2523" t="str">
            <v>NE Omaha Region</v>
          </cell>
          <cell r="H2523" t="str">
            <v>USU</v>
          </cell>
          <cell r="I2523" t="str">
            <v>CS</v>
          </cell>
          <cell r="J2523" t="str">
            <v>PNNEG</v>
          </cell>
          <cell r="K2523" t="str">
            <v>1103</v>
          </cell>
          <cell r="L2523" t="str">
            <v>NE-Blair-936 Grant St</v>
          </cell>
          <cell r="M2523" t="str">
            <v>NE</v>
          </cell>
          <cell r="N2523" t="str">
            <v>1631</v>
          </cell>
          <cell r="O2523" t="str">
            <v>Meter Reader Utility (UN25)</v>
          </cell>
          <cell r="P2523" t="str">
            <v>25</v>
          </cell>
          <cell r="Q2523" t="str">
            <v>Nonexempt</v>
          </cell>
          <cell r="R2523" t="str">
            <v>2003-10-20</v>
          </cell>
          <cell r="S2523" t="str">
            <v/>
          </cell>
          <cell r="T2523" t="str">
            <v>2003-10-20</v>
          </cell>
        </row>
        <row r="2524">
          <cell r="A2524" t="str">
            <v>Vos,Joel M</v>
          </cell>
          <cell r="B2524" t="str">
            <v>010734</v>
          </cell>
          <cell r="C2524" t="str">
            <v>Full-Time</v>
          </cell>
          <cell r="D2524" t="str">
            <v>UCU</v>
          </cell>
          <cell r="E2524">
            <v>40</v>
          </cell>
          <cell r="F2524" t="str">
            <v>5732</v>
          </cell>
          <cell r="G2524" t="str">
            <v>Iowa Spencer</v>
          </cell>
          <cell r="H2524" t="str">
            <v>USU</v>
          </cell>
          <cell r="I2524" t="str">
            <v>CS</v>
          </cell>
          <cell r="J2524" t="str">
            <v>PNIAG</v>
          </cell>
          <cell r="K2524" t="str">
            <v>1024</v>
          </cell>
          <cell r="L2524" t="str">
            <v>IA-Spencer</v>
          </cell>
          <cell r="M2524" t="str">
            <v>IA</v>
          </cell>
          <cell r="N2524" t="str">
            <v>3171</v>
          </cell>
          <cell r="O2524" t="str">
            <v>Service Technician (UN28)</v>
          </cell>
          <cell r="P2524" t="str">
            <v>28</v>
          </cell>
          <cell r="Q2524" t="str">
            <v>Nonexempt</v>
          </cell>
          <cell r="R2524" t="str">
            <v>2005-03-28</v>
          </cell>
          <cell r="S2524" t="str">
            <v/>
          </cell>
          <cell r="T2524" t="str">
            <v>2005-03-28</v>
          </cell>
        </row>
        <row r="2525">
          <cell r="A2525" t="str">
            <v>Vose,Patrick L</v>
          </cell>
          <cell r="B2525" t="str">
            <v>000489</v>
          </cell>
          <cell r="C2525" t="str">
            <v>Full-Time</v>
          </cell>
          <cell r="D2525" t="str">
            <v>UCU</v>
          </cell>
          <cell r="E2525">
            <v>40</v>
          </cell>
          <cell r="F2525" t="str">
            <v>5313</v>
          </cell>
          <cell r="G2525" t="str">
            <v>Southwest KS Elec Network Ops</v>
          </cell>
          <cell r="H2525" t="str">
            <v>USU</v>
          </cell>
          <cell r="I2525" t="str">
            <v>OP</v>
          </cell>
          <cell r="J2525" t="str">
            <v>WPKSE</v>
          </cell>
          <cell r="K2525" t="str">
            <v>1306</v>
          </cell>
          <cell r="L2525" t="str">
            <v>KS-Liberal-General Welch</v>
          </cell>
          <cell r="M2525" t="str">
            <v>KS</v>
          </cell>
          <cell r="N2525" t="str">
            <v>1704</v>
          </cell>
          <cell r="O2525" t="str">
            <v>Journeyman Lineman (UN22)</v>
          </cell>
          <cell r="P2525" t="str">
            <v>22</v>
          </cell>
          <cell r="Q2525" t="str">
            <v>Nonexempt</v>
          </cell>
          <cell r="R2525" t="str">
            <v>1983-11-14</v>
          </cell>
          <cell r="S2525" t="str">
            <v/>
          </cell>
          <cell r="T2525" t="str">
            <v>1983-11-14</v>
          </cell>
        </row>
        <row r="2526">
          <cell r="A2526" t="str">
            <v>Voss,David J</v>
          </cell>
          <cell r="B2526" t="str">
            <v>001956</v>
          </cell>
          <cell r="C2526" t="str">
            <v>Full-Time</v>
          </cell>
          <cell r="D2526" t="str">
            <v>UCU</v>
          </cell>
          <cell r="E2526">
            <v>40</v>
          </cell>
          <cell r="F2526" t="str">
            <v>5729</v>
          </cell>
          <cell r="G2526" t="str">
            <v>Iowa Decorah Cust Serv</v>
          </cell>
          <cell r="H2526" t="str">
            <v>USU</v>
          </cell>
          <cell r="I2526" t="str">
            <v>CS</v>
          </cell>
          <cell r="J2526" t="str">
            <v>PNIAG</v>
          </cell>
          <cell r="K2526" t="str">
            <v>1017</v>
          </cell>
          <cell r="L2526" t="str">
            <v>IA-Decorah</v>
          </cell>
          <cell r="M2526" t="str">
            <v>IA</v>
          </cell>
          <cell r="N2526" t="str">
            <v>3171</v>
          </cell>
          <cell r="O2526" t="str">
            <v>Service Technician (UN28)</v>
          </cell>
          <cell r="P2526" t="str">
            <v>28</v>
          </cell>
          <cell r="Q2526" t="str">
            <v>Nonexempt</v>
          </cell>
          <cell r="R2526" t="str">
            <v>1987-11-01</v>
          </cell>
          <cell r="S2526" t="str">
            <v/>
          </cell>
          <cell r="T2526" t="str">
            <v>1987-11-01</v>
          </cell>
        </row>
        <row r="2527">
          <cell r="A2527" t="str">
            <v>Voss,Richard L</v>
          </cell>
          <cell r="B2527" t="str">
            <v>001776</v>
          </cell>
          <cell r="C2527" t="str">
            <v>Part-Time</v>
          </cell>
          <cell r="D2527" t="str">
            <v>UCU</v>
          </cell>
          <cell r="E2527">
            <v>20</v>
          </cell>
          <cell r="F2527" t="str">
            <v>5827</v>
          </cell>
          <cell r="G2527" t="str">
            <v>Fairmont</v>
          </cell>
          <cell r="H2527" t="str">
            <v>USU</v>
          </cell>
          <cell r="I2527" t="str">
            <v>CS</v>
          </cell>
          <cell r="J2527" t="str">
            <v>PNMNG</v>
          </cell>
          <cell r="K2527" t="str">
            <v>1061</v>
          </cell>
          <cell r="L2527" t="str">
            <v>MN-Fairmont</v>
          </cell>
          <cell r="M2527" t="str">
            <v>MN</v>
          </cell>
          <cell r="N2527" t="str">
            <v>1531</v>
          </cell>
          <cell r="O2527" t="str">
            <v>Meter Reader</v>
          </cell>
          <cell r="P2527" t="str">
            <v>00</v>
          </cell>
          <cell r="Q2527" t="str">
            <v>Nonexempt</v>
          </cell>
          <cell r="R2527" t="str">
            <v>1998-02-16</v>
          </cell>
          <cell r="S2527" t="str">
            <v/>
          </cell>
          <cell r="T2527" t="str">
            <v>1998-02-16</v>
          </cell>
        </row>
        <row r="2528">
          <cell r="A2528" t="str">
            <v>Vovos,Michael D</v>
          </cell>
          <cell r="B2528" t="str">
            <v>002249</v>
          </cell>
          <cell r="C2528" t="str">
            <v>Full-Time</v>
          </cell>
          <cell r="D2528" t="str">
            <v>UCU</v>
          </cell>
          <cell r="E2528">
            <v>40</v>
          </cell>
          <cell r="F2528" t="str">
            <v>5775</v>
          </cell>
          <cell r="G2528" t="str">
            <v>NE North Region</v>
          </cell>
          <cell r="H2528" t="str">
            <v>USU</v>
          </cell>
          <cell r="I2528" t="str">
            <v>CS</v>
          </cell>
          <cell r="J2528" t="str">
            <v>PNNEG</v>
          </cell>
          <cell r="K2528" t="str">
            <v>1119</v>
          </cell>
          <cell r="L2528" t="str">
            <v>NE-Wayne</v>
          </cell>
          <cell r="M2528" t="str">
            <v>NE</v>
          </cell>
          <cell r="N2528" t="str">
            <v>1138</v>
          </cell>
          <cell r="O2528" t="str">
            <v>Appliance Repair Technician</v>
          </cell>
          <cell r="P2528" t="str">
            <v>00</v>
          </cell>
          <cell r="Q2528" t="str">
            <v>Nonexempt</v>
          </cell>
          <cell r="R2528" t="str">
            <v>1990-04-01</v>
          </cell>
          <cell r="S2528" t="str">
            <v/>
          </cell>
          <cell r="T2528" t="str">
            <v>1990-04-01</v>
          </cell>
        </row>
        <row r="2529">
          <cell r="A2529" t="str">
            <v>Vsetecka,John E</v>
          </cell>
          <cell r="B2529" t="str">
            <v>004200</v>
          </cell>
          <cell r="C2529" t="str">
            <v>Full-Time</v>
          </cell>
          <cell r="D2529" t="str">
            <v>UCU</v>
          </cell>
          <cell r="E2529">
            <v>40</v>
          </cell>
          <cell r="F2529" t="str">
            <v>1009</v>
          </cell>
          <cell r="G2529" t="str">
            <v>Arthur Mullergren-Great Bend</v>
          </cell>
          <cell r="H2529" t="str">
            <v>USU</v>
          </cell>
          <cell r="I2529" t="str">
            <v>PS</v>
          </cell>
          <cell r="J2529" t="str">
            <v>WPKSE</v>
          </cell>
          <cell r="K2529" t="str">
            <v>1034</v>
          </cell>
          <cell r="L2529" t="str">
            <v>KS-Great Bend-Highway K96</v>
          </cell>
          <cell r="M2529" t="str">
            <v>KS</v>
          </cell>
          <cell r="N2529" t="str">
            <v>1738</v>
          </cell>
          <cell r="O2529" t="str">
            <v>Operator Technician (UN22)</v>
          </cell>
          <cell r="P2529" t="str">
            <v>22</v>
          </cell>
          <cell r="Q2529" t="str">
            <v>Nonexempt</v>
          </cell>
          <cell r="R2529" t="str">
            <v>1998-12-16</v>
          </cell>
          <cell r="S2529" t="str">
            <v/>
          </cell>
          <cell r="T2529" t="str">
            <v>1998-12-16</v>
          </cell>
        </row>
        <row r="2530">
          <cell r="A2530" t="str">
            <v>Vu,John Binh N</v>
          </cell>
          <cell r="B2530" t="str">
            <v>010480</v>
          </cell>
          <cell r="C2530" t="str">
            <v>Full-Time</v>
          </cell>
          <cell r="D2530" t="str">
            <v>UCU</v>
          </cell>
          <cell r="E2530">
            <v>40</v>
          </cell>
          <cell r="F2530" t="str">
            <v>5023</v>
          </cell>
          <cell r="G2530" t="str">
            <v>Elec Trans Business Ops-Genl</v>
          </cell>
          <cell r="H2530" t="str">
            <v>USU</v>
          </cell>
          <cell r="I2530" t="str">
            <v>TS</v>
          </cell>
          <cell r="J2530" t="str">
            <v>NETCO</v>
          </cell>
          <cell r="K2530" t="str">
            <v>1141</v>
          </cell>
          <cell r="L2530" t="str">
            <v>MO-Lee's Summit-NW Missouri Rd</v>
          </cell>
          <cell r="M2530" t="str">
            <v>MO</v>
          </cell>
          <cell r="N2530" t="str">
            <v>2502T</v>
          </cell>
          <cell r="O2530" t="str">
            <v>Engineer II Transmission</v>
          </cell>
          <cell r="P2530" t="str">
            <v>00</v>
          </cell>
          <cell r="Q2530" t="str">
            <v>Exempt</v>
          </cell>
          <cell r="R2530" t="str">
            <v>2004-06-21</v>
          </cell>
          <cell r="S2530" t="str">
            <v/>
          </cell>
          <cell r="T2530" t="str">
            <v>2004-06-21</v>
          </cell>
        </row>
        <row r="2531">
          <cell r="A2531" t="str">
            <v>Vujcich,Chris A</v>
          </cell>
          <cell r="B2531" t="str">
            <v>000618</v>
          </cell>
          <cell r="C2531" t="str">
            <v>Full-Time</v>
          </cell>
          <cell r="D2531" t="str">
            <v>UCU</v>
          </cell>
          <cell r="E2531">
            <v>40</v>
          </cell>
          <cell r="F2531" t="str">
            <v>1021</v>
          </cell>
          <cell r="G2531" t="str">
            <v>W.N. Clark-Canon City General</v>
          </cell>
          <cell r="H2531" t="str">
            <v>USU</v>
          </cell>
          <cell r="I2531" t="str">
            <v>PS</v>
          </cell>
          <cell r="J2531" t="str">
            <v>WPCOE</v>
          </cell>
          <cell r="K2531" t="str">
            <v>1002</v>
          </cell>
          <cell r="L2531" t="str">
            <v>CO-Canon City-W 50 Hwy</v>
          </cell>
          <cell r="M2531" t="str">
            <v>CO</v>
          </cell>
          <cell r="N2531" t="str">
            <v>2621</v>
          </cell>
          <cell r="O2531" t="str">
            <v>Operations Technician (UN 21)</v>
          </cell>
          <cell r="P2531" t="str">
            <v>21</v>
          </cell>
          <cell r="Q2531" t="str">
            <v>Nonexempt</v>
          </cell>
          <cell r="R2531" t="str">
            <v>1996-09-09</v>
          </cell>
          <cell r="S2531" t="str">
            <v/>
          </cell>
          <cell r="T2531" t="str">
            <v>1996-09-09</v>
          </cell>
        </row>
        <row r="2532">
          <cell r="A2532" t="str">
            <v>Waechter,Robert E</v>
          </cell>
          <cell r="B2532" t="str">
            <v>001949</v>
          </cell>
          <cell r="C2532" t="str">
            <v>Full-Time</v>
          </cell>
          <cell r="D2532" t="str">
            <v>UCU</v>
          </cell>
          <cell r="E2532">
            <v>40</v>
          </cell>
          <cell r="F2532" t="str">
            <v>5460</v>
          </cell>
          <cell r="G2532" t="str">
            <v>Iowa Dubuque Net Ops</v>
          </cell>
          <cell r="H2532" t="str">
            <v>USU</v>
          </cell>
          <cell r="I2532" t="str">
            <v>OP</v>
          </cell>
          <cell r="J2532" t="str">
            <v>PNIAG</v>
          </cell>
          <cell r="K2532" t="str">
            <v>1019</v>
          </cell>
          <cell r="L2532" t="str">
            <v>IA-Dubuque-Cedar Cross Rd</v>
          </cell>
          <cell r="M2532" t="str">
            <v>IA</v>
          </cell>
          <cell r="N2532" t="str">
            <v>3107</v>
          </cell>
          <cell r="O2532" t="str">
            <v>Operations Technician (UN28)</v>
          </cell>
          <cell r="P2532" t="str">
            <v>28</v>
          </cell>
          <cell r="Q2532" t="str">
            <v>Nonexempt</v>
          </cell>
          <cell r="R2532" t="str">
            <v>1973-12-03</v>
          </cell>
          <cell r="S2532" t="str">
            <v/>
          </cell>
          <cell r="T2532" t="str">
            <v>1973-12-03</v>
          </cell>
        </row>
        <row r="2533">
          <cell r="A2533" t="str">
            <v>Wagner,Denise J</v>
          </cell>
          <cell r="B2533" t="str">
            <v>010271</v>
          </cell>
          <cell r="C2533" t="str">
            <v>Full-Time</v>
          </cell>
          <cell r="D2533" t="str">
            <v>UCU</v>
          </cell>
          <cell r="E2533">
            <v>40</v>
          </cell>
          <cell r="F2533" t="str">
            <v>5906</v>
          </cell>
          <cell r="G2533" t="str">
            <v>Blue Springs CS</v>
          </cell>
          <cell r="H2533" t="str">
            <v>USU</v>
          </cell>
          <cell r="I2533" t="str">
            <v>CS</v>
          </cell>
          <cell r="J2533" t="str">
            <v>MPMOE</v>
          </cell>
          <cell r="K2533" t="str">
            <v>1075</v>
          </cell>
          <cell r="L2533" t="str">
            <v>MO-Blue Springs</v>
          </cell>
          <cell r="M2533" t="str">
            <v>MO</v>
          </cell>
          <cell r="N2533" t="str">
            <v>1135</v>
          </cell>
          <cell r="O2533" t="str">
            <v>Customer Service Associate Fie</v>
          </cell>
          <cell r="P2533" t="str">
            <v>00</v>
          </cell>
          <cell r="Q2533" t="str">
            <v>Nonexempt</v>
          </cell>
          <cell r="R2533" t="str">
            <v>2003-11-03</v>
          </cell>
          <cell r="S2533" t="str">
            <v/>
          </cell>
          <cell r="T2533" t="str">
            <v>2003-11-03</v>
          </cell>
        </row>
        <row r="2534">
          <cell r="A2534" t="str">
            <v>Walden,Jayna J</v>
          </cell>
          <cell r="B2534" t="str">
            <v>010139</v>
          </cell>
          <cell r="C2534" t="str">
            <v>Full-Time</v>
          </cell>
          <cell r="D2534" t="str">
            <v>UCU</v>
          </cell>
          <cell r="E2534">
            <v>40</v>
          </cell>
          <cell r="F2534" t="str">
            <v>5702</v>
          </cell>
          <cell r="G2534" t="str">
            <v>Customer Srv Ctr-Raytown</v>
          </cell>
          <cell r="H2534" t="str">
            <v>USU</v>
          </cell>
          <cell r="I2534" t="str">
            <v>CH</v>
          </cell>
          <cell r="J2534" t="str">
            <v>NETCO</v>
          </cell>
          <cell r="K2534" t="str">
            <v>1000</v>
          </cell>
          <cell r="L2534" t="str">
            <v>MO-Raytown</v>
          </cell>
          <cell r="M2534" t="str">
            <v>MO</v>
          </cell>
          <cell r="N2534" t="str">
            <v>1047</v>
          </cell>
          <cell r="O2534" t="str">
            <v>Customer Service Associate CC</v>
          </cell>
          <cell r="P2534" t="str">
            <v>00</v>
          </cell>
          <cell r="Q2534" t="str">
            <v>Nonexempt</v>
          </cell>
          <cell r="R2534" t="str">
            <v>2003-07-01</v>
          </cell>
          <cell r="S2534" t="str">
            <v/>
          </cell>
          <cell r="T2534" t="str">
            <v>2003-07-01</v>
          </cell>
        </row>
        <row r="2535">
          <cell r="A2535" t="str">
            <v>Walkenhorst,Edwin G</v>
          </cell>
          <cell r="B2535" t="str">
            <v>000827</v>
          </cell>
          <cell r="C2535" t="str">
            <v>Full-Time</v>
          </cell>
          <cell r="D2535" t="str">
            <v>UCU</v>
          </cell>
          <cell r="E2535">
            <v>40</v>
          </cell>
          <cell r="F2535" t="str">
            <v>5557</v>
          </cell>
          <cell r="G2535" t="str">
            <v>Materials Mgmt-MO MPS</v>
          </cell>
          <cell r="H2535" t="str">
            <v>USU</v>
          </cell>
          <cell r="I2535" t="str">
            <v>MM</v>
          </cell>
          <cell r="J2535" t="str">
            <v>NETCO</v>
          </cell>
          <cell r="K2535" t="str">
            <v>1085</v>
          </cell>
          <cell r="L2535" t="str">
            <v>MO-Lee's Summit-SE Hamblen Rd</v>
          </cell>
          <cell r="M2535" t="str">
            <v>MO</v>
          </cell>
          <cell r="N2535" t="str">
            <v>2871</v>
          </cell>
          <cell r="O2535" t="str">
            <v>Sr Storekeeper</v>
          </cell>
          <cell r="P2535" t="str">
            <v>00</v>
          </cell>
          <cell r="Q2535" t="str">
            <v>Nonexempt</v>
          </cell>
          <cell r="R2535" t="str">
            <v>1968-08-22</v>
          </cell>
          <cell r="S2535" t="str">
            <v/>
          </cell>
          <cell r="T2535" t="str">
            <v>1971-04-04</v>
          </cell>
        </row>
        <row r="2536">
          <cell r="A2536" t="str">
            <v>Walker,Brian B</v>
          </cell>
          <cell r="B2536" t="str">
            <v>002192</v>
          </cell>
          <cell r="C2536" t="str">
            <v>Full-Time</v>
          </cell>
          <cell r="D2536" t="str">
            <v>UCU</v>
          </cell>
          <cell r="E2536">
            <v>40</v>
          </cell>
          <cell r="F2536" t="str">
            <v>5771</v>
          </cell>
          <cell r="G2536" t="str">
            <v>NE Lincoln Region</v>
          </cell>
          <cell r="H2536" t="str">
            <v>USU</v>
          </cell>
          <cell r="I2536" t="str">
            <v>CS</v>
          </cell>
          <cell r="J2536" t="str">
            <v>PNNEG</v>
          </cell>
          <cell r="K2536" t="str">
            <v>1109</v>
          </cell>
          <cell r="L2536" t="str">
            <v>NE-Lincoln</v>
          </cell>
          <cell r="M2536" t="str">
            <v>NE</v>
          </cell>
          <cell r="N2536" t="str">
            <v>1607</v>
          </cell>
          <cell r="O2536" t="str">
            <v>Spec C&amp;M Mech Tech (UN25)</v>
          </cell>
          <cell r="P2536" t="str">
            <v>25</v>
          </cell>
          <cell r="Q2536" t="str">
            <v>Nonexempt</v>
          </cell>
          <cell r="R2536" t="str">
            <v>1980-10-06</v>
          </cell>
          <cell r="S2536" t="str">
            <v/>
          </cell>
          <cell r="T2536" t="str">
            <v>1980-10-06</v>
          </cell>
        </row>
        <row r="2537">
          <cell r="A2537" t="str">
            <v>Walker,Jack R</v>
          </cell>
          <cell r="B2537" t="str">
            <v>010753</v>
          </cell>
          <cell r="C2537" t="str">
            <v>Full-Time</v>
          </cell>
          <cell r="D2537" t="str">
            <v>UCU</v>
          </cell>
          <cell r="E2537">
            <v>40</v>
          </cell>
          <cell r="F2537" t="str">
            <v>5870</v>
          </cell>
          <cell r="G2537" t="str">
            <v>Pueblo Meter Reading</v>
          </cell>
          <cell r="H2537" t="str">
            <v>USU</v>
          </cell>
          <cell r="I2537" t="str">
            <v>CS</v>
          </cell>
          <cell r="J2537" t="str">
            <v>WPCOE</v>
          </cell>
          <cell r="K2537" t="str">
            <v>1011</v>
          </cell>
          <cell r="L2537" t="str">
            <v>CO-Pueblo-S Victoria Ave</v>
          </cell>
          <cell r="M2537" t="str">
            <v>CO</v>
          </cell>
          <cell r="N2537" t="str">
            <v>1669</v>
          </cell>
          <cell r="O2537" t="str">
            <v>Meter Reader (UN21)</v>
          </cell>
          <cell r="P2537" t="str">
            <v>21</v>
          </cell>
          <cell r="Q2537" t="str">
            <v>Nonexempt</v>
          </cell>
          <cell r="R2537" t="str">
            <v>2005-04-25</v>
          </cell>
          <cell r="S2537" t="str">
            <v/>
          </cell>
          <cell r="T2537" t="str">
            <v>2005-04-25</v>
          </cell>
        </row>
        <row r="2538">
          <cell r="A2538" t="str">
            <v>Wallace,Barbara K</v>
          </cell>
          <cell r="B2538" t="str">
            <v>002882</v>
          </cell>
          <cell r="C2538" t="str">
            <v>Full-Time</v>
          </cell>
          <cell r="D2538" t="str">
            <v>UCU</v>
          </cell>
          <cell r="E2538">
            <v>40</v>
          </cell>
          <cell r="F2538" t="str">
            <v>5706</v>
          </cell>
          <cell r="G2538" t="str">
            <v>Billing-Omaha</v>
          </cell>
          <cell r="H2538" t="str">
            <v>USU</v>
          </cell>
          <cell r="I2538" t="str">
            <v>CI</v>
          </cell>
          <cell r="J2538" t="str">
            <v>NETCO</v>
          </cell>
          <cell r="K2538" t="str">
            <v>1143</v>
          </cell>
          <cell r="L2538" t="str">
            <v>NE-Omaha-Capitol Ave</v>
          </cell>
          <cell r="M2538" t="str">
            <v>NE</v>
          </cell>
          <cell r="N2538" t="str">
            <v>3153</v>
          </cell>
          <cell r="O2538" t="str">
            <v>Assoc Business Analyst</v>
          </cell>
          <cell r="P2538" t="str">
            <v>00</v>
          </cell>
          <cell r="Q2538" t="str">
            <v>Exempt</v>
          </cell>
          <cell r="R2538" t="str">
            <v>1985-01-21</v>
          </cell>
          <cell r="S2538" t="str">
            <v/>
          </cell>
          <cell r="T2538" t="str">
            <v>1985-01-21</v>
          </cell>
        </row>
        <row r="2539">
          <cell r="A2539" t="str">
            <v>Wallace,Bradley D</v>
          </cell>
          <cell r="B2539" t="str">
            <v>002229</v>
          </cell>
          <cell r="C2539" t="str">
            <v>Full-Time</v>
          </cell>
          <cell r="D2539" t="str">
            <v>UCU</v>
          </cell>
          <cell r="E2539">
            <v>40</v>
          </cell>
          <cell r="F2539" t="str">
            <v>5402</v>
          </cell>
          <cell r="G2539" t="str">
            <v>Castle Rock Gas Field Svcs</v>
          </cell>
          <cell r="H2539" t="str">
            <v>USU</v>
          </cell>
          <cell r="I2539" t="str">
            <v>OP</v>
          </cell>
          <cell r="J2539" t="str">
            <v>PNCOG</v>
          </cell>
          <cell r="K2539" t="str">
            <v>1005</v>
          </cell>
          <cell r="L2539" t="str">
            <v>CO-Castle Rock-Atchinson Ct</v>
          </cell>
          <cell r="M2539" t="str">
            <v>CO</v>
          </cell>
          <cell r="N2539" t="str">
            <v>1525</v>
          </cell>
          <cell r="O2539" t="str">
            <v>Operations Technician</v>
          </cell>
          <cell r="P2539" t="str">
            <v>00</v>
          </cell>
          <cell r="Q2539" t="str">
            <v>Nonexempt</v>
          </cell>
          <cell r="R2539" t="str">
            <v>1997-09-08</v>
          </cell>
          <cell r="S2539" t="str">
            <v/>
          </cell>
          <cell r="T2539" t="str">
            <v>1990-12-25</v>
          </cell>
        </row>
        <row r="2540">
          <cell r="A2540" t="str">
            <v>Wallace,Edgar L</v>
          </cell>
          <cell r="B2540" t="str">
            <v>001332</v>
          </cell>
          <cell r="C2540" t="str">
            <v>Full-Time</v>
          </cell>
          <cell r="D2540" t="str">
            <v>UCU</v>
          </cell>
          <cell r="E2540">
            <v>40</v>
          </cell>
          <cell r="F2540" t="str">
            <v>5384</v>
          </cell>
          <cell r="G2540" t="str">
            <v>Wichita Gas Field Svcs</v>
          </cell>
          <cell r="H2540" t="str">
            <v>USU</v>
          </cell>
          <cell r="I2540" t="str">
            <v>OP</v>
          </cell>
          <cell r="J2540" t="str">
            <v>PNKSG</v>
          </cell>
          <cell r="K2540" t="str">
            <v>1137</v>
          </cell>
          <cell r="L2540" t="str">
            <v>KS-Wichita-W Harry</v>
          </cell>
          <cell r="M2540" t="str">
            <v>KS</v>
          </cell>
          <cell r="N2540" t="str">
            <v>1529</v>
          </cell>
          <cell r="O2540" t="str">
            <v>Utility Service Technician</v>
          </cell>
          <cell r="P2540" t="str">
            <v>00</v>
          </cell>
          <cell r="Q2540" t="str">
            <v>Nonexempt</v>
          </cell>
          <cell r="R2540" t="str">
            <v>1978-09-18</v>
          </cell>
          <cell r="S2540" t="str">
            <v/>
          </cell>
          <cell r="T2540" t="str">
            <v>1978-09-18</v>
          </cell>
        </row>
        <row r="2541">
          <cell r="A2541" t="str">
            <v>Wallace,Pamela S</v>
          </cell>
          <cell r="B2541" t="str">
            <v>003880</v>
          </cell>
          <cell r="C2541" t="str">
            <v>Full-Time</v>
          </cell>
          <cell r="D2541" t="str">
            <v>UCU</v>
          </cell>
          <cell r="E2541">
            <v>40</v>
          </cell>
          <cell r="F2541" t="str">
            <v>2309</v>
          </cell>
          <cell r="G2541" t="str">
            <v>GSS Cost Management</v>
          </cell>
          <cell r="H2541" t="str">
            <v>USU</v>
          </cell>
          <cell r="I2541" t="str">
            <v>AT</v>
          </cell>
          <cell r="J2541" t="str">
            <v>NETCO</v>
          </cell>
          <cell r="K2541" t="str">
            <v>1143</v>
          </cell>
          <cell r="L2541" t="str">
            <v>NE-Omaha-Capitol Ave</v>
          </cell>
          <cell r="M2541" t="str">
            <v>NE</v>
          </cell>
          <cell r="N2541" t="str">
            <v>1020</v>
          </cell>
          <cell r="O2541" t="str">
            <v>Sr Accountant</v>
          </cell>
          <cell r="P2541" t="str">
            <v>00</v>
          </cell>
          <cell r="Q2541" t="str">
            <v>Exempt</v>
          </cell>
          <cell r="R2541" t="str">
            <v>1986-06-01</v>
          </cell>
          <cell r="S2541" t="str">
            <v/>
          </cell>
          <cell r="T2541" t="str">
            <v>1986-06-01</v>
          </cell>
        </row>
        <row r="2542">
          <cell r="A2542" t="str">
            <v>Wallace,Thomas E</v>
          </cell>
          <cell r="B2542" t="str">
            <v>008653</v>
          </cell>
          <cell r="C2542" t="str">
            <v>Full-Time</v>
          </cell>
          <cell r="D2542" t="str">
            <v>UCU</v>
          </cell>
          <cell r="E2542">
            <v>40</v>
          </cell>
          <cell r="F2542" t="str">
            <v>1003</v>
          </cell>
          <cell r="G2542" t="str">
            <v>Sibley General</v>
          </cell>
          <cell r="H2542" t="str">
            <v>USU</v>
          </cell>
          <cell r="I2542" t="str">
            <v>PS</v>
          </cell>
          <cell r="J2542" t="str">
            <v>MPMOE</v>
          </cell>
          <cell r="K2542" t="str">
            <v>1095</v>
          </cell>
          <cell r="L2542" t="str">
            <v>MO-Sibley</v>
          </cell>
          <cell r="M2542" t="str">
            <v>MO</v>
          </cell>
          <cell r="N2542" t="str">
            <v>U335</v>
          </cell>
          <cell r="O2542" t="str">
            <v>Utilityman</v>
          </cell>
          <cell r="P2542" t="str">
            <v>24</v>
          </cell>
          <cell r="Q2542" t="str">
            <v>Nonexempt</v>
          </cell>
          <cell r="R2542" t="str">
            <v>2001-09-24</v>
          </cell>
          <cell r="S2542" t="str">
            <v/>
          </cell>
          <cell r="T2542" t="str">
            <v>2001-09-24</v>
          </cell>
        </row>
        <row r="2543">
          <cell r="A2543" t="str">
            <v>Walls,James C</v>
          </cell>
          <cell r="B2543" t="str">
            <v>000971</v>
          </cell>
          <cell r="C2543" t="str">
            <v>Full-Time</v>
          </cell>
          <cell r="D2543" t="str">
            <v>UCU</v>
          </cell>
          <cell r="E2543">
            <v>40</v>
          </cell>
          <cell r="F2543" t="str">
            <v>5896</v>
          </cell>
          <cell r="G2543" t="str">
            <v>Belton CS</v>
          </cell>
          <cell r="H2543" t="str">
            <v>USU</v>
          </cell>
          <cell r="I2543" t="str">
            <v>CS</v>
          </cell>
          <cell r="J2543" t="str">
            <v>MPMOE</v>
          </cell>
          <cell r="K2543" t="str">
            <v>1074</v>
          </cell>
          <cell r="L2543" t="str">
            <v>MO-Belton</v>
          </cell>
          <cell r="M2543" t="str">
            <v>MO</v>
          </cell>
          <cell r="N2543" t="str">
            <v>U2475</v>
          </cell>
          <cell r="O2543" t="str">
            <v>SMR Grdm after 2yrs P 6/21/97</v>
          </cell>
          <cell r="P2543" t="str">
            <v>24</v>
          </cell>
          <cell r="Q2543" t="str">
            <v>Nonexempt</v>
          </cell>
          <cell r="R2543" t="str">
            <v>1986-05-15</v>
          </cell>
          <cell r="S2543" t="str">
            <v/>
          </cell>
          <cell r="T2543" t="str">
            <v>1986-11-13</v>
          </cell>
        </row>
        <row r="2544">
          <cell r="A2544" t="str">
            <v>Walls,Shawn L</v>
          </cell>
          <cell r="B2544" t="str">
            <v>010962</v>
          </cell>
          <cell r="C2544" t="str">
            <v>Full-Time</v>
          </cell>
          <cell r="D2544" t="str">
            <v>UCU</v>
          </cell>
          <cell r="E2544">
            <v>40</v>
          </cell>
          <cell r="F2544" t="str">
            <v>5829</v>
          </cell>
          <cell r="G2544" t="str">
            <v>Rosemount CS</v>
          </cell>
          <cell r="H2544" t="str">
            <v>USU</v>
          </cell>
          <cell r="I2544" t="str">
            <v>CS</v>
          </cell>
          <cell r="J2544" t="str">
            <v>PNMNG</v>
          </cell>
          <cell r="K2544" t="str">
            <v>1069</v>
          </cell>
          <cell r="L2544" t="str">
            <v>MN-Rosemount</v>
          </cell>
          <cell r="M2544" t="str">
            <v>MN</v>
          </cell>
          <cell r="N2544" t="str">
            <v>1138</v>
          </cell>
          <cell r="O2544" t="str">
            <v>Appliance Repair Technician</v>
          </cell>
          <cell r="P2544" t="str">
            <v>00</v>
          </cell>
          <cell r="Q2544" t="str">
            <v>Nonexempt</v>
          </cell>
          <cell r="R2544" t="str">
            <v>2006-01-03</v>
          </cell>
          <cell r="S2544" t="str">
            <v/>
          </cell>
          <cell r="T2544" t="str">
            <v>2006-01-03</v>
          </cell>
        </row>
        <row r="2545">
          <cell r="A2545" t="str">
            <v>Walsh,Brad A</v>
          </cell>
          <cell r="B2545" t="str">
            <v>009875</v>
          </cell>
          <cell r="C2545" t="str">
            <v>Full-Time</v>
          </cell>
          <cell r="D2545" t="str">
            <v>UCU</v>
          </cell>
          <cell r="E2545">
            <v>40</v>
          </cell>
          <cell r="F2545" t="str">
            <v>5726</v>
          </cell>
          <cell r="G2545" t="str">
            <v>Customer Account Correspondenc</v>
          </cell>
          <cell r="H2545" t="str">
            <v>USU</v>
          </cell>
          <cell r="I2545" t="str">
            <v>CI</v>
          </cell>
          <cell r="J2545" t="str">
            <v>NETCO</v>
          </cell>
          <cell r="K2545" t="str">
            <v>1000</v>
          </cell>
          <cell r="L2545" t="str">
            <v>MO-Raytown</v>
          </cell>
          <cell r="M2545" t="str">
            <v>MO</v>
          </cell>
          <cell r="N2545" t="str">
            <v>1065</v>
          </cell>
          <cell r="O2545" t="str">
            <v>Assoc Supervisor</v>
          </cell>
          <cell r="P2545" t="str">
            <v>00</v>
          </cell>
          <cell r="Q2545" t="str">
            <v>Exempt</v>
          </cell>
          <cell r="R2545" t="str">
            <v>2002-09-06</v>
          </cell>
          <cell r="S2545" t="str">
            <v/>
          </cell>
          <cell r="T2545" t="str">
            <v>2002-09-06</v>
          </cell>
        </row>
        <row r="2546">
          <cell r="A2546" t="str">
            <v>Walter,Susan J</v>
          </cell>
          <cell r="B2546" t="str">
            <v>003289</v>
          </cell>
          <cell r="C2546" t="str">
            <v>Full-Time</v>
          </cell>
          <cell r="D2546" t="str">
            <v>UCU</v>
          </cell>
          <cell r="E2546">
            <v>40</v>
          </cell>
          <cell r="F2546" t="str">
            <v>6375</v>
          </cell>
          <cell r="G2546" t="str">
            <v>Regulatory Legislative Svcs-IA</v>
          </cell>
          <cell r="H2546" t="str">
            <v>USU</v>
          </cell>
          <cell r="I2546" t="str">
            <v>RE</v>
          </cell>
          <cell r="J2546" t="str">
            <v>PNIAG</v>
          </cell>
          <cell r="K2546" t="str">
            <v>1172</v>
          </cell>
          <cell r="L2546" t="str">
            <v>IA-Des Moines</v>
          </cell>
          <cell r="M2546" t="str">
            <v>IA</v>
          </cell>
          <cell r="N2546" t="str">
            <v>1842</v>
          </cell>
          <cell r="O2546" t="str">
            <v>Mgr Government Services</v>
          </cell>
          <cell r="P2546" t="str">
            <v>00</v>
          </cell>
          <cell r="Q2546" t="str">
            <v>Exempt</v>
          </cell>
          <cell r="R2546" t="str">
            <v>1983-10-24</v>
          </cell>
          <cell r="S2546" t="str">
            <v/>
          </cell>
          <cell r="T2546" t="str">
            <v>1983-10-24</v>
          </cell>
        </row>
        <row r="2547">
          <cell r="A2547" t="str">
            <v>Walters,Gregory J</v>
          </cell>
          <cell r="B2547" t="str">
            <v>001727</v>
          </cell>
          <cell r="C2547" t="str">
            <v>Full-Time</v>
          </cell>
          <cell r="D2547" t="str">
            <v>UCU</v>
          </cell>
          <cell r="E2547">
            <v>40</v>
          </cell>
          <cell r="F2547" t="str">
            <v>5927</v>
          </cell>
          <cell r="G2547" t="str">
            <v>Minnesota Customer Relations</v>
          </cell>
          <cell r="H2547" t="str">
            <v>USU</v>
          </cell>
          <cell r="I2547" t="str">
            <v>CS</v>
          </cell>
          <cell r="J2547" t="str">
            <v>NETCO</v>
          </cell>
          <cell r="K2547" t="str">
            <v>1068</v>
          </cell>
          <cell r="L2547" t="str">
            <v>MN-Rochester</v>
          </cell>
          <cell r="M2547" t="str">
            <v>MN</v>
          </cell>
          <cell r="N2547" t="str">
            <v>3092</v>
          </cell>
          <cell r="O2547" t="str">
            <v>Sr Mgr External Affairs</v>
          </cell>
          <cell r="P2547" t="str">
            <v>00</v>
          </cell>
          <cell r="Q2547" t="str">
            <v>Exempt</v>
          </cell>
          <cell r="R2547" t="str">
            <v>1974-04-16</v>
          </cell>
          <cell r="S2547" t="str">
            <v/>
          </cell>
          <cell r="T2547" t="str">
            <v>1974-04-16</v>
          </cell>
        </row>
        <row r="2548">
          <cell r="A2548" t="str">
            <v>Wampler,Nicholas J</v>
          </cell>
          <cell r="B2548" t="str">
            <v>010740</v>
          </cell>
          <cell r="C2548" t="str">
            <v>Full-Time</v>
          </cell>
          <cell r="D2548" t="str">
            <v>UCU</v>
          </cell>
          <cell r="E2548">
            <v>40</v>
          </cell>
          <cell r="F2548" t="str">
            <v>1060</v>
          </cell>
          <cell r="G2548" t="str">
            <v>Lake Road Common</v>
          </cell>
          <cell r="H2548" t="str">
            <v>USU</v>
          </cell>
          <cell r="I2548" t="str">
            <v>PS</v>
          </cell>
          <cell r="J2548" t="str">
            <v>SJMOE</v>
          </cell>
          <cell r="K2548" t="str">
            <v>1279</v>
          </cell>
          <cell r="L2548" t="str">
            <v>MO-St Joseph - Lake Road</v>
          </cell>
          <cell r="M2548" t="str">
            <v>MO</v>
          </cell>
          <cell r="N2548" t="str">
            <v>S0025</v>
          </cell>
          <cell r="O2548" t="str">
            <v>Auxiliary Operator</v>
          </cell>
          <cell r="P2548" t="str">
            <v>13</v>
          </cell>
          <cell r="Q2548" t="str">
            <v>Nonexempt</v>
          </cell>
          <cell r="R2548" t="str">
            <v>2005-04-06</v>
          </cell>
          <cell r="S2548" t="str">
            <v/>
          </cell>
          <cell r="T2548" t="str">
            <v>2005-04-06</v>
          </cell>
        </row>
        <row r="2549">
          <cell r="A2549" t="str">
            <v>Wamsley,Jesse J</v>
          </cell>
          <cell r="B2549" t="str">
            <v>010801</v>
          </cell>
          <cell r="C2549" t="str">
            <v>Full-Time</v>
          </cell>
          <cell r="D2549" t="str">
            <v>UCU</v>
          </cell>
          <cell r="E2549">
            <v>40</v>
          </cell>
          <cell r="F2549" t="str">
            <v>1003</v>
          </cell>
          <cell r="G2549" t="str">
            <v>Sibley General</v>
          </cell>
          <cell r="H2549" t="str">
            <v>USU</v>
          </cell>
          <cell r="I2549" t="str">
            <v>PS</v>
          </cell>
          <cell r="J2549" t="str">
            <v>MPMOE</v>
          </cell>
          <cell r="K2549" t="str">
            <v>1095</v>
          </cell>
          <cell r="L2549" t="str">
            <v>MO-Sibley</v>
          </cell>
          <cell r="M2549" t="str">
            <v>MO</v>
          </cell>
          <cell r="N2549" t="str">
            <v>1541G</v>
          </cell>
          <cell r="O2549" t="str">
            <v>Engineer I Generation</v>
          </cell>
          <cell r="P2549" t="str">
            <v>00</v>
          </cell>
          <cell r="Q2549" t="str">
            <v>Exempt</v>
          </cell>
          <cell r="R2549" t="str">
            <v>2005-06-15</v>
          </cell>
          <cell r="S2549" t="str">
            <v/>
          </cell>
          <cell r="T2549" t="str">
            <v>2005-06-15</v>
          </cell>
        </row>
        <row r="2550">
          <cell r="A2550" t="str">
            <v>Wanager,Erik B</v>
          </cell>
          <cell r="B2550" t="str">
            <v>010742</v>
          </cell>
          <cell r="C2550" t="str">
            <v>Full-Time</v>
          </cell>
          <cell r="D2550" t="str">
            <v>UCU</v>
          </cell>
          <cell r="E2550">
            <v>40</v>
          </cell>
          <cell r="F2550" t="str">
            <v>1003</v>
          </cell>
          <cell r="G2550" t="str">
            <v>Sibley General</v>
          </cell>
          <cell r="H2550" t="str">
            <v>USU</v>
          </cell>
          <cell r="I2550" t="str">
            <v>PS</v>
          </cell>
          <cell r="J2550" t="str">
            <v>MPMOE</v>
          </cell>
          <cell r="K2550" t="str">
            <v>1095</v>
          </cell>
          <cell r="L2550" t="str">
            <v>MO-Sibley</v>
          </cell>
          <cell r="M2550" t="str">
            <v>MO</v>
          </cell>
          <cell r="N2550" t="str">
            <v>U342</v>
          </cell>
          <cell r="O2550" t="str">
            <v>Laborer after 6 mos</v>
          </cell>
          <cell r="P2550" t="str">
            <v>24</v>
          </cell>
          <cell r="Q2550" t="str">
            <v>Nonexempt</v>
          </cell>
          <cell r="R2550" t="str">
            <v>2005-04-11</v>
          </cell>
          <cell r="S2550" t="str">
            <v/>
          </cell>
          <cell r="T2550" t="str">
            <v>2005-04-11</v>
          </cell>
        </row>
        <row r="2551">
          <cell r="A2551" t="str">
            <v>Ward,Derek A</v>
          </cell>
          <cell r="B2551" t="str">
            <v>010587</v>
          </cell>
          <cell r="C2551" t="str">
            <v>Full-Time</v>
          </cell>
          <cell r="D2551" t="str">
            <v>UCU</v>
          </cell>
          <cell r="E2551">
            <v>40</v>
          </cell>
          <cell r="F2551" t="str">
            <v>5002</v>
          </cell>
          <cell r="G2551" t="str">
            <v>Elec Trans Ops-ROW-MO/CO/KS</v>
          </cell>
          <cell r="H2551" t="str">
            <v>USU</v>
          </cell>
          <cell r="I2551" t="str">
            <v>TS</v>
          </cell>
          <cell r="J2551" t="str">
            <v>NETCO</v>
          </cell>
          <cell r="K2551" t="str">
            <v>1000</v>
          </cell>
          <cell r="L2551" t="str">
            <v>MO-Raytown</v>
          </cell>
          <cell r="M2551" t="str">
            <v>MO</v>
          </cell>
          <cell r="N2551" t="str">
            <v>1900</v>
          </cell>
          <cell r="O2551" t="str">
            <v>Right of Way Supervisor</v>
          </cell>
          <cell r="P2551" t="str">
            <v>00</v>
          </cell>
          <cell r="Q2551" t="str">
            <v>Exempt</v>
          </cell>
          <cell r="R2551" t="str">
            <v>2004-09-20</v>
          </cell>
          <cell r="S2551" t="str">
            <v/>
          </cell>
          <cell r="T2551" t="str">
            <v>2004-09-20</v>
          </cell>
        </row>
        <row r="2552">
          <cell r="A2552" t="str">
            <v>Ward,Larry S</v>
          </cell>
          <cell r="B2552" t="str">
            <v>000009</v>
          </cell>
          <cell r="C2552" t="str">
            <v>Full-Time</v>
          </cell>
          <cell r="D2552" t="str">
            <v>UCU</v>
          </cell>
          <cell r="E2552">
            <v>40</v>
          </cell>
          <cell r="F2552" t="str">
            <v>5842</v>
          </cell>
          <cell r="G2552" t="str">
            <v>Cloquet</v>
          </cell>
          <cell r="H2552" t="str">
            <v>USU</v>
          </cell>
          <cell r="I2552" t="str">
            <v>CS</v>
          </cell>
          <cell r="J2552" t="str">
            <v>NMMNG</v>
          </cell>
          <cell r="K2552" t="str">
            <v>1057</v>
          </cell>
          <cell r="L2552" t="str">
            <v>MN-Cloquet-Cloquet Ave</v>
          </cell>
          <cell r="M2552" t="str">
            <v>MN</v>
          </cell>
          <cell r="N2552" t="str">
            <v>1596</v>
          </cell>
          <cell r="O2552" t="str">
            <v>Service Tech Class 3 (UN26)</v>
          </cell>
          <cell r="P2552" t="str">
            <v>26</v>
          </cell>
          <cell r="Q2552" t="str">
            <v>Nonexempt</v>
          </cell>
          <cell r="R2552" t="str">
            <v>1998-07-22</v>
          </cell>
          <cell r="S2552" t="str">
            <v/>
          </cell>
          <cell r="T2552" t="str">
            <v>1998-07-22</v>
          </cell>
        </row>
        <row r="2553">
          <cell r="A2553" t="str">
            <v>Ward,Mark A</v>
          </cell>
          <cell r="B2553" t="str">
            <v>010948</v>
          </cell>
          <cell r="C2553" t="str">
            <v>Full-Time</v>
          </cell>
          <cell r="D2553" t="str">
            <v>UCU</v>
          </cell>
          <cell r="E2553">
            <v>40</v>
          </cell>
          <cell r="F2553" t="str">
            <v>1060</v>
          </cell>
          <cell r="G2553" t="str">
            <v>Lake Road Common</v>
          </cell>
          <cell r="H2553" t="str">
            <v>USU</v>
          </cell>
          <cell r="I2553" t="str">
            <v>PS</v>
          </cell>
          <cell r="J2553" t="str">
            <v>SJMOE</v>
          </cell>
          <cell r="K2553" t="str">
            <v>1279</v>
          </cell>
          <cell r="L2553" t="str">
            <v>MO-St Joseph - Lake Road</v>
          </cell>
          <cell r="M2553" t="str">
            <v>MO</v>
          </cell>
          <cell r="N2553" t="str">
            <v>2502G</v>
          </cell>
          <cell r="O2553" t="str">
            <v>Engineer II Generation</v>
          </cell>
          <cell r="P2553" t="str">
            <v>00</v>
          </cell>
          <cell r="Q2553" t="str">
            <v>Exempt</v>
          </cell>
          <cell r="R2553" t="str">
            <v>2005-12-06</v>
          </cell>
          <cell r="S2553" t="str">
            <v/>
          </cell>
          <cell r="T2553" t="str">
            <v>2005-12-06</v>
          </cell>
        </row>
        <row r="2554">
          <cell r="A2554" t="str">
            <v>Ward,Samyel D</v>
          </cell>
          <cell r="B2554" t="str">
            <v>010219</v>
          </cell>
          <cell r="C2554" t="str">
            <v>Full-Time</v>
          </cell>
          <cell r="D2554" t="str">
            <v>UCU</v>
          </cell>
          <cell r="E2554">
            <v>40</v>
          </cell>
          <cell r="F2554" t="str">
            <v>5716</v>
          </cell>
          <cell r="G2554" t="str">
            <v>Field Resources Center-Raytown</v>
          </cell>
          <cell r="H2554" t="str">
            <v>USU</v>
          </cell>
          <cell r="I2554" t="str">
            <v>FR</v>
          </cell>
          <cell r="J2554" t="str">
            <v>NETCO</v>
          </cell>
          <cell r="K2554" t="str">
            <v>1000</v>
          </cell>
          <cell r="L2554" t="str">
            <v>MO-Raytown</v>
          </cell>
          <cell r="M2554" t="str">
            <v>MO</v>
          </cell>
          <cell r="N2554" t="str">
            <v>2955</v>
          </cell>
          <cell r="O2554" t="str">
            <v>Field Resource Associate</v>
          </cell>
          <cell r="P2554" t="str">
            <v>00</v>
          </cell>
          <cell r="Q2554" t="str">
            <v>Nonexempt</v>
          </cell>
          <cell r="R2554" t="str">
            <v>2003-09-13</v>
          </cell>
          <cell r="S2554" t="str">
            <v/>
          </cell>
          <cell r="T2554" t="str">
            <v>2003-09-13</v>
          </cell>
        </row>
        <row r="2555">
          <cell r="A2555" t="str">
            <v>Warga,Jerry C</v>
          </cell>
          <cell r="B2555" t="str">
            <v>001880</v>
          </cell>
          <cell r="C2555" t="str">
            <v>Full-Time</v>
          </cell>
          <cell r="D2555" t="str">
            <v>UCU</v>
          </cell>
          <cell r="E2555">
            <v>40</v>
          </cell>
          <cell r="F2555" t="str">
            <v>5774</v>
          </cell>
          <cell r="G2555" t="str">
            <v>NE Omaha Region</v>
          </cell>
          <cell r="H2555" t="str">
            <v>USU</v>
          </cell>
          <cell r="I2555" t="str">
            <v>CS</v>
          </cell>
          <cell r="J2555" t="str">
            <v>PNNEG</v>
          </cell>
          <cell r="K2555" t="str">
            <v>1099</v>
          </cell>
          <cell r="L2555" t="str">
            <v>NE-Ashland-24th St</v>
          </cell>
          <cell r="M2555" t="str">
            <v>NE</v>
          </cell>
          <cell r="N2555" t="str">
            <v>1146</v>
          </cell>
          <cell r="O2555" t="str">
            <v>Lead Meter Reader</v>
          </cell>
          <cell r="P2555" t="str">
            <v>00</v>
          </cell>
          <cell r="Q2555" t="str">
            <v>Nonexempt</v>
          </cell>
          <cell r="R2555" t="str">
            <v>1978-05-01</v>
          </cell>
          <cell r="S2555" t="str">
            <v/>
          </cell>
          <cell r="T2555" t="str">
            <v>1978-09-05</v>
          </cell>
        </row>
        <row r="2556">
          <cell r="A2556" t="str">
            <v>Warmack,Kevin P</v>
          </cell>
          <cell r="B2556" t="str">
            <v>000311</v>
          </cell>
          <cell r="C2556" t="str">
            <v>Full-Time</v>
          </cell>
          <cell r="D2556" t="str">
            <v>UCU</v>
          </cell>
          <cell r="E2556">
            <v>40</v>
          </cell>
          <cell r="F2556" t="str">
            <v>5303</v>
          </cell>
          <cell r="G2556" t="str">
            <v>Pueblo Network Ops</v>
          </cell>
          <cell r="H2556" t="str">
            <v>USU</v>
          </cell>
          <cell r="I2556" t="str">
            <v>OP</v>
          </cell>
          <cell r="J2556" t="str">
            <v>WPCOE</v>
          </cell>
          <cell r="K2556" t="str">
            <v>1011</v>
          </cell>
          <cell r="L2556" t="str">
            <v>CO-Pueblo-S Victoria Ave</v>
          </cell>
          <cell r="M2556" t="str">
            <v>CO</v>
          </cell>
          <cell r="N2556" t="str">
            <v>1671</v>
          </cell>
          <cell r="O2556" t="str">
            <v>Line Svc Foreman (UN21)</v>
          </cell>
          <cell r="P2556" t="str">
            <v>21</v>
          </cell>
          <cell r="Q2556" t="str">
            <v>Nonexempt</v>
          </cell>
          <cell r="R2556" t="str">
            <v>1979-05-07</v>
          </cell>
          <cell r="S2556" t="str">
            <v/>
          </cell>
          <cell r="T2556" t="str">
            <v>1979-05-07</v>
          </cell>
        </row>
        <row r="2557">
          <cell r="A2557" t="str">
            <v>Warneke,David R</v>
          </cell>
          <cell r="B2557" t="str">
            <v>010867</v>
          </cell>
          <cell r="C2557" t="str">
            <v>Full-Time</v>
          </cell>
          <cell r="D2557" t="str">
            <v>UCU</v>
          </cell>
          <cell r="E2557">
            <v>40</v>
          </cell>
          <cell r="F2557" t="str">
            <v>5227</v>
          </cell>
          <cell r="G2557" t="str">
            <v>NE Business Operations</v>
          </cell>
          <cell r="H2557" t="str">
            <v>USU</v>
          </cell>
          <cell r="I2557" t="str">
            <v>NM</v>
          </cell>
          <cell r="J2557" t="str">
            <v>PNNEG</v>
          </cell>
          <cell r="K2557" t="str">
            <v>1109</v>
          </cell>
          <cell r="L2557" t="str">
            <v>NE-Lincoln</v>
          </cell>
          <cell r="M2557" t="str">
            <v>NE</v>
          </cell>
          <cell r="N2557" t="str">
            <v>2493</v>
          </cell>
          <cell r="O2557" t="str">
            <v>Safety Representative</v>
          </cell>
          <cell r="P2557" t="str">
            <v>00</v>
          </cell>
          <cell r="Q2557" t="str">
            <v>Exempt</v>
          </cell>
          <cell r="R2557" t="str">
            <v>2005-08-31</v>
          </cell>
          <cell r="S2557" t="str">
            <v/>
          </cell>
          <cell r="T2557" t="str">
            <v>2005-08-31</v>
          </cell>
        </row>
        <row r="2558">
          <cell r="A2558" t="str">
            <v>Warner,Danny</v>
          </cell>
          <cell r="B2558" t="str">
            <v>003193</v>
          </cell>
          <cell r="C2558" t="str">
            <v>Full-Time</v>
          </cell>
          <cell r="D2558" t="str">
            <v>UCU</v>
          </cell>
          <cell r="E2558">
            <v>40</v>
          </cell>
          <cell r="F2558" t="str">
            <v>6358</v>
          </cell>
          <cell r="G2558" t="str">
            <v>IT Ops / Service Support</v>
          </cell>
          <cell r="H2558" t="str">
            <v>USU</v>
          </cell>
          <cell r="I2558" t="str">
            <v>IT</v>
          </cell>
          <cell r="J2558" t="str">
            <v>NETCO</v>
          </cell>
          <cell r="K2558" t="str">
            <v>1143</v>
          </cell>
          <cell r="L2558" t="str">
            <v>NE-Omaha-Capitol Ave</v>
          </cell>
          <cell r="M2558" t="str">
            <v>NE</v>
          </cell>
          <cell r="N2558" t="str">
            <v>2175</v>
          </cell>
          <cell r="O2558" t="str">
            <v>Technical Support Mgr</v>
          </cell>
          <cell r="P2558" t="str">
            <v>00</v>
          </cell>
          <cell r="Q2558" t="str">
            <v>Exempt</v>
          </cell>
          <cell r="R2558" t="str">
            <v>1998-06-22</v>
          </cell>
          <cell r="S2558" t="str">
            <v/>
          </cell>
          <cell r="T2558" t="str">
            <v>1998-06-22</v>
          </cell>
        </row>
        <row r="2559">
          <cell r="A2559" t="str">
            <v>Warner,Kristina M</v>
          </cell>
          <cell r="B2559" t="str">
            <v>008260</v>
          </cell>
          <cell r="C2559" t="str">
            <v>Full-Time</v>
          </cell>
          <cell r="D2559" t="str">
            <v>UCU</v>
          </cell>
          <cell r="E2559">
            <v>40</v>
          </cell>
          <cell r="F2559" t="str">
            <v>5915</v>
          </cell>
          <cell r="G2559" t="str">
            <v>Belton 2 Elect Field Ops</v>
          </cell>
          <cell r="H2559" t="str">
            <v>USU</v>
          </cell>
          <cell r="I2559" t="str">
            <v>DE</v>
          </cell>
          <cell r="J2559" t="str">
            <v>MPMOE</v>
          </cell>
          <cell r="K2559" t="str">
            <v>1074</v>
          </cell>
          <cell r="L2559" t="str">
            <v>MO-Belton</v>
          </cell>
          <cell r="M2559" t="str">
            <v>MO</v>
          </cell>
          <cell r="N2559" t="str">
            <v>3211</v>
          </cell>
          <cell r="O2559" t="str">
            <v>Network Ops Administrator</v>
          </cell>
          <cell r="P2559" t="str">
            <v>00</v>
          </cell>
          <cell r="Q2559" t="str">
            <v>Exempt</v>
          </cell>
          <cell r="R2559" t="str">
            <v>2001-03-05</v>
          </cell>
          <cell r="S2559" t="str">
            <v/>
          </cell>
          <cell r="T2559" t="str">
            <v>2001-03-05</v>
          </cell>
        </row>
        <row r="2560">
          <cell r="A2560" t="str">
            <v>Warnke,Beth M</v>
          </cell>
          <cell r="B2560" t="str">
            <v>001933</v>
          </cell>
          <cell r="C2560" t="str">
            <v>Full-Time</v>
          </cell>
          <cell r="D2560" t="str">
            <v>UCU</v>
          </cell>
          <cell r="E2560">
            <v>40</v>
          </cell>
          <cell r="F2560" t="str">
            <v>6173</v>
          </cell>
          <cell r="G2560" t="str">
            <v>MN Gas VP HQ</v>
          </cell>
          <cell r="H2560" t="str">
            <v>USU</v>
          </cell>
          <cell r="I2560" t="str">
            <v>CC</v>
          </cell>
          <cell r="J2560" t="str">
            <v>NETCO</v>
          </cell>
          <cell r="K2560" t="str">
            <v>1069</v>
          </cell>
          <cell r="L2560" t="str">
            <v>MN-Rosemount</v>
          </cell>
          <cell r="M2560" t="str">
            <v>MN</v>
          </cell>
          <cell r="N2560" t="str">
            <v>1135</v>
          </cell>
          <cell r="O2560" t="str">
            <v>Customer Service Associate Fie</v>
          </cell>
          <cell r="P2560" t="str">
            <v>00</v>
          </cell>
          <cell r="Q2560" t="str">
            <v>Nonexempt</v>
          </cell>
          <cell r="R2560" t="str">
            <v>1987-07-27</v>
          </cell>
          <cell r="S2560" t="str">
            <v/>
          </cell>
          <cell r="T2560" t="str">
            <v>1987-07-27</v>
          </cell>
        </row>
        <row r="2561">
          <cell r="A2561" t="str">
            <v>Warnken,Louis E</v>
          </cell>
          <cell r="B2561" t="str">
            <v>000824</v>
          </cell>
          <cell r="C2561" t="str">
            <v>Full-Time</v>
          </cell>
          <cell r="D2561" t="str">
            <v>UCU</v>
          </cell>
          <cell r="E2561">
            <v>40</v>
          </cell>
          <cell r="F2561" t="str">
            <v>5335</v>
          </cell>
          <cell r="G2561" t="str">
            <v>Blue Springs 1 Elec Netwrk Ops</v>
          </cell>
          <cell r="H2561" t="str">
            <v>USU</v>
          </cell>
          <cell r="I2561" t="str">
            <v>OP</v>
          </cell>
          <cell r="J2561" t="str">
            <v>MPMOE</v>
          </cell>
          <cell r="K2561" t="str">
            <v>1075</v>
          </cell>
          <cell r="L2561" t="str">
            <v>MO-Blue Springs</v>
          </cell>
          <cell r="M2561" t="str">
            <v>MO</v>
          </cell>
          <cell r="N2561" t="str">
            <v>U206</v>
          </cell>
          <cell r="O2561" t="str">
            <v>Line Foreman</v>
          </cell>
          <cell r="P2561" t="str">
            <v>24</v>
          </cell>
          <cell r="Q2561" t="str">
            <v>Nonexempt</v>
          </cell>
          <cell r="R2561" t="str">
            <v>1965-09-27</v>
          </cell>
          <cell r="S2561" t="str">
            <v/>
          </cell>
          <cell r="T2561" t="str">
            <v>1965-09-27</v>
          </cell>
        </row>
        <row r="2562">
          <cell r="A2562" t="str">
            <v>Warren,Edward C</v>
          </cell>
          <cell r="B2562" t="str">
            <v>002102</v>
          </cell>
          <cell r="C2562" t="str">
            <v>Full-Time</v>
          </cell>
          <cell r="D2562" t="str">
            <v>UCU</v>
          </cell>
          <cell r="E2562">
            <v>40</v>
          </cell>
          <cell r="F2562" t="str">
            <v>5774</v>
          </cell>
          <cell r="G2562" t="str">
            <v>NE Omaha Region</v>
          </cell>
          <cell r="H2562" t="str">
            <v>USU</v>
          </cell>
          <cell r="I2562" t="str">
            <v>CS</v>
          </cell>
          <cell r="J2562" t="str">
            <v>PNNEG</v>
          </cell>
          <cell r="K2562" t="str">
            <v>1113</v>
          </cell>
          <cell r="L2562" t="str">
            <v>NE-Papillion</v>
          </cell>
          <cell r="M2562" t="str">
            <v>NE</v>
          </cell>
          <cell r="N2562" t="str">
            <v>3087</v>
          </cell>
          <cell r="O2562" t="str">
            <v>Operations Supv Field</v>
          </cell>
          <cell r="P2562" t="str">
            <v>00</v>
          </cell>
          <cell r="Q2562" t="str">
            <v>Exempt</v>
          </cell>
          <cell r="R2562" t="str">
            <v>1997-03-10</v>
          </cell>
          <cell r="S2562" t="str">
            <v/>
          </cell>
          <cell r="T2562" t="str">
            <v>1997-03-10</v>
          </cell>
        </row>
        <row r="2563">
          <cell r="A2563" t="str">
            <v>Warweg,Michael J</v>
          </cell>
          <cell r="B2563" t="str">
            <v>001739</v>
          </cell>
          <cell r="C2563" t="str">
            <v>Full-Time</v>
          </cell>
          <cell r="D2563" t="str">
            <v>UCU</v>
          </cell>
          <cell r="E2563">
            <v>40</v>
          </cell>
          <cell r="F2563" t="str">
            <v>5822</v>
          </cell>
          <cell r="G2563" t="str">
            <v>Bemidji</v>
          </cell>
          <cell r="H2563" t="str">
            <v>USU</v>
          </cell>
          <cell r="I2563" t="str">
            <v>CS</v>
          </cell>
          <cell r="J2563" t="str">
            <v>PNMNG</v>
          </cell>
          <cell r="K2563" t="str">
            <v>1059</v>
          </cell>
          <cell r="L2563" t="str">
            <v>MN-Detroit Lakes</v>
          </cell>
          <cell r="M2563" t="str">
            <v>MN</v>
          </cell>
          <cell r="N2563" t="str">
            <v>1138</v>
          </cell>
          <cell r="O2563" t="str">
            <v>Appliance Repair Technician</v>
          </cell>
          <cell r="P2563" t="str">
            <v>00</v>
          </cell>
          <cell r="Q2563" t="str">
            <v>Nonexempt</v>
          </cell>
          <cell r="R2563" t="str">
            <v>1976-04-01</v>
          </cell>
          <cell r="S2563" t="str">
            <v/>
          </cell>
          <cell r="T2563" t="str">
            <v>1976-04-01</v>
          </cell>
        </row>
        <row r="2564">
          <cell r="A2564" t="str">
            <v>Wathen,David F</v>
          </cell>
          <cell r="B2564" t="str">
            <v>005555</v>
          </cell>
          <cell r="C2564" t="str">
            <v>Full-Time</v>
          </cell>
          <cell r="D2564" t="str">
            <v>UCU</v>
          </cell>
          <cell r="E2564">
            <v>40</v>
          </cell>
          <cell r="F2564" t="str">
            <v>4290</v>
          </cell>
          <cell r="G2564" t="str">
            <v>IT Fin/HR Applications</v>
          </cell>
          <cell r="H2564" t="str">
            <v>ESF</v>
          </cell>
          <cell r="I2564" t="str">
            <v>IT</v>
          </cell>
          <cell r="J2564" t="str">
            <v>AQLCP</v>
          </cell>
          <cell r="K2564" t="str">
            <v>1082</v>
          </cell>
          <cell r="L2564" t="str">
            <v>MO-Kansas City-W Ninth</v>
          </cell>
          <cell r="M2564" t="str">
            <v>MO</v>
          </cell>
          <cell r="N2564" t="str">
            <v>1444</v>
          </cell>
          <cell r="O2564" t="str">
            <v>Systems Analyst</v>
          </cell>
          <cell r="P2564" t="str">
            <v>00</v>
          </cell>
          <cell r="Q2564" t="str">
            <v>Exempt</v>
          </cell>
          <cell r="R2564" t="str">
            <v>1999-10-25</v>
          </cell>
          <cell r="S2564" t="str">
            <v/>
          </cell>
          <cell r="T2564" t="str">
            <v>1999-10-25</v>
          </cell>
        </row>
        <row r="2565">
          <cell r="A2565" t="str">
            <v>Watkins,Jerry A</v>
          </cell>
          <cell r="B2565" t="str">
            <v>002050</v>
          </cell>
          <cell r="C2565" t="str">
            <v>Full-Time</v>
          </cell>
          <cell r="D2565" t="str">
            <v>UCU</v>
          </cell>
          <cell r="E2565">
            <v>40</v>
          </cell>
          <cell r="F2565" t="str">
            <v>5384</v>
          </cell>
          <cell r="G2565" t="str">
            <v>Wichita Gas Field Svcs</v>
          </cell>
          <cell r="H2565" t="str">
            <v>USU</v>
          </cell>
          <cell r="I2565" t="str">
            <v>OP</v>
          </cell>
          <cell r="J2565" t="str">
            <v>PNKSG</v>
          </cell>
          <cell r="K2565" t="str">
            <v>1048</v>
          </cell>
          <cell r="L2565" t="str">
            <v>KS-Wichita-S Hoover</v>
          </cell>
          <cell r="M2565" t="str">
            <v>KS</v>
          </cell>
          <cell r="N2565" t="str">
            <v>3087</v>
          </cell>
          <cell r="O2565" t="str">
            <v>Operations Supv Field</v>
          </cell>
          <cell r="P2565" t="str">
            <v>00</v>
          </cell>
          <cell r="Q2565" t="str">
            <v>Exempt</v>
          </cell>
          <cell r="R2565" t="str">
            <v>1981-01-19</v>
          </cell>
          <cell r="S2565" t="str">
            <v/>
          </cell>
          <cell r="T2565" t="str">
            <v>1981-01-19</v>
          </cell>
        </row>
        <row r="2566">
          <cell r="A2566" t="str">
            <v>Watson,Steven R</v>
          </cell>
          <cell r="B2566" t="str">
            <v>008311</v>
          </cell>
          <cell r="C2566" t="str">
            <v>Full-Time</v>
          </cell>
          <cell r="D2566" t="str">
            <v>UCU</v>
          </cell>
          <cell r="E2566">
            <v>40</v>
          </cell>
          <cell r="F2566" t="str">
            <v>5383</v>
          </cell>
          <cell r="G2566" t="str">
            <v>Lawrence Gas Field Svcs</v>
          </cell>
          <cell r="H2566" t="str">
            <v>USU</v>
          </cell>
          <cell r="I2566" t="str">
            <v>OP</v>
          </cell>
          <cell r="J2566" t="str">
            <v>PNKSG</v>
          </cell>
          <cell r="K2566" t="str">
            <v>1234</v>
          </cell>
          <cell r="L2566" t="str">
            <v>KS-Lawrence-E 9th</v>
          </cell>
          <cell r="M2566" t="str">
            <v>KS</v>
          </cell>
          <cell r="N2566" t="str">
            <v>3087</v>
          </cell>
          <cell r="O2566" t="str">
            <v>Operations Supv Field</v>
          </cell>
          <cell r="P2566" t="str">
            <v>00</v>
          </cell>
          <cell r="Q2566" t="str">
            <v>Exempt</v>
          </cell>
          <cell r="R2566" t="str">
            <v>2001-03-26</v>
          </cell>
          <cell r="S2566" t="str">
            <v/>
          </cell>
          <cell r="T2566" t="str">
            <v>2001-03-26</v>
          </cell>
        </row>
        <row r="2567">
          <cell r="A2567" t="str">
            <v>Watson,Timmi R</v>
          </cell>
          <cell r="B2567" t="str">
            <v>003197</v>
          </cell>
          <cell r="C2567" t="str">
            <v>Full-Time</v>
          </cell>
          <cell r="D2567" t="str">
            <v>UCU</v>
          </cell>
          <cell r="E2567">
            <v>40</v>
          </cell>
          <cell r="F2567" t="str">
            <v>6356</v>
          </cell>
          <cell r="G2567" t="str">
            <v>IT DBA/Infra Applications</v>
          </cell>
          <cell r="H2567" t="str">
            <v>USU</v>
          </cell>
          <cell r="I2567" t="str">
            <v>IT</v>
          </cell>
          <cell r="J2567" t="str">
            <v>NETCO</v>
          </cell>
          <cell r="K2567" t="str">
            <v>1082</v>
          </cell>
          <cell r="L2567" t="str">
            <v>MO-Kansas City-W Ninth</v>
          </cell>
          <cell r="M2567" t="str">
            <v>MO</v>
          </cell>
          <cell r="N2567" t="str">
            <v>1438</v>
          </cell>
          <cell r="O2567" t="str">
            <v>Sr Database Administrator</v>
          </cell>
          <cell r="P2567" t="str">
            <v>00</v>
          </cell>
          <cell r="Q2567" t="str">
            <v>Exempt</v>
          </cell>
          <cell r="R2567" t="str">
            <v>1998-06-29</v>
          </cell>
          <cell r="S2567" t="str">
            <v/>
          </cell>
          <cell r="T2567" t="str">
            <v>1998-06-29</v>
          </cell>
        </row>
        <row r="2568">
          <cell r="A2568" t="str">
            <v>Watts,Ronda F</v>
          </cell>
          <cell r="B2568" t="str">
            <v>003666</v>
          </cell>
          <cell r="C2568" t="str">
            <v>Full-Time</v>
          </cell>
          <cell r="D2568" t="str">
            <v>UCU</v>
          </cell>
          <cell r="E2568">
            <v>40</v>
          </cell>
          <cell r="F2568" t="str">
            <v>5343</v>
          </cell>
          <cell r="G2568" t="str">
            <v>South MO Elec District Manager</v>
          </cell>
          <cell r="H2568" t="str">
            <v>USU</v>
          </cell>
          <cell r="I2568" t="str">
            <v>OP</v>
          </cell>
          <cell r="J2568" t="str">
            <v>MPMOE</v>
          </cell>
          <cell r="K2568" t="str">
            <v>1097</v>
          </cell>
          <cell r="L2568" t="str">
            <v>MO-Warrensburg</v>
          </cell>
          <cell r="M2568" t="str">
            <v>MO</v>
          </cell>
          <cell r="N2568" t="str">
            <v>3086</v>
          </cell>
          <cell r="O2568" t="str">
            <v>Operations Mgr</v>
          </cell>
          <cell r="P2568" t="str">
            <v>00</v>
          </cell>
          <cell r="Q2568" t="str">
            <v>Exempt</v>
          </cell>
          <cell r="R2568" t="str">
            <v>1985-03-20</v>
          </cell>
          <cell r="S2568" t="str">
            <v/>
          </cell>
          <cell r="T2568" t="str">
            <v>1985-03-20</v>
          </cell>
        </row>
        <row r="2569">
          <cell r="A2569" t="str">
            <v>Watts,Thomas D</v>
          </cell>
          <cell r="B2569" t="str">
            <v>010853</v>
          </cell>
          <cell r="C2569" t="str">
            <v>Full-Time</v>
          </cell>
          <cell r="D2569" t="str">
            <v>UCU</v>
          </cell>
          <cell r="E2569">
            <v>40</v>
          </cell>
          <cell r="F2569" t="str">
            <v>1003</v>
          </cell>
          <cell r="G2569" t="str">
            <v>Sibley General</v>
          </cell>
          <cell r="H2569" t="str">
            <v>USU</v>
          </cell>
          <cell r="I2569" t="str">
            <v>PS</v>
          </cell>
          <cell r="J2569" t="str">
            <v>MPMOE</v>
          </cell>
          <cell r="K2569" t="str">
            <v>1095</v>
          </cell>
          <cell r="L2569" t="str">
            <v>MO-Sibley</v>
          </cell>
          <cell r="M2569" t="str">
            <v>MO</v>
          </cell>
          <cell r="N2569" t="str">
            <v>U325</v>
          </cell>
          <cell r="O2569" t="str">
            <v>Journeyman Maint RG Sibley</v>
          </cell>
          <cell r="P2569" t="str">
            <v>24</v>
          </cell>
          <cell r="Q2569" t="str">
            <v>Nonexempt</v>
          </cell>
          <cell r="R2569" t="str">
            <v>2005-08-15</v>
          </cell>
          <cell r="S2569" t="str">
            <v/>
          </cell>
          <cell r="T2569" t="str">
            <v>2005-08-15</v>
          </cell>
        </row>
        <row r="2570">
          <cell r="A2570" t="str">
            <v>Waugh,Joseph B</v>
          </cell>
          <cell r="B2570" t="str">
            <v>007964</v>
          </cell>
          <cell r="C2570" t="str">
            <v>Full-Time</v>
          </cell>
          <cell r="D2570" t="str">
            <v>UCU</v>
          </cell>
          <cell r="E2570">
            <v>40</v>
          </cell>
          <cell r="F2570" t="str">
            <v>5354</v>
          </cell>
          <cell r="G2570" t="str">
            <v>St Joseph 1 Elec Network Ops</v>
          </cell>
          <cell r="H2570" t="str">
            <v>USU</v>
          </cell>
          <cell r="I2570" t="str">
            <v>OP</v>
          </cell>
          <cell r="J2570" t="str">
            <v>SJMOE</v>
          </cell>
          <cell r="K2570" t="str">
            <v>1278</v>
          </cell>
          <cell r="L2570" t="str">
            <v>MO-St Joseph - Atchison</v>
          </cell>
          <cell r="M2570" t="str">
            <v>MO</v>
          </cell>
          <cell r="N2570" t="str">
            <v>S1005</v>
          </cell>
          <cell r="O2570" t="str">
            <v>Troubleman</v>
          </cell>
          <cell r="P2570" t="str">
            <v>13</v>
          </cell>
          <cell r="Q2570" t="str">
            <v>Nonexempt</v>
          </cell>
          <cell r="R2570" t="str">
            <v>1970-01-05</v>
          </cell>
          <cell r="S2570" t="str">
            <v/>
          </cell>
          <cell r="T2570" t="str">
            <v>1970-01-05</v>
          </cell>
        </row>
        <row r="2571">
          <cell r="A2571" t="str">
            <v>Weathers,A Lee</v>
          </cell>
          <cell r="B2571" t="str">
            <v>000720</v>
          </cell>
          <cell r="C2571" t="str">
            <v>Full-Time</v>
          </cell>
          <cell r="D2571" t="str">
            <v>UCU</v>
          </cell>
          <cell r="E2571">
            <v>40</v>
          </cell>
          <cell r="F2571" t="str">
            <v>5336</v>
          </cell>
          <cell r="G2571" t="str">
            <v>Blue Springs 2 Elec Netwrk Ops</v>
          </cell>
          <cell r="H2571" t="str">
            <v>USU</v>
          </cell>
          <cell r="I2571" t="str">
            <v>OP</v>
          </cell>
          <cell r="J2571" t="str">
            <v>MPMOE</v>
          </cell>
          <cell r="K2571" t="str">
            <v>1075</v>
          </cell>
          <cell r="L2571" t="str">
            <v>MO-Blue Springs</v>
          </cell>
          <cell r="M2571" t="str">
            <v>MO</v>
          </cell>
          <cell r="N2571" t="str">
            <v>U213</v>
          </cell>
          <cell r="O2571" t="str">
            <v>Spc Combo Lineman Svcmn</v>
          </cell>
          <cell r="P2571" t="str">
            <v>24</v>
          </cell>
          <cell r="Q2571" t="str">
            <v>Nonexempt</v>
          </cell>
          <cell r="R2571" t="str">
            <v>1986-09-02</v>
          </cell>
          <cell r="S2571" t="str">
            <v/>
          </cell>
          <cell r="T2571" t="str">
            <v>1986-09-03</v>
          </cell>
        </row>
        <row r="2572">
          <cell r="A2572" t="str">
            <v>Weaver,Frank R</v>
          </cell>
          <cell r="B2572" t="str">
            <v>002774</v>
          </cell>
          <cell r="C2572" t="str">
            <v>Full-Time</v>
          </cell>
          <cell r="D2572" t="str">
            <v>UCU</v>
          </cell>
          <cell r="E2572">
            <v>40</v>
          </cell>
          <cell r="F2572" t="str">
            <v>4090</v>
          </cell>
          <cell r="G2572" t="str">
            <v>Environmental</v>
          </cell>
          <cell r="H2572" t="str">
            <v>ESF</v>
          </cell>
          <cell r="I2572" t="str">
            <v>EN</v>
          </cell>
          <cell r="J2572" t="str">
            <v>AQLCP</v>
          </cell>
          <cell r="K2572" t="str">
            <v>1000</v>
          </cell>
          <cell r="L2572" t="str">
            <v>MO-Raytown</v>
          </cell>
          <cell r="M2572" t="str">
            <v>MO</v>
          </cell>
          <cell r="N2572" t="str">
            <v>1180</v>
          </cell>
          <cell r="O2572" t="str">
            <v>Environmental Professional II</v>
          </cell>
          <cell r="P2572" t="str">
            <v>00</v>
          </cell>
          <cell r="Q2572" t="str">
            <v>Exempt</v>
          </cell>
          <cell r="R2572" t="str">
            <v>1990-08-31</v>
          </cell>
          <cell r="S2572" t="str">
            <v/>
          </cell>
          <cell r="T2572" t="str">
            <v>1990-08-31</v>
          </cell>
        </row>
        <row r="2573">
          <cell r="A2573" t="str">
            <v>Webb,Brent A</v>
          </cell>
          <cell r="B2573" t="str">
            <v>010104</v>
          </cell>
          <cell r="C2573" t="str">
            <v>Full-Time</v>
          </cell>
          <cell r="D2573" t="str">
            <v>UCU</v>
          </cell>
          <cell r="E2573">
            <v>40</v>
          </cell>
          <cell r="F2573" t="str">
            <v>5383</v>
          </cell>
          <cell r="G2573" t="str">
            <v>Lawrence Gas Field Svcs</v>
          </cell>
          <cell r="H2573" t="str">
            <v>USU</v>
          </cell>
          <cell r="I2573" t="str">
            <v>OP</v>
          </cell>
          <cell r="J2573" t="str">
            <v>PNKSG</v>
          </cell>
          <cell r="K2573" t="str">
            <v>1234</v>
          </cell>
          <cell r="L2573" t="str">
            <v>KS-Lawrence-E 9th</v>
          </cell>
          <cell r="M2573" t="str">
            <v>KS</v>
          </cell>
          <cell r="N2573" t="str">
            <v>1720</v>
          </cell>
          <cell r="O2573" t="str">
            <v>Service Person Appli (UN11)</v>
          </cell>
          <cell r="P2573" t="str">
            <v>11</v>
          </cell>
          <cell r="Q2573" t="str">
            <v>Nonexempt</v>
          </cell>
          <cell r="R2573" t="str">
            <v>2003-07-07</v>
          </cell>
          <cell r="S2573" t="str">
            <v/>
          </cell>
          <cell r="T2573" t="str">
            <v>2003-07-07</v>
          </cell>
        </row>
        <row r="2574">
          <cell r="A2574" t="str">
            <v>Webb,Larry F</v>
          </cell>
          <cell r="B2574" t="str">
            <v>000327</v>
          </cell>
          <cell r="C2574" t="str">
            <v>Full-Time</v>
          </cell>
          <cell r="D2574" t="str">
            <v>UCU</v>
          </cell>
          <cell r="E2574">
            <v>40</v>
          </cell>
          <cell r="F2574" t="str">
            <v>1021</v>
          </cell>
          <cell r="G2574" t="str">
            <v>W.N. Clark-Canon City General</v>
          </cell>
          <cell r="H2574" t="str">
            <v>USU</v>
          </cell>
          <cell r="I2574" t="str">
            <v>PS</v>
          </cell>
          <cell r="J2574" t="str">
            <v>WPCOE</v>
          </cell>
          <cell r="K2574" t="str">
            <v>1002</v>
          </cell>
          <cell r="L2574" t="str">
            <v>CO-Canon City-W 50 Hwy</v>
          </cell>
          <cell r="M2574" t="str">
            <v>CO</v>
          </cell>
          <cell r="N2574" t="str">
            <v>2621</v>
          </cell>
          <cell r="O2574" t="str">
            <v>Operations Technician (UN 21)</v>
          </cell>
          <cell r="P2574" t="str">
            <v>21</v>
          </cell>
          <cell r="Q2574" t="str">
            <v>Nonexempt</v>
          </cell>
          <cell r="R2574" t="str">
            <v>1975-04-05</v>
          </cell>
          <cell r="S2574" t="str">
            <v/>
          </cell>
          <cell r="T2574" t="str">
            <v>1975-04-05</v>
          </cell>
        </row>
        <row r="2575">
          <cell r="A2575" t="str">
            <v>Webb,Richard W</v>
          </cell>
          <cell r="B2575" t="str">
            <v>008143</v>
          </cell>
          <cell r="C2575" t="str">
            <v>Full-Time</v>
          </cell>
          <cell r="D2575" t="str">
            <v>UCU</v>
          </cell>
          <cell r="E2575">
            <v>40</v>
          </cell>
          <cell r="F2575" t="str">
            <v>1003</v>
          </cell>
          <cell r="G2575" t="str">
            <v>Sibley General</v>
          </cell>
          <cell r="H2575" t="str">
            <v>USU</v>
          </cell>
          <cell r="I2575" t="str">
            <v>PS</v>
          </cell>
          <cell r="J2575" t="str">
            <v>MPMOE</v>
          </cell>
          <cell r="K2575" t="str">
            <v>1095</v>
          </cell>
          <cell r="L2575" t="str">
            <v>MO-Sibley</v>
          </cell>
          <cell r="M2575" t="str">
            <v>MO</v>
          </cell>
          <cell r="N2575" t="str">
            <v>U344</v>
          </cell>
          <cell r="O2575" t="str">
            <v>Plant Assistant</v>
          </cell>
          <cell r="P2575" t="str">
            <v>24</v>
          </cell>
          <cell r="Q2575" t="str">
            <v>Nonexempt</v>
          </cell>
          <cell r="R2575" t="str">
            <v>2001-01-08</v>
          </cell>
          <cell r="S2575" t="str">
            <v/>
          </cell>
          <cell r="T2575" t="str">
            <v>2001-01-08</v>
          </cell>
        </row>
        <row r="2576">
          <cell r="A2576" t="str">
            <v>Weigart,Robert D</v>
          </cell>
          <cell r="B2576" t="str">
            <v>009418</v>
          </cell>
          <cell r="C2576" t="str">
            <v>Full-Time</v>
          </cell>
          <cell r="D2576" t="str">
            <v>UCU</v>
          </cell>
          <cell r="E2576">
            <v>40</v>
          </cell>
          <cell r="F2576" t="str">
            <v>1060</v>
          </cell>
          <cell r="G2576" t="str">
            <v>Lake Road Common</v>
          </cell>
          <cell r="H2576" t="str">
            <v>USU</v>
          </cell>
          <cell r="I2576" t="str">
            <v>PS</v>
          </cell>
          <cell r="J2576" t="str">
            <v>SJMOE</v>
          </cell>
          <cell r="K2576" t="str">
            <v>1279</v>
          </cell>
          <cell r="L2576" t="str">
            <v>MO-St Joseph - Lake Road</v>
          </cell>
          <cell r="M2576" t="str">
            <v>MO</v>
          </cell>
          <cell r="N2576" t="str">
            <v>S0115</v>
          </cell>
          <cell r="O2576" t="str">
            <v>Journeyman Maintenance</v>
          </cell>
          <cell r="P2576" t="str">
            <v>13</v>
          </cell>
          <cell r="Q2576" t="str">
            <v>Nonexempt</v>
          </cell>
          <cell r="R2576" t="str">
            <v>2002-01-14</v>
          </cell>
          <cell r="S2576" t="str">
            <v/>
          </cell>
          <cell r="T2576" t="str">
            <v>2002-01-14</v>
          </cell>
        </row>
        <row r="2577">
          <cell r="A2577" t="str">
            <v>Weigum,Gregory P</v>
          </cell>
          <cell r="B2577" t="str">
            <v>000833</v>
          </cell>
          <cell r="C2577" t="str">
            <v>Full-Time</v>
          </cell>
          <cell r="D2577" t="str">
            <v>UCU</v>
          </cell>
          <cell r="E2577">
            <v>40</v>
          </cell>
          <cell r="F2577" t="str">
            <v>1003</v>
          </cell>
          <cell r="G2577" t="str">
            <v>Sibley General</v>
          </cell>
          <cell r="H2577" t="str">
            <v>USU</v>
          </cell>
          <cell r="I2577" t="str">
            <v>PS</v>
          </cell>
          <cell r="J2577" t="str">
            <v>MPMOE</v>
          </cell>
          <cell r="K2577" t="str">
            <v>1095</v>
          </cell>
          <cell r="L2577" t="str">
            <v>MO-Sibley</v>
          </cell>
          <cell r="M2577" t="str">
            <v>MO</v>
          </cell>
          <cell r="N2577" t="str">
            <v>U309</v>
          </cell>
          <cell r="O2577" t="str">
            <v>Asst Operator Sibley</v>
          </cell>
          <cell r="P2577" t="str">
            <v>24</v>
          </cell>
          <cell r="Q2577" t="str">
            <v>Nonexempt</v>
          </cell>
          <cell r="R2577" t="str">
            <v>1993-10-25</v>
          </cell>
          <cell r="S2577" t="str">
            <v/>
          </cell>
          <cell r="T2577" t="str">
            <v>1993-10-25</v>
          </cell>
        </row>
        <row r="2578">
          <cell r="A2578" t="str">
            <v>Weiler,Patrick A</v>
          </cell>
          <cell r="B2578" t="str">
            <v>003585</v>
          </cell>
          <cell r="C2578" t="str">
            <v>Full-Time</v>
          </cell>
          <cell r="D2578" t="str">
            <v>UCU</v>
          </cell>
          <cell r="E2578">
            <v>40</v>
          </cell>
          <cell r="F2578" t="str">
            <v>1042</v>
          </cell>
          <cell r="G2578" t="str">
            <v>Resource_Operations</v>
          </cell>
          <cell r="H2578" t="str">
            <v>USU</v>
          </cell>
          <cell r="I2578" t="str">
            <v>ER</v>
          </cell>
          <cell r="J2578" t="str">
            <v>NETCO</v>
          </cell>
          <cell r="K2578" t="str">
            <v>1000</v>
          </cell>
          <cell r="L2578" t="str">
            <v>MO-Raytown</v>
          </cell>
          <cell r="M2578" t="str">
            <v>MO</v>
          </cell>
          <cell r="N2578" t="str">
            <v>1812</v>
          </cell>
          <cell r="O2578" t="str">
            <v>Systems Operator Generation</v>
          </cell>
          <cell r="P2578" t="str">
            <v>00</v>
          </cell>
          <cell r="Q2578" t="str">
            <v>Exempt</v>
          </cell>
          <cell r="R2578" t="str">
            <v>1993-09-20</v>
          </cell>
          <cell r="S2578" t="str">
            <v>1997-06-30</v>
          </cell>
          <cell r="T2578" t="str">
            <v>1993-09-20</v>
          </cell>
        </row>
        <row r="2579">
          <cell r="A2579" t="str">
            <v>Weiner,Scott R</v>
          </cell>
          <cell r="B2579" t="str">
            <v>008282</v>
          </cell>
          <cell r="C2579" t="str">
            <v>Full-Time</v>
          </cell>
          <cell r="D2579" t="str">
            <v>UCU</v>
          </cell>
          <cell r="E2579">
            <v>40</v>
          </cell>
          <cell r="F2579" t="str">
            <v>6358</v>
          </cell>
          <cell r="G2579" t="str">
            <v>IT Ops / Service Support</v>
          </cell>
          <cell r="H2579" t="str">
            <v>USU</v>
          </cell>
          <cell r="I2579" t="str">
            <v>IT</v>
          </cell>
          <cell r="J2579" t="str">
            <v>NETCO</v>
          </cell>
          <cell r="K2579" t="str">
            <v>1082</v>
          </cell>
          <cell r="L2579" t="str">
            <v>MO-Kansas City-W Ninth</v>
          </cell>
          <cell r="M2579" t="str">
            <v>MO</v>
          </cell>
          <cell r="N2579" t="str">
            <v>2173</v>
          </cell>
          <cell r="O2579" t="str">
            <v>Help Desk Agent</v>
          </cell>
          <cell r="P2579" t="str">
            <v>00</v>
          </cell>
          <cell r="Q2579" t="str">
            <v>Nonexempt</v>
          </cell>
          <cell r="R2579" t="str">
            <v>2001-03-19</v>
          </cell>
          <cell r="S2579" t="str">
            <v/>
          </cell>
          <cell r="T2579" t="str">
            <v>2001-03-19</v>
          </cell>
        </row>
        <row r="2580">
          <cell r="A2580" t="str">
            <v>Weir,Kimberly S</v>
          </cell>
          <cell r="B2580" t="str">
            <v>003510</v>
          </cell>
          <cell r="C2580" t="str">
            <v>Full-Time</v>
          </cell>
          <cell r="D2580" t="str">
            <v>UCU</v>
          </cell>
          <cell r="E2580">
            <v>40</v>
          </cell>
          <cell r="F2580" t="str">
            <v>6162</v>
          </cell>
          <cell r="G2580" t="str">
            <v>PS Engr/Generations Svcs</v>
          </cell>
          <cell r="H2580" t="str">
            <v>USU</v>
          </cell>
          <cell r="I2580" t="str">
            <v>PS</v>
          </cell>
          <cell r="J2580" t="str">
            <v>NETCO</v>
          </cell>
          <cell r="K2580" t="str">
            <v>1000</v>
          </cell>
          <cell r="L2580" t="str">
            <v>MO-Raytown</v>
          </cell>
          <cell r="M2580" t="str">
            <v>MO</v>
          </cell>
          <cell r="N2580" t="str">
            <v>1896G</v>
          </cell>
          <cell r="O2580" t="str">
            <v>Engineer III Generation</v>
          </cell>
          <cell r="P2580" t="str">
            <v>00</v>
          </cell>
          <cell r="Q2580" t="str">
            <v>Exempt</v>
          </cell>
          <cell r="R2580" t="str">
            <v>1991-09-30</v>
          </cell>
          <cell r="S2580" t="str">
            <v>2006-06-12</v>
          </cell>
          <cell r="T2580" t="str">
            <v>1998-06-12</v>
          </cell>
        </row>
        <row r="2581">
          <cell r="A2581" t="str">
            <v>Weis,Elinor A</v>
          </cell>
          <cell r="B2581" t="str">
            <v>010972</v>
          </cell>
          <cell r="C2581" t="str">
            <v>Full-Time</v>
          </cell>
          <cell r="D2581" t="str">
            <v>UCU</v>
          </cell>
          <cell r="E2581">
            <v>40</v>
          </cell>
          <cell r="F2581" t="str">
            <v>5733</v>
          </cell>
          <cell r="G2581" t="str">
            <v>Iowa Dubuque Cust Serv</v>
          </cell>
          <cell r="H2581" t="str">
            <v>USU</v>
          </cell>
          <cell r="I2581" t="str">
            <v>CS</v>
          </cell>
          <cell r="J2581" t="str">
            <v>PNIAG</v>
          </cell>
          <cell r="K2581" t="str">
            <v>1019</v>
          </cell>
          <cell r="L2581" t="str">
            <v>IA-Dubuque-Cedar Cross Rd</v>
          </cell>
          <cell r="M2581" t="str">
            <v>IA</v>
          </cell>
          <cell r="N2581" t="str">
            <v>1135</v>
          </cell>
          <cell r="O2581" t="str">
            <v>Customer Service Associate Fie</v>
          </cell>
          <cell r="P2581" t="str">
            <v>00</v>
          </cell>
          <cell r="Q2581" t="str">
            <v>Nonexempt</v>
          </cell>
          <cell r="R2581" t="str">
            <v>2006-02-13</v>
          </cell>
          <cell r="S2581" t="str">
            <v/>
          </cell>
          <cell r="T2581" t="str">
            <v>2006-02-13</v>
          </cell>
        </row>
        <row r="2582">
          <cell r="A2582" t="str">
            <v>Welch,Julie M</v>
          </cell>
          <cell r="B2582" t="str">
            <v>000810</v>
          </cell>
          <cell r="C2582" t="str">
            <v>Full-Time</v>
          </cell>
          <cell r="D2582" t="str">
            <v>UCU</v>
          </cell>
          <cell r="E2582">
            <v>40</v>
          </cell>
          <cell r="F2582" t="str">
            <v>5906</v>
          </cell>
          <cell r="G2582" t="str">
            <v>Blue Springs CS</v>
          </cell>
          <cell r="H2582" t="str">
            <v>USU</v>
          </cell>
          <cell r="I2582" t="str">
            <v>CS</v>
          </cell>
          <cell r="J2582" t="str">
            <v>MPMOE</v>
          </cell>
          <cell r="K2582" t="str">
            <v>1075</v>
          </cell>
          <cell r="L2582" t="str">
            <v>MO-Blue Springs</v>
          </cell>
          <cell r="M2582" t="str">
            <v>MO</v>
          </cell>
          <cell r="N2582" t="str">
            <v>1135</v>
          </cell>
          <cell r="O2582" t="str">
            <v>Customer Service Associate Fie</v>
          </cell>
          <cell r="P2582" t="str">
            <v>00</v>
          </cell>
          <cell r="Q2582" t="str">
            <v>Nonexempt</v>
          </cell>
          <cell r="R2582" t="str">
            <v>1985-03-21</v>
          </cell>
          <cell r="S2582" t="str">
            <v/>
          </cell>
          <cell r="T2582" t="str">
            <v>1985-03-21</v>
          </cell>
        </row>
        <row r="2583">
          <cell r="A2583" t="str">
            <v>Welch,Lucinda D</v>
          </cell>
          <cell r="B2583" t="str">
            <v>005280</v>
          </cell>
          <cell r="C2583" t="str">
            <v>Full-Time</v>
          </cell>
          <cell r="D2583" t="str">
            <v>UCU</v>
          </cell>
          <cell r="E2583">
            <v>40</v>
          </cell>
          <cell r="F2583" t="str">
            <v>6358</v>
          </cell>
          <cell r="G2583" t="str">
            <v>IT Ops / Service Support</v>
          </cell>
          <cell r="H2583" t="str">
            <v>USU</v>
          </cell>
          <cell r="I2583" t="str">
            <v>IT</v>
          </cell>
          <cell r="J2583" t="str">
            <v>NETCO</v>
          </cell>
          <cell r="K2583" t="str">
            <v>1000</v>
          </cell>
          <cell r="L2583" t="str">
            <v>MO-Raytown</v>
          </cell>
          <cell r="M2583" t="str">
            <v>MO</v>
          </cell>
          <cell r="N2583" t="str">
            <v>2178</v>
          </cell>
          <cell r="O2583" t="str">
            <v>IT Support Svcs Lvl 2 Speciali</v>
          </cell>
          <cell r="P2583" t="str">
            <v>00</v>
          </cell>
          <cell r="Q2583" t="str">
            <v>Exempt</v>
          </cell>
          <cell r="R2583" t="str">
            <v>1999-08-16</v>
          </cell>
          <cell r="S2583" t="str">
            <v>2004-11-18</v>
          </cell>
          <cell r="T2583" t="str">
            <v>2001-11-18</v>
          </cell>
        </row>
        <row r="2584">
          <cell r="A2584" t="str">
            <v>Wellman,Marsha J</v>
          </cell>
          <cell r="B2584" t="str">
            <v>002126</v>
          </cell>
          <cell r="C2584" t="str">
            <v>Full-Time</v>
          </cell>
          <cell r="D2584" t="str">
            <v>UCU</v>
          </cell>
          <cell r="E2584">
            <v>40</v>
          </cell>
          <cell r="F2584" t="str">
            <v>5490</v>
          </cell>
          <cell r="G2584" t="str">
            <v>Metershop General</v>
          </cell>
          <cell r="H2584" t="str">
            <v>USU</v>
          </cell>
          <cell r="I2584" t="str">
            <v>OP</v>
          </cell>
          <cell r="J2584" t="str">
            <v>NETCO</v>
          </cell>
          <cell r="K2584" t="str">
            <v>1016</v>
          </cell>
          <cell r="L2584" t="str">
            <v>IA-Council Bluffs-31st Ave</v>
          </cell>
          <cell r="M2584" t="str">
            <v>IA</v>
          </cell>
          <cell r="N2584" t="str">
            <v>1003</v>
          </cell>
          <cell r="O2584" t="str">
            <v>Sr Admin Assist</v>
          </cell>
          <cell r="P2584" t="str">
            <v>00</v>
          </cell>
          <cell r="Q2584" t="str">
            <v>Nonexempt</v>
          </cell>
          <cell r="R2584" t="str">
            <v>1980-04-01</v>
          </cell>
          <cell r="S2584" t="str">
            <v/>
          </cell>
          <cell r="T2584" t="str">
            <v>1980-04-01</v>
          </cell>
        </row>
        <row r="2585">
          <cell r="A2585" t="str">
            <v>Wells,Pamela L</v>
          </cell>
          <cell r="B2585" t="str">
            <v>007966</v>
          </cell>
          <cell r="C2585" t="str">
            <v>Full-Time</v>
          </cell>
          <cell r="D2585" t="str">
            <v>UCU</v>
          </cell>
          <cell r="E2585">
            <v>40</v>
          </cell>
          <cell r="F2585" t="str">
            <v>1060</v>
          </cell>
          <cell r="G2585" t="str">
            <v>Lake Road Common</v>
          </cell>
          <cell r="H2585" t="str">
            <v>USU</v>
          </cell>
          <cell r="I2585" t="str">
            <v>PS</v>
          </cell>
          <cell r="J2585" t="str">
            <v>SJMOE</v>
          </cell>
          <cell r="K2585" t="str">
            <v>1279</v>
          </cell>
          <cell r="L2585" t="str">
            <v>MO-St Joseph - Lake Road</v>
          </cell>
          <cell r="M2585" t="str">
            <v>MO</v>
          </cell>
          <cell r="N2585" t="str">
            <v>S5935</v>
          </cell>
          <cell r="O2585" t="str">
            <v>Results Clerk Thereafter</v>
          </cell>
          <cell r="P2585" t="str">
            <v>13</v>
          </cell>
          <cell r="Q2585" t="str">
            <v>Nonexempt</v>
          </cell>
          <cell r="R2585" t="str">
            <v>1978-10-02</v>
          </cell>
          <cell r="S2585" t="str">
            <v/>
          </cell>
          <cell r="T2585" t="str">
            <v>1978-10-02</v>
          </cell>
        </row>
        <row r="2586">
          <cell r="A2586" t="str">
            <v>Weltmer,Daniel J</v>
          </cell>
          <cell r="B2586" t="str">
            <v>000512</v>
          </cell>
          <cell r="C2586" t="str">
            <v>Full-Time</v>
          </cell>
          <cell r="D2586" t="str">
            <v>UCU</v>
          </cell>
          <cell r="E2586">
            <v>40</v>
          </cell>
          <cell r="F2586" t="str">
            <v>5310</v>
          </cell>
          <cell r="G2586" t="str">
            <v>Northern KS Elec Network Ops</v>
          </cell>
          <cell r="H2586" t="str">
            <v>USU</v>
          </cell>
          <cell r="I2586" t="str">
            <v>OP</v>
          </cell>
          <cell r="J2586" t="str">
            <v>WPKSE</v>
          </cell>
          <cell r="K2586" t="str">
            <v>1046</v>
          </cell>
          <cell r="L2586" t="str">
            <v>KS-Plainville</v>
          </cell>
          <cell r="M2586" t="str">
            <v>KS</v>
          </cell>
          <cell r="N2586" t="str">
            <v>1703</v>
          </cell>
          <cell r="O2586" t="str">
            <v>Line Foreman (UN22)</v>
          </cell>
          <cell r="P2586" t="str">
            <v>22</v>
          </cell>
          <cell r="Q2586" t="str">
            <v>Nonexempt</v>
          </cell>
          <cell r="R2586" t="str">
            <v>1976-11-08</v>
          </cell>
          <cell r="S2586" t="str">
            <v/>
          </cell>
          <cell r="T2586" t="str">
            <v>1976-11-08</v>
          </cell>
        </row>
        <row r="2587">
          <cell r="A2587" t="str">
            <v>Welu,Paula J</v>
          </cell>
          <cell r="B2587" t="str">
            <v>010811</v>
          </cell>
          <cell r="C2587" t="str">
            <v>Full-Time</v>
          </cell>
          <cell r="D2587" t="str">
            <v>UCU</v>
          </cell>
          <cell r="E2587">
            <v>40</v>
          </cell>
          <cell r="F2587" t="str">
            <v>5733</v>
          </cell>
          <cell r="G2587" t="str">
            <v>Iowa Dubuque Cust Serv</v>
          </cell>
          <cell r="H2587" t="str">
            <v>USU</v>
          </cell>
          <cell r="I2587" t="str">
            <v>CS</v>
          </cell>
          <cell r="J2587" t="str">
            <v>PNIAG</v>
          </cell>
          <cell r="K2587" t="str">
            <v>1019</v>
          </cell>
          <cell r="L2587" t="str">
            <v>IA-Dubuque-Cedar Cross Rd</v>
          </cell>
          <cell r="M2587" t="str">
            <v>IA</v>
          </cell>
          <cell r="N2587" t="str">
            <v>3105</v>
          </cell>
          <cell r="O2587" t="str">
            <v>Meter Reader (UN28)</v>
          </cell>
          <cell r="P2587" t="str">
            <v>28</v>
          </cell>
          <cell r="Q2587" t="str">
            <v>Nonexempt</v>
          </cell>
          <cell r="R2587" t="str">
            <v>2005-06-27</v>
          </cell>
          <cell r="S2587" t="str">
            <v/>
          </cell>
          <cell r="T2587" t="str">
            <v>2005-06-27</v>
          </cell>
        </row>
        <row r="2588">
          <cell r="A2588" t="str">
            <v>Wendt,Barrett D</v>
          </cell>
          <cell r="B2588" t="str">
            <v>007680</v>
          </cell>
          <cell r="C2588" t="str">
            <v>Full-Time</v>
          </cell>
          <cell r="D2588" t="str">
            <v>UCU</v>
          </cell>
          <cell r="E2588">
            <v>40</v>
          </cell>
          <cell r="F2588" t="str">
            <v>6364</v>
          </cell>
          <cell r="G2588" t="str">
            <v>IT Server/Storage Desktop Infr</v>
          </cell>
          <cell r="H2588" t="str">
            <v>USU</v>
          </cell>
          <cell r="I2588" t="str">
            <v>IT</v>
          </cell>
          <cell r="J2588" t="str">
            <v>NETCO</v>
          </cell>
          <cell r="K2588" t="str">
            <v>1082</v>
          </cell>
          <cell r="L2588" t="str">
            <v>MO-Kansas City-W Ninth</v>
          </cell>
          <cell r="M2588" t="str">
            <v>MO</v>
          </cell>
          <cell r="N2588" t="str">
            <v>2749</v>
          </cell>
          <cell r="O2588" t="str">
            <v>Systems Engineer</v>
          </cell>
          <cell r="P2588" t="str">
            <v>00</v>
          </cell>
          <cell r="Q2588" t="str">
            <v>Exempt</v>
          </cell>
          <cell r="R2588" t="str">
            <v>2000-10-23</v>
          </cell>
          <cell r="S2588" t="str">
            <v/>
          </cell>
          <cell r="T2588" t="str">
            <v>2000-10-23</v>
          </cell>
        </row>
        <row r="2589">
          <cell r="A2589" t="str">
            <v>Wendt,Trevor M</v>
          </cell>
          <cell r="B2589" t="str">
            <v>008354</v>
          </cell>
          <cell r="C2589" t="str">
            <v>Full-Time</v>
          </cell>
          <cell r="D2589" t="str">
            <v>UCU</v>
          </cell>
          <cell r="E2589">
            <v>40</v>
          </cell>
          <cell r="F2589" t="str">
            <v>6360</v>
          </cell>
          <cell r="G2589" t="str">
            <v>IT Cust Serv Applications</v>
          </cell>
          <cell r="H2589" t="str">
            <v>USU</v>
          </cell>
          <cell r="I2589" t="str">
            <v>IT</v>
          </cell>
          <cell r="J2589" t="str">
            <v>NETCO</v>
          </cell>
          <cell r="K2589" t="str">
            <v>1082</v>
          </cell>
          <cell r="L2589" t="str">
            <v>MO-Kansas City-W Ninth</v>
          </cell>
          <cell r="M2589" t="str">
            <v>MO</v>
          </cell>
          <cell r="N2589" t="str">
            <v>1458</v>
          </cell>
          <cell r="O2589" t="str">
            <v>Sr Technical Consultant IT</v>
          </cell>
          <cell r="P2589" t="str">
            <v>00</v>
          </cell>
          <cell r="Q2589" t="str">
            <v>Exempt</v>
          </cell>
          <cell r="R2589" t="str">
            <v>2001-04-16</v>
          </cell>
          <cell r="S2589" t="str">
            <v/>
          </cell>
          <cell r="T2589" t="str">
            <v>2001-04-16</v>
          </cell>
        </row>
        <row r="2590">
          <cell r="A2590" t="str">
            <v>Wenzl,Thomas M</v>
          </cell>
          <cell r="B2590" t="str">
            <v>000692</v>
          </cell>
          <cell r="C2590" t="str">
            <v>Full-Time</v>
          </cell>
          <cell r="D2590" t="str">
            <v>UCU</v>
          </cell>
          <cell r="E2590">
            <v>40</v>
          </cell>
          <cell r="F2590" t="str">
            <v>6177</v>
          </cell>
          <cell r="G2590" t="str">
            <v>CO Elect Engineering</v>
          </cell>
          <cell r="H2590" t="str">
            <v>USU</v>
          </cell>
          <cell r="I2590" t="str">
            <v>DE</v>
          </cell>
          <cell r="J2590" t="str">
            <v>WPCOE</v>
          </cell>
          <cell r="K2590" t="str">
            <v>1011</v>
          </cell>
          <cell r="L2590" t="str">
            <v>CO-Pueblo-S Victoria Ave</v>
          </cell>
          <cell r="M2590" t="str">
            <v>CO</v>
          </cell>
          <cell r="N2590" t="str">
            <v>1924</v>
          </cell>
          <cell r="O2590" t="str">
            <v>Sr Engineer</v>
          </cell>
          <cell r="P2590" t="str">
            <v>00</v>
          </cell>
          <cell r="Q2590" t="str">
            <v>Exempt</v>
          </cell>
          <cell r="R2590" t="str">
            <v>1986-06-02</v>
          </cell>
          <cell r="S2590" t="str">
            <v/>
          </cell>
          <cell r="T2590" t="str">
            <v>1986-06-02</v>
          </cell>
        </row>
        <row r="2591">
          <cell r="A2591" t="str">
            <v>Wergin,Jessie E</v>
          </cell>
          <cell r="B2591" t="str">
            <v>004508</v>
          </cell>
          <cell r="C2591" t="str">
            <v>Full-Time</v>
          </cell>
          <cell r="D2591" t="str">
            <v>UCU</v>
          </cell>
          <cell r="E2591">
            <v>40</v>
          </cell>
          <cell r="F2591" t="str">
            <v>5701</v>
          </cell>
          <cell r="G2591" t="str">
            <v>Cust Service Center-Lincoln</v>
          </cell>
          <cell r="H2591" t="str">
            <v>USU</v>
          </cell>
          <cell r="I2591" t="str">
            <v>CH</v>
          </cell>
          <cell r="J2591" t="str">
            <v>NETCO</v>
          </cell>
          <cell r="K2591" t="str">
            <v>1109</v>
          </cell>
          <cell r="L2591" t="str">
            <v>NE-Lincoln</v>
          </cell>
          <cell r="M2591" t="str">
            <v>NE</v>
          </cell>
          <cell r="N2591" t="str">
            <v>1060</v>
          </cell>
          <cell r="O2591" t="str">
            <v>Lead Cust Svcs Assoc CC</v>
          </cell>
          <cell r="P2591" t="str">
            <v>00</v>
          </cell>
          <cell r="Q2591" t="str">
            <v>Nonexempt</v>
          </cell>
          <cell r="R2591" t="str">
            <v>1999-03-02</v>
          </cell>
          <cell r="S2591" t="str">
            <v/>
          </cell>
          <cell r="T2591" t="str">
            <v>1999-03-02</v>
          </cell>
        </row>
        <row r="2592">
          <cell r="A2592" t="str">
            <v>Werner,William J</v>
          </cell>
          <cell r="B2592" t="str">
            <v>007967</v>
          </cell>
          <cell r="C2592" t="str">
            <v>Full-Time</v>
          </cell>
          <cell r="D2592" t="str">
            <v>UCU</v>
          </cell>
          <cell r="E2592">
            <v>40</v>
          </cell>
          <cell r="F2592" t="str">
            <v>5354</v>
          </cell>
          <cell r="G2592" t="str">
            <v>St Joseph 1 Elec Network Ops</v>
          </cell>
          <cell r="H2592" t="str">
            <v>USU</v>
          </cell>
          <cell r="I2592" t="str">
            <v>OP</v>
          </cell>
          <cell r="J2592" t="str">
            <v>SJMOE</v>
          </cell>
          <cell r="K2592" t="str">
            <v>1278</v>
          </cell>
          <cell r="L2592" t="str">
            <v>MO-St Joseph - Atchison</v>
          </cell>
          <cell r="M2592" t="str">
            <v>MO</v>
          </cell>
          <cell r="N2592" t="str">
            <v>S1020</v>
          </cell>
          <cell r="O2592" t="str">
            <v>District Lineman</v>
          </cell>
          <cell r="P2592" t="str">
            <v>13</v>
          </cell>
          <cell r="Q2592" t="str">
            <v>Nonexempt</v>
          </cell>
          <cell r="R2592" t="str">
            <v>1969-09-17</v>
          </cell>
          <cell r="S2592" t="str">
            <v/>
          </cell>
          <cell r="T2592" t="str">
            <v>1969-09-17</v>
          </cell>
        </row>
        <row r="2593">
          <cell r="A2593" t="str">
            <v>Wessley,Lori A</v>
          </cell>
          <cell r="B2593" t="str">
            <v>003414</v>
          </cell>
          <cell r="C2593" t="str">
            <v>Full-Time</v>
          </cell>
          <cell r="D2593" t="str">
            <v>UCU</v>
          </cell>
          <cell r="E2593">
            <v>40</v>
          </cell>
          <cell r="F2593" t="str">
            <v>5155</v>
          </cell>
          <cell r="G2593" t="str">
            <v>MO Elect Networks Mgr</v>
          </cell>
          <cell r="H2593" t="str">
            <v>USU</v>
          </cell>
          <cell r="I2593" t="str">
            <v>OP</v>
          </cell>
          <cell r="J2593" t="str">
            <v>NETCO</v>
          </cell>
          <cell r="K2593" t="str">
            <v>1075</v>
          </cell>
          <cell r="L2593" t="str">
            <v>MO-Blue Springs</v>
          </cell>
          <cell r="M2593" t="str">
            <v>MO</v>
          </cell>
          <cell r="N2593" t="str">
            <v>2919</v>
          </cell>
          <cell r="O2593" t="str">
            <v>Operations Coord Aquila Netwks</v>
          </cell>
          <cell r="P2593" t="str">
            <v>00</v>
          </cell>
          <cell r="Q2593" t="str">
            <v>Exempt</v>
          </cell>
          <cell r="R2593" t="str">
            <v>1985-02-20</v>
          </cell>
          <cell r="S2593" t="str">
            <v/>
          </cell>
          <cell r="T2593" t="str">
            <v>1985-02-20</v>
          </cell>
        </row>
        <row r="2594">
          <cell r="A2594" t="str">
            <v>Westcott,Mark T</v>
          </cell>
          <cell r="B2594" t="str">
            <v>010827</v>
          </cell>
          <cell r="C2594" t="str">
            <v>Full-Time</v>
          </cell>
          <cell r="D2594" t="str">
            <v>UCU</v>
          </cell>
          <cell r="E2594">
            <v>40</v>
          </cell>
          <cell r="F2594" t="str">
            <v>5827</v>
          </cell>
          <cell r="G2594" t="str">
            <v>Fairmont</v>
          </cell>
          <cell r="H2594" t="str">
            <v>USU</v>
          </cell>
          <cell r="I2594" t="str">
            <v>CS</v>
          </cell>
          <cell r="J2594" t="str">
            <v>PNMNG</v>
          </cell>
          <cell r="K2594" t="str">
            <v>1061</v>
          </cell>
          <cell r="L2594" t="str">
            <v>MN-Fairmont</v>
          </cell>
          <cell r="M2594" t="str">
            <v>MN</v>
          </cell>
          <cell r="N2594" t="str">
            <v>1138</v>
          </cell>
          <cell r="O2594" t="str">
            <v>Appliance Repair Technician</v>
          </cell>
          <cell r="P2594" t="str">
            <v>00</v>
          </cell>
          <cell r="Q2594" t="str">
            <v>Nonexempt</v>
          </cell>
          <cell r="R2594" t="str">
            <v>2005-07-25</v>
          </cell>
          <cell r="S2594" t="str">
            <v/>
          </cell>
          <cell r="T2594" t="str">
            <v>2005-07-25</v>
          </cell>
        </row>
        <row r="2595">
          <cell r="A2595" t="str">
            <v>Wetig,John E</v>
          </cell>
          <cell r="B2595" t="str">
            <v>000664</v>
          </cell>
          <cell r="C2595" t="str">
            <v>Full-Time</v>
          </cell>
          <cell r="D2595" t="str">
            <v>UCU</v>
          </cell>
          <cell r="E2595">
            <v>40</v>
          </cell>
          <cell r="F2595" t="str">
            <v>5014</v>
          </cell>
          <cell r="G2595" t="str">
            <v>Transmission Ln Const&amp;Maint-KS</v>
          </cell>
          <cell r="H2595" t="str">
            <v>USU</v>
          </cell>
          <cell r="I2595" t="str">
            <v>TO</v>
          </cell>
          <cell r="J2595" t="str">
            <v>WPKSE</v>
          </cell>
          <cell r="K2595" t="str">
            <v>1231</v>
          </cell>
          <cell r="L2595" t="str">
            <v>KS-Great Bend-Broadway</v>
          </cell>
          <cell r="M2595" t="str">
            <v>KS</v>
          </cell>
          <cell r="N2595" t="str">
            <v>1919</v>
          </cell>
          <cell r="O2595" t="str">
            <v>Supv Transmission Line</v>
          </cell>
          <cell r="P2595" t="str">
            <v>00</v>
          </cell>
          <cell r="Q2595" t="str">
            <v>Exempt</v>
          </cell>
          <cell r="R2595" t="str">
            <v>1987-03-10</v>
          </cell>
          <cell r="S2595" t="str">
            <v/>
          </cell>
          <cell r="T2595" t="str">
            <v>1987-03-10</v>
          </cell>
        </row>
        <row r="2596">
          <cell r="A2596" t="str">
            <v>Weyer,Eydie R</v>
          </cell>
          <cell r="B2596" t="str">
            <v>002207</v>
          </cell>
          <cell r="C2596" t="str">
            <v>Full-Time</v>
          </cell>
          <cell r="D2596" t="str">
            <v>UCU</v>
          </cell>
          <cell r="E2596">
            <v>40</v>
          </cell>
          <cell r="F2596" t="str">
            <v>5701</v>
          </cell>
          <cell r="G2596" t="str">
            <v>Cust Service Center-Lincoln</v>
          </cell>
          <cell r="H2596" t="str">
            <v>USU</v>
          </cell>
          <cell r="I2596" t="str">
            <v>CH</v>
          </cell>
          <cell r="J2596" t="str">
            <v>NETCO</v>
          </cell>
          <cell r="K2596" t="str">
            <v>1109</v>
          </cell>
          <cell r="L2596" t="str">
            <v>NE-Lincoln</v>
          </cell>
          <cell r="M2596" t="str">
            <v>NE</v>
          </cell>
          <cell r="N2596" t="str">
            <v>1628</v>
          </cell>
          <cell r="O2596" t="str">
            <v>Customer Service Support (UN25</v>
          </cell>
          <cell r="P2596" t="str">
            <v>25</v>
          </cell>
          <cell r="Q2596" t="str">
            <v>Nonexempt</v>
          </cell>
          <cell r="R2596" t="str">
            <v>1988-12-27</v>
          </cell>
          <cell r="S2596" t="str">
            <v/>
          </cell>
          <cell r="T2596" t="str">
            <v>1988-12-27</v>
          </cell>
        </row>
        <row r="2597">
          <cell r="A2597" t="str">
            <v>Whalen,Rodney L</v>
          </cell>
          <cell r="B2597" t="str">
            <v>000850</v>
          </cell>
          <cell r="C2597" t="str">
            <v>Full-Time</v>
          </cell>
          <cell r="D2597" t="str">
            <v>UCU</v>
          </cell>
          <cell r="E2597">
            <v>40</v>
          </cell>
          <cell r="F2597" t="str">
            <v>5893</v>
          </cell>
          <cell r="G2597" t="str">
            <v>Liberty/Platte City CS</v>
          </cell>
          <cell r="H2597" t="str">
            <v>USU</v>
          </cell>
          <cell r="I2597" t="str">
            <v>CS</v>
          </cell>
          <cell r="J2597" t="str">
            <v>MPMOE</v>
          </cell>
          <cell r="K2597" t="str">
            <v>1091</v>
          </cell>
          <cell r="L2597" t="str">
            <v>MO-Platte City</v>
          </cell>
          <cell r="M2597" t="str">
            <v>MO</v>
          </cell>
          <cell r="N2597" t="str">
            <v>U2011</v>
          </cell>
          <cell r="O2597" t="str">
            <v>Customer Serviceman in Trg</v>
          </cell>
          <cell r="P2597" t="str">
            <v>24</v>
          </cell>
          <cell r="Q2597" t="str">
            <v>Nonexempt</v>
          </cell>
          <cell r="R2597" t="str">
            <v>1986-04-14</v>
          </cell>
          <cell r="S2597" t="str">
            <v/>
          </cell>
          <cell r="T2597" t="str">
            <v>1986-04-14</v>
          </cell>
        </row>
        <row r="2598">
          <cell r="A2598" t="str">
            <v>Wheat,Jeffrey W</v>
          </cell>
          <cell r="B2598" t="str">
            <v>010099</v>
          </cell>
          <cell r="C2598" t="str">
            <v>Full-Time</v>
          </cell>
          <cell r="D2598" t="str">
            <v>UCU</v>
          </cell>
          <cell r="E2598">
            <v>40</v>
          </cell>
          <cell r="F2598" t="str">
            <v>5384</v>
          </cell>
          <cell r="G2598" t="str">
            <v>Wichita Gas Field Svcs</v>
          </cell>
          <cell r="H2598" t="str">
            <v>USU</v>
          </cell>
          <cell r="I2598" t="str">
            <v>OP</v>
          </cell>
          <cell r="J2598" t="str">
            <v>PNKSG</v>
          </cell>
          <cell r="K2598" t="str">
            <v>1137</v>
          </cell>
          <cell r="L2598" t="str">
            <v>KS-Wichita-W Harry</v>
          </cell>
          <cell r="M2598" t="str">
            <v>KS</v>
          </cell>
          <cell r="N2598" t="str">
            <v>1529</v>
          </cell>
          <cell r="O2598" t="str">
            <v>Utility Service Technician</v>
          </cell>
          <cell r="P2598" t="str">
            <v>00</v>
          </cell>
          <cell r="Q2598" t="str">
            <v>Nonexempt</v>
          </cell>
          <cell r="R2598" t="str">
            <v>2003-06-16</v>
          </cell>
          <cell r="S2598" t="str">
            <v/>
          </cell>
          <cell r="T2598" t="str">
            <v>2003-06-16</v>
          </cell>
        </row>
        <row r="2599">
          <cell r="A2599" t="str">
            <v>Whitaker,Stephanie D</v>
          </cell>
          <cell r="B2599" t="str">
            <v>003376</v>
          </cell>
          <cell r="C2599" t="str">
            <v>Full-Time</v>
          </cell>
          <cell r="D2599" t="str">
            <v>UCU</v>
          </cell>
          <cell r="E2599">
            <v>40</v>
          </cell>
          <cell r="F2599" t="str">
            <v>5763</v>
          </cell>
          <cell r="G2599" t="str">
            <v>Billing Adjustments</v>
          </cell>
          <cell r="H2599" t="str">
            <v>USU</v>
          </cell>
          <cell r="I2599" t="str">
            <v>CI</v>
          </cell>
          <cell r="J2599" t="str">
            <v>NETCO</v>
          </cell>
          <cell r="K2599" t="str">
            <v>1000</v>
          </cell>
          <cell r="L2599" t="str">
            <v>MO-Raytown</v>
          </cell>
          <cell r="M2599" t="str">
            <v>MO</v>
          </cell>
          <cell r="N2599" t="str">
            <v>1067</v>
          </cell>
          <cell r="O2599" t="str">
            <v>Assoc Cust Svc Acct Svcs I</v>
          </cell>
          <cell r="P2599" t="str">
            <v>00</v>
          </cell>
          <cell r="Q2599" t="str">
            <v>Nonexempt</v>
          </cell>
          <cell r="R2599" t="str">
            <v>1997-07-28</v>
          </cell>
          <cell r="S2599" t="str">
            <v/>
          </cell>
          <cell r="T2599" t="str">
            <v>1997-07-28</v>
          </cell>
        </row>
        <row r="2600">
          <cell r="A2600" t="str">
            <v>White Jr,Michael G</v>
          </cell>
          <cell r="B2600" t="str">
            <v>005013</v>
          </cell>
          <cell r="C2600" t="str">
            <v>Full-Time</v>
          </cell>
          <cell r="D2600" t="str">
            <v>UCU</v>
          </cell>
          <cell r="E2600">
            <v>40</v>
          </cell>
          <cell r="F2600" t="str">
            <v>1003</v>
          </cell>
          <cell r="G2600" t="str">
            <v>Sibley General</v>
          </cell>
          <cell r="H2600" t="str">
            <v>USU</v>
          </cell>
          <cell r="I2600" t="str">
            <v>PS</v>
          </cell>
          <cell r="J2600" t="str">
            <v>MPMOE</v>
          </cell>
          <cell r="K2600" t="str">
            <v>1095</v>
          </cell>
          <cell r="L2600" t="str">
            <v>MO-Sibley</v>
          </cell>
          <cell r="M2600" t="str">
            <v>MO</v>
          </cell>
          <cell r="N2600" t="str">
            <v>2145</v>
          </cell>
          <cell r="O2600" t="str">
            <v>Supervisory Engineer</v>
          </cell>
          <cell r="P2600" t="str">
            <v>00</v>
          </cell>
          <cell r="Q2600" t="str">
            <v>Exempt</v>
          </cell>
          <cell r="R2600" t="str">
            <v>1999-05-17</v>
          </cell>
          <cell r="S2600" t="str">
            <v/>
          </cell>
          <cell r="T2600" t="str">
            <v>1999-05-17</v>
          </cell>
        </row>
        <row r="2601">
          <cell r="A2601" t="str">
            <v>White,Amy G</v>
          </cell>
          <cell r="B2601" t="str">
            <v>010035</v>
          </cell>
          <cell r="C2601" t="str">
            <v>Part-Time</v>
          </cell>
          <cell r="D2601" t="str">
            <v>UCU</v>
          </cell>
          <cell r="E2601">
            <v>19</v>
          </cell>
          <cell r="F2601" t="str">
            <v>6111</v>
          </cell>
          <cell r="G2601" t="str">
            <v>Economic Development-General</v>
          </cell>
          <cell r="H2601" t="str">
            <v>USU</v>
          </cell>
          <cell r="I2601" t="str">
            <v>ED</v>
          </cell>
          <cell r="J2601" t="str">
            <v>NETCO</v>
          </cell>
          <cell r="K2601" t="str">
            <v>1172</v>
          </cell>
          <cell r="L2601" t="str">
            <v>IA-Des Moines</v>
          </cell>
          <cell r="M2601" t="str">
            <v>IA</v>
          </cell>
          <cell r="N2601" t="str">
            <v>2614</v>
          </cell>
          <cell r="O2601" t="str">
            <v>Information Processor</v>
          </cell>
          <cell r="P2601" t="str">
            <v>00</v>
          </cell>
          <cell r="Q2601" t="str">
            <v>Nonexempt</v>
          </cell>
          <cell r="R2601" t="str">
            <v>2003-03-08</v>
          </cell>
          <cell r="S2601" t="str">
            <v/>
          </cell>
          <cell r="T2601" t="str">
            <v>2003-03-08</v>
          </cell>
        </row>
        <row r="2602">
          <cell r="A2602" t="str">
            <v>White,Craig A</v>
          </cell>
          <cell r="B2602" t="str">
            <v>000497</v>
          </cell>
          <cell r="C2602" t="str">
            <v>Full-Time</v>
          </cell>
          <cell r="D2602" t="str">
            <v>UCU</v>
          </cell>
          <cell r="E2602">
            <v>40</v>
          </cell>
          <cell r="F2602" t="str">
            <v>1009</v>
          </cell>
          <cell r="G2602" t="str">
            <v>Arthur Mullergren-Great Bend</v>
          </cell>
          <cell r="H2602" t="str">
            <v>USU</v>
          </cell>
          <cell r="I2602" t="str">
            <v>PS</v>
          </cell>
          <cell r="J2602" t="str">
            <v>WPKSE</v>
          </cell>
          <cell r="K2602" t="str">
            <v>1034</v>
          </cell>
          <cell r="L2602" t="str">
            <v>KS-Great Bend-Highway K96</v>
          </cell>
          <cell r="M2602" t="str">
            <v>KS</v>
          </cell>
          <cell r="N2602" t="str">
            <v>1738</v>
          </cell>
          <cell r="O2602" t="str">
            <v>Operator Technician (UN22)</v>
          </cell>
          <cell r="P2602" t="str">
            <v>22</v>
          </cell>
          <cell r="Q2602" t="str">
            <v>Nonexempt</v>
          </cell>
          <cell r="R2602" t="str">
            <v>1998-03-02</v>
          </cell>
          <cell r="S2602" t="str">
            <v/>
          </cell>
          <cell r="T2602" t="str">
            <v>1998-03-02</v>
          </cell>
        </row>
        <row r="2603">
          <cell r="A2603" t="str">
            <v>White,Daniel C</v>
          </cell>
          <cell r="B2603" t="str">
            <v>010442</v>
          </cell>
          <cell r="C2603" t="str">
            <v>Full-Time</v>
          </cell>
          <cell r="D2603" t="str">
            <v>UCU</v>
          </cell>
          <cell r="E2603">
            <v>40</v>
          </cell>
          <cell r="F2603" t="str">
            <v>5341</v>
          </cell>
          <cell r="G2603" t="str">
            <v>Henri/Lex/Rich Elec Ntwrk Ops</v>
          </cell>
          <cell r="H2603" t="str">
            <v>USU</v>
          </cell>
          <cell r="I2603" t="str">
            <v>OP</v>
          </cell>
          <cell r="J2603" t="str">
            <v>MPMOE</v>
          </cell>
          <cell r="K2603" t="str">
            <v>1080</v>
          </cell>
          <cell r="L2603" t="str">
            <v>MO-Henrietta</v>
          </cell>
          <cell r="M2603" t="str">
            <v>MO</v>
          </cell>
          <cell r="N2603" t="str">
            <v>U2105</v>
          </cell>
          <cell r="O2603" t="str">
            <v>Appren Lineman 5th 6mo</v>
          </cell>
          <cell r="P2603" t="str">
            <v>24</v>
          </cell>
          <cell r="Q2603" t="str">
            <v>Nonexempt</v>
          </cell>
          <cell r="R2603" t="str">
            <v>2004-05-17</v>
          </cell>
          <cell r="S2603" t="str">
            <v>2005-10-24</v>
          </cell>
          <cell r="T2603" t="str">
            <v>2004-10-23</v>
          </cell>
        </row>
        <row r="2604">
          <cell r="A2604" t="str">
            <v>White,Dwayne T</v>
          </cell>
          <cell r="B2604" t="str">
            <v>010709</v>
          </cell>
          <cell r="C2604" t="str">
            <v>Full-Time</v>
          </cell>
          <cell r="D2604" t="str">
            <v>UCU</v>
          </cell>
          <cell r="E2604">
            <v>40</v>
          </cell>
          <cell r="F2604" t="str">
            <v>5702</v>
          </cell>
          <cell r="G2604" t="str">
            <v>Customer Srv Ctr-Raytown</v>
          </cell>
          <cell r="H2604" t="str">
            <v>USU</v>
          </cell>
          <cell r="I2604" t="str">
            <v>CH</v>
          </cell>
          <cell r="J2604" t="str">
            <v>NETCO</v>
          </cell>
          <cell r="K2604" t="str">
            <v>1000</v>
          </cell>
          <cell r="L2604" t="str">
            <v>MO-Raytown</v>
          </cell>
          <cell r="M2604" t="str">
            <v>MO</v>
          </cell>
          <cell r="N2604" t="str">
            <v>1047</v>
          </cell>
          <cell r="O2604" t="str">
            <v>Customer Service Associate CC</v>
          </cell>
          <cell r="P2604" t="str">
            <v>00</v>
          </cell>
          <cell r="Q2604" t="str">
            <v>Nonexempt</v>
          </cell>
          <cell r="R2604" t="str">
            <v>2005-03-07</v>
          </cell>
          <cell r="S2604" t="str">
            <v/>
          </cell>
          <cell r="T2604" t="str">
            <v>2005-03-07</v>
          </cell>
        </row>
        <row r="2605">
          <cell r="A2605" t="str">
            <v>White,Kevin E</v>
          </cell>
          <cell r="B2605" t="str">
            <v>010921</v>
          </cell>
          <cell r="C2605" t="str">
            <v>Full-Time</v>
          </cell>
          <cell r="D2605" t="str">
            <v>UCU</v>
          </cell>
          <cell r="E2605">
            <v>40</v>
          </cell>
          <cell r="F2605" t="str">
            <v>5401</v>
          </cell>
          <cell r="G2605" t="str">
            <v>Woodland Park Gas Network Ops</v>
          </cell>
          <cell r="H2605" t="str">
            <v>USU</v>
          </cell>
          <cell r="I2605" t="str">
            <v>OP</v>
          </cell>
          <cell r="J2605" t="str">
            <v>PNCOG</v>
          </cell>
          <cell r="K2605" t="str">
            <v>1014</v>
          </cell>
          <cell r="L2605" t="str">
            <v>CO-Woodland Park</v>
          </cell>
          <cell r="M2605" t="str">
            <v>CO</v>
          </cell>
          <cell r="N2605" t="str">
            <v>1525</v>
          </cell>
          <cell r="O2605" t="str">
            <v>Operations Technician</v>
          </cell>
          <cell r="P2605" t="str">
            <v>00</v>
          </cell>
          <cell r="Q2605" t="str">
            <v>Nonexempt</v>
          </cell>
          <cell r="R2605" t="str">
            <v>2005-10-03</v>
          </cell>
          <cell r="S2605" t="str">
            <v/>
          </cell>
          <cell r="T2605" t="str">
            <v>2005-10-03</v>
          </cell>
        </row>
        <row r="2606">
          <cell r="A2606" t="str">
            <v>White,Larry D</v>
          </cell>
          <cell r="B2606" t="str">
            <v>000626</v>
          </cell>
          <cell r="C2606" t="str">
            <v>Full-Time</v>
          </cell>
          <cell r="D2606" t="str">
            <v>UCU</v>
          </cell>
          <cell r="E2606">
            <v>40</v>
          </cell>
          <cell r="F2606" t="str">
            <v>5307</v>
          </cell>
          <cell r="G2606" t="str">
            <v>Rocky Ford Network Ops</v>
          </cell>
          <cell r="H2606" t="str">
            <v>USU</v>
          </cell>
          <cell r="I2606" t="str">
            <v>OP</v>
          </cell>
          <cell r="J2606" t="str">
            <v>WPCOE</v>
          </cell>
          <cell r="K2606" t="str">
            <v>1012</v>
          </cell>
          <cell r="L2606" t="str">
            <v>CO-Rocky Ford</v>
          </cell>
          <cell r="M2606" t="str">
            <v>CO</v>
          </cell>
          <cell r="N2606" t="str">
            <v>1672</v>
          </cell>
          <cell r="O2606" t="str">
            <v>Line Serviceman (UN21)</v>
          </cell>
          <cell r="P2606" t="str">
            <v>21</v>
          </cell>
          <cell r="Q2606" t="str">
            <v>Nonexempt</v>
          </cell>
          <cell r="R2606" t="str">
            <v>1997-09-22</v>
          </cell>
          <cell r="S2606" t="str">
            <v/>
          </cell>
          <cell r="T2606" t="str">
            <v>1997-09-22</v>
          </cell>
        </row>
        <row r="2607">
          <cell r="A2607" t="str">
            <v>White,Michele V</v>
          </cell>
          <cell r="B2607" t="str">
            <v>004555</v>
          </cell>
          <cell r="C2607" t="str">
            <v>Full-Time</v>
          </cell>
          <cell r="D2607" t="str">
            <v>UCU</v>
          </cell>
          <cell r="E2607">
            <v>40</v>
          </cell>
          <cell r="F2607" t="str">
            <v>4164</v>
          </cell>
          <cell r="G2607" t="str">
            <v>Commodity Accounting</v>
          </cell>
          <cell r="H2607" t="str">
            <v>ESF</v>
          </cell>
          <cell r="I2607" t="str">
            <v>AT</v>
          </cell>
          <cell r="J2607" t="str">
            <v>AQLCP</v>
          </cell>
          <cell r="K2607" t="str">
            <v>1082</v>
          </cell>
          <cell r="L2607" t="str">
            <v>MO-Kansas City-W Ninth</v>
          </cell>
          <cell r="M2607" t="str">
            <v>MO</v>
          </cell>
          <cell r="N2607" t="str">
            <v>1021</v>
          </cell>
          <cell r="O2607" t="str">
            <v>Accountant Intermediate</v>
          </cell>
          <cell r="P2607" t="str">
            <v>00</v>
          </cell>
          <cell r="Q2607" t="str">
            <v>Exempt</v>
          </cell>
          <cell r="R2607" t="str">
            <v>1999-03-22</v>
          </cell>
          <cell r="S2607" t="str">
            <v/>
          </cell>
          <cell r="T2607" t="str">
            <v>1999-03-22</v>
          </cell>
        </row>
        <row r="2608">
          <cell r="A2608" t="str">
            <v>White,N V</v>
          </cell>
          <cell r="B2608" t="str">
            <v>000845</v>
          </cell>
          <cell r="C2608" t="str">
            <v>Full-Time</v>
          </cell>
          <cell r="D2608" t="str">
            <v>UCU</v>
          </cell>
          <cell r="E2608">
            <v>40</v>
          </cell>
          <cell r="F2608" t="str">
            <v>5339</v>
          </cell>
          <cell r="G2608" t="str">
            <v>Platte City Elec Network Ops</v>
          </cell>
          <cell r="H2608" t="str">
            <v>USU</v>
          </cell>
          <cell r="I2608" t="str">
            <v>OP</v>
          </cell>
          <cell r="J2608" t="str">
            <v>MPMOE</v>
          </cell>
          <cell r="K2608" t="str">
            <v>1091</v>
          </cell>
          <cell r="L2608" t="str">
            <v>MO-Platte City</v>
          </cell>
          <cell r="M2608" t="str">
            <v>MO</v>
          </cell>
          <cell r="N2608" t="str">
            <v>U2712</v>
          </cell>
          <cell r="O2608" t="str">
            <v>Tree Trim Comb Ditch Opr</v>
          </cell>
          <cell r="P2608" t="str">
            <v>24</v>
          </cell>
          <cell r="Q2608" t="str">
            <v>Nonexempt</v>
          </cell>
          <cell r="R2608" t="str">
            <v>1972-10-17</v>
          </cell>
          <cell r="S2608" t="str">
            <v/>
          </cell>
          <cell r="T2608" t="str">
            <v>1972-10-17</v>
          </cell>
        </row>
        <row r="2609">
          <cell r="A2609" t="str">
            <v>White,Robert L</v>
          </cell>
          <cell r="B2609" t="str">
            <v>010656</v>
          </cell>
          <cell r="C2609" t="str">
            <v>Full-Time</v>
          </cell>
          <cell r="D2609" t="str">
            <v>UCU</v>
          </cell>
          <cell r="E2609">
            <v>40</v>
          </cell>
          <cell r="F2609" t="str">
            <v>5869</v>
          </cell>
          <cell r="G2609" t="str">
            <v>Customer Support</v>
          </cell>
          <cell r="H2609" t="str">
            <v>USU</v>
          </cell>
          <cell r="I2609" t="str">
            <v>CS</v>
          </cell>
          <cell r="J2609" t="str">
            <v>WPCOE</v>
          </cell>
          <cell r="K2609" t="str">
            <v>1011</v>
          </cell>
          <cell r="L2609" t="str">
            <v>CO-Pueblo-S Victoria Ave</v>
          </cell>
          <cell r="M2609" t="str">
            <v>CO</v>
          </cell>
          <cell r="N2609" t="str">
            <v>1667</v>
          </cell>
          <cell r="O2609" t="str">
            <v>Field Representative (UN21)</v>
          </cell>
          <cell r="P2609" t="str">
            <v>21</v>
          </cell>
          <cell r="Q2609" t="str">
            <v>Nonexempt</v>
          </cell>
          <cell r="R2609" t="str">
            <v>2005-01-24</v>
          </cell>
          <cell r="S2609" t="str">
            <v/>
          </cell>
          <cell r="T2609" t="str">
            <v>2005-01-24</v>
          </cell>
        </row>
        <row r="2610">
          <cell r="A2610" t="str">
            <v>White,William J</v>
          </cell>
          <cell r="B2610" t="str">
            <v>008070</v>
          </cell>
          <cell r="C2610" t="str">
            <v>Full-Time</v>
          </cell>
          <cell r="D2610" t="str">
            <v>UCU</v>
          </cell>
          <cell r="E2610">
            <v>40</v>
          </cell>
          <cell r="F2610" t="str">
            <v>1060</v>
          </cell>
          <cell r="G2610" t="str">
            <v>Lake Road Common</v>
          </cell>
          <cell r="H2610" t="str">
            <v>USU</v>
          </cell>
          <cell r="I2610" t="str">
            <v>PS</v>
          </cell>
          <cell r="J2610" t="str">
            <v>SJMOE</v>
          </cell>
          <cell r="K2610" t="str">
            <v>1279</v>
          </cell>
          <cell r="L2610" t="str">
            <v>MO-St Joseph - Lake Road</v>
          </cell>
          <cell r="M2610" t="str">
            <v>MO</v>
          </cell>
          <cell r="N2610" t="str">
            <v>1786</v>
          </cell>
          <cell r="O2610" t="str">
            <v>Operations Supervisor - Plant</v>
          </cell>
          <cell r="P2610" t="str">
            <v>00</v>
          </cell>
          <cell r="Q2610" t="str">
            <v>Exempt</v>
          </cell>
          <cell r="R2610" t="str">
            <v>1970-10-14</v>
          </cell>
          <cell r="S2610" t="str">
            <v/>
          </cell>
          <cell r="T2610" t="str">
            <v>1970-10-14</v>
          </cell>
        </row>
        <row r="2611">
          <cell r="A2611" t="str">
            <v>Whitebread,Mark S</v>
          </cell>
          <cell r="B2611" t="str">
            <v>010438</v>
          </cell>
          <cell r="C2611" t="str">
            <v>Full-Time</v>
          </cell>
          <cell r="D2611" t="str">
            <v>UCU</v>
          </cell>
          <cell r="E2611">
            <v>40</v>
          </cell>
          <cell r="F2611" t="str">
            <v>5311</v>
          </cell>
          <cell r="G2611" t="str">
            <v>Southern KS Elec Network Ops</v>
          </cell>
          <cell r="H2611" t="str">
            <v>USU</v>
          </cell>
          <cell r="I2611" t="str">
            <v>OP</v>
          </cell>
          <cell r="J2611" t="str">
            <v>WPKSE</v>
          </cell>
          <cell r="K2611" t="str">
            <v>1043</v>
          </cell>
          <cell r="L2611" t="str">
            <v>KS-Medicine Lodge</v>
          </cell>
          <cell r="M2611" t="str">
            <v>KS</v>
          </cell>
          <cell r="N2611" t="str">
            <v>1705</v>
          </cell>
          <cell r="O2611" t="str">
            <v>Appren Lineman (UN22)</v>
          </cell>
          <cell r="P2611" t="str">
            <v>22</v>
          </cell>
          <cell r="Q2611" t="str">
            <v>Nonexempt</v>
          </cell>
          <cell r="R2611" t="str">
            <v>2004-05-10</v>
          </cell>
          <cell r="S2611" t="str">
            <v>2005-08-29</v>
          </cell>
          <cell r="T2611" t="str">
            <v>2005-08-29</v>
          </cell>
        </row>
        <row r="2612">
          <cell r="A2612" t="str">
            <v>Whitehead,Paul E</v>
          </cell>
          <cell r="B2612" t="str">
            <v>001574</v>
          </cell>
          <cell r="C2612" t="str">
            <v>Full-Time</v>
          </cell>
          <cell r="D2612" t="str">
            <v>UCU</v>
          </cell>
          <cell r="E2612">
            <v>40</v>
          </cell>
          <cell r="F2612" t="str">
            <v>5701</v>
          </cell>
          <cell r="G2612" t="str">
            <v>Cust Service Center-Lincoln</v>
          </cell>
          <cell r="H2612" t="str">
            <v>USU</v>
          </cell>
          <cell r="I2612" t="str">
            <v>CH</v>
          </cell>
          <cell r="J2612" t="str">
            <v>NETCO</v>
          </cell>
          <cell r="K2612" t="str">
            <v>1109</v>
          </cell>
          <cell r="L2612" t="str">
            <v>NE-Lincoln</v>
          </cell>
          <cell r="M2612" t="str">
            <v>NE</v>
          </cell>
          <cell r="N2612" t="str">
            <v>1046</v>
          </cell>
          <cell r="O2612" t="str">
            <v>Supv Customer Service Ctr</v>
          </cell>
          <cell r="P2612" t="str">
            <v>00</v>
          </cell>
          <cell r="Q2612" t="str">
            <v>Exempt</v>
          </cell>
          <cell r="R2612" t="str">
            <v>1971-10-01</v>
          </cell>
          <cell r="S2612" t="str">
            <v/>
          </cell>
          <cell r="T2612" t="str">
            <v>1971-10-01</v>
          </cell>
        </row>
        <row r="2613">
          <cell r="A2613" t="str">
            <v>Whitehead,Philip D</v>
          </cell>
          <cell r="B2613" t="str">
            <v>003128</v>
          </cell>
          <cell r="C2613" t="str">
            <v>Full-Time</v>
          </cell>
          <cell r="D2613" t="str">
            <v>UCU</v>
          </cell>
          <cell r="E2613">
            <v>40</v>
          </cell>
          <cell r="F2613" t="str">
            <v>6331</v>
          </cell>
          <cell r="G2613" t="str">
            <v>Appliance Technical Training</v>
          </cell>
          <cell r="H2613" t="str">
            <v>USU</v>
          </cell>
          <cell r="I2613" t="str">
            <v>NA</v>
          </cell>
          <cell r="J2613" t="str">
            <v>NETCO</v>
          </cell>
          <cell r="K2613" t="str">
            <v>1143</v>
          </cell>
          <cell r="L2613" t="str">
            <v>NE-Omaha-Capitol Ave</v>
          </cell>
          <cell r="M2613" t="str">
            <v>NE</v>
          </cell>
          <cell r="N2613" t="str">
            <v>2829</v>
          </cell>
          <cell r="O2613" t="str">
            <v>Technical Trainer/USU Applianc</v>
          </cell>
          <cell r="P2613" t="str">
            <v>00</v>
          </cell>
          <cell r="Q2613" t="str">
            <v>Exempt</v>
          </cell>
          <cell r="R2613" t="str">
            <v>1990-02-01</v>
          </cell>
          <cell r="S2613" t="str">
            <v/>
          </cell>
          <cell r="T2613" t="str">
            <v>1990-02-01</v>
          </cell>
        </row>
        <row r="2614">
          <cell r="A2614" t="str">
            <v>Whitney,Robert A</v>
          </cell>
          <cell r="B2614" t="str">
            <v>002182</v>
          </cell>
          <cell r="C2614" t="str">
            <v>Full-Time</v>
          </cell>
          <cell r="D2614" t="str">
            <v>UCU</v>
          </cell>
          <cell r="E2614">
            <v>40</v>
          </cell>
          <cell r="F2614" t="str">
            <v>5771</v>
          </cell>
          <cell r="G2614" t="str">
            <v>NE Lincoln Region</v>
          </cell>
          <cell r="H2614" t="str">
            <v>USU</v>
          </cell>
          <cell r="I2614" t="str">
            <v>CS</v>
          </cell>
          <cell r="J2614" t="str">
            <v>PNNEG</v>
          </cell>
          <cell r="K2614" t="str">
            <v>1109</v>
          </cell>
          <cell r="L2614" t="str">
            <v>NE-Lincoln</v>
          </cell>
          <cell r="M2614" t="str">
            <v>NE</v>
          </cell>
          <cell r="N2614" t="str">
            <v>1607</v>
          </cell>
          <cell r="O2614" t="str">
            <v>Spec C&amp;M Mech Tech (UN25)</v>
          </cell>
          <cell r="P2614" t="str">
            <v>25</v>
          </cell>
          <cell r="Q2614" t="str">
            <v>Nonexempt</v>
          </cell>
          <cell r="R2614" t="str">
            <v>1977-06-21</v>
          </cell>
          <cell r="S2614" t="str">
            <v/>
          </cell>
          <cell r="T2614" t="str">
            <v>1977-06-21</v>
          </cell>
        </row>
        <row r="2615">
          <cell r="A2615" t="str">
            <v>Whittaker,Sharon L</v>
          </cell>
          <cell r="B2615" t="str">
            <v>008227</v>
          </cell>
          <cell r="C2615" t="str">
            <v>Full-Time</v>
          </cell>
          <cell r="D2615" t="str">
            <v>UCU</v>
          </cell>
          <cell r="E2615">
            <v>40</v>
          </cell>
          <cell r="F2615" t="str">
            <v>4220</v>
          </cell>
          <cell r="G2615" t="str">
            <v>HR Compensation</v>
          </cell>
          <cell r="H2615" t="str">
            <v>ESF</v>
          </cell>
          <cell r="I2615" t="str">
            <v>HR</v>
          </cell>
          <cell r="J2615" t="str">
            <v>AQLCP</v>
          </cell>
          <cell r="K2615" t="str">
            <v>1082</v>
          </cell>
          <cell r="L2615" t="str">
            <v>MO-Kansas City-W Ninth</v>
          </cell>
          <cell r="M2615" t="str">
            <v>MO</v>
          </cell>
          <cell r="N2615" t="str">
            <v>2757</v>
          </cell>
          <cell r="O2615" t="str">
            <v>Assoc HR Support Specialist</v>
          </cell>
          <cell r="P2615" t="str">
            <v>00</v>
          </cell>
          <cell r="Q2615" t="str">
            <v>Nonexempt</v>
          </cell>
          <cell r="R2615" t="str">
            <v>2001-02-12</v>
          </cell>
          <cell r="S2615" t="str">
            <v/>
          </cell>
          <cell r="T2615" t="str">
            <v>2001-02-12</v>
          </cell>
        </row>
        <row r="2616">
          <cell r="A2616" t="str">
            <v>Whittington,John R</v>
          </cell>
          <cell r="B2616" t="str">
            <v>007968</v>
          </cell>
          <cell r="C2616" t="str">
            <v>Full-Time</v>
          </cell>
          <cell r="D2616" t="str">
            <v>UCU</v>
          </cell>
          <cell r="E2616">
            <v>40</v>
          </cell>
          <cell r="F2616" t="str">
            <v>5356</v>
          </cell>
          <cell r="G2616" t="str">
            <v>Maryville/Mound City El NetOps</v>
          </cell>
          <cell r="H2616" t="str">
            <v>USU</v>
          </cell>
          <cell r="I2616" t="str">
            <v>OP</v>
          </cell>
          <cell r="J2616" t="str">
            <v>SJMOE</v>
          </cell>
          <cell r="K2616" t="str">
            <v>1281</v>
          </cell>
          <cell r="L2616" t="str">
            <v>MO-Mound City</v>
          </cell>
          <cell r="M2616" t="str">
            <v>MO</v>
          </cell>
          <cell r="N2616" t="str">
            <v>S1020</v>
          </cell>
          <cell r="O2616" t="str">
            <v>District Lineman</v>
          </cell>
          <cell r="P2616" t="str">
            <v>13</v>
          </cell>
          <cell r="Q2616" t="str">
            <v>Nonexempt</v>
          </cell>
          <cell r="R2616" t="str">
            <v>1973-09-10</v>
          </cell>
          <cell r="S2616" t="str">
            <v/>
          </cell>
          <cell r="T2616" t="str">
            <v>1973-09-10</v>
          </cell>
        </row>
        <row r="2617">
          <cell r="A2617" t="str">
            <v>Whorton,Michael R</v>
          </cell>
          <cell r="B2617" t="str">
            <v>001028</v>
          </cell>
          <cell r="C2617" t="str">
            <v>Full-Time</v>
          </cell>
          <cell r="D2617" t="str">
            <v>UCU</v>
          </cell>
          <cell r="E2617">
            <v>40</v>
          </cell>
          <cell r="F2617" t="str">
            <v>5897</v>
          </cell>
          <cell r="G2617" t="str">
            <v>Nevada CS</v>
          </cell>
          <cell r="H2617" t="str">
            <v>USU</v>
          </cell>
          <cell r="I2617" t="str">
            <v>CS</v>
          </cell>
          <cell r="J2617" t="str">
            <v>MPMOE</v>
          </cell>
          <cell r="K2617" t="str">
            <v>1088</v>
          </cell>
          <cell r="L2617" t="str">
            <v>MO-Nevada-N Osage</v>
          </cell>
          <cell r="M2617" t="str">
            <v>MO</v>
          </cell>
          <cell r="N2617" t="str">
            <v>U2503</v>
          </cell>
          <cell r="O2617" t="str">
            <v>Local Maintenance Man 3rd yr</v>
          </cell>
          <cell r="P2617" t="str">
            <v>24</v>
          </cell>
          <cell r="Q2617" t="str">
            <v>Nonexempt</v>
          </cell>
          <cell r="R2617" t="str">
            <v>1979-09-04</v>
          </cell>
          <cell r="S2617" t="str">
            <v/>
          </cell>
          <cell r="T2617" t="str">
            <v>1979-09-04</v>
          </cell>
        </row>
        <row r="2618">
          <cell r="A2618" t="str">
            <v>Wical,Allan K</v>
          </cell>
          <cell r="B2618" t="str">
            <v>002000</v>
          </cell>
          <cell r="C2618" t="str">
            <v>Full-Time</v>
          </cell>
          <cell r="D2618" t="str">
            <v>UCU</v>
          </cell>
          <cell r="E2618">
            <v>40</v>
          </cell>
          <cell r="F2618" t="str">
            <v>5775</v>
          </cell>
          <cell r="G2618" t="str">
            <v>NE North Region</v>
          </cell>
          <cell r="H2618" t="str">
            <v>USU</v>
          </cell>
          <cell r="I2618" t="str">
            <v>CS</v>
          </cell>
          <cell r="J2618" t="str">
            <v>PNNEG</v>
          </cell>
          <cell r="K2618" t="str">
            <v>1162</v>
          </cell>
          <cell r="L2618" t="str">
            <v>NE-Norfolk-Norfolk Ave</v>
          </cell>
          <cell r="M2618" t="str">
            <v>NE</v>
          </cell>
          <cell r="N2618" t="str">
            <v>3087</v>
          </cell>
          <cell r="O2618" t="str">
            <v>Operations Supv Field</v>
          </cell>
          <cell r="P2618" t="str">
            <v>00</v>
          </cell>
          <cell r="Q2618" t="str">
            <v>Exempt</v>
          </cell>
          <cell r="R2618" t="str">
            <v>1983-07-01</v>
          </cell>
          <cell r="S2618" t="str">
            <v/>
          </cell>
          <cell r="T2618" t="str">
            <v>1983-07-01</v>
          </cell>
        </row>
        <row r="2619">
          <cell r="A2619" t="str">
            <v>Wiczek,Terrance M</v>
          </cell>
          <cell r="B2619" t="str">
            <v>000063</v>
          </cell>
          <cell r="C2619" t="str">
            <v>Full-Time</v>
          </cell>
          <cell r="D2619" t="str">
            <v>UCU</v>
          </cell>
          <cell r="E2619">
            <v>40</v>
          </cell>
          <cell r="F2619" t="str">
            <v>5829</v>
          </cell>
          <cell r="G2619" t="str">
            <v>Rosemount CS</v>
          </cell>
          <cell r="H2619" t="str">
            <v>USU</v>
          </cell>
          <cell r="I2619" t="str">
            <v>CS</v>
          </cell>
          <cell r="J2619" t="str">
            <v>PNMNG</v>
          </cell>
          <cell r="K2619" t="str">
            <v>1069</v>
          </cell>
          <cell r="L2619" t="str">
            <v>MN-Rosemount</v>
          </cell>
          <cell r="M2619" t="str">
            <v>MN</v>
          </cell>
          <cell r="N2619" t="str">
            <v>1138</v>
          </cell>
          <cell r="O2619" t="str">
            <v>Appliance Repair Technician</v>
          </cell>
          <cell r="P2619" t="str">
            <v>00</v>
          </cell>
          <cell r="Q2619" t="str">
            <v>Nonexempt</v>
          </cell>
          <cell r="R2619" t="str">
            <v>1973-01-02</v>
          </cell>
          <cell r="S2619" t="str">
            <v>2000-06-19</v>
          </cell>
          <cell r="T2619" t="str">
            <v>1973-01-02</v>
          </cell>
        </row>
        <row r="2620">
          <cell r="A2620" t="str">
            <v>Wiedenmann,Edward W</v>
          </cell>
          <cell r="B2620" t="str">
            <v>000693</v>
          </cell>
          <cell r="C2620" t="str">
            <v>Full-Time</v>
          </cell>
          <cell r="D2620" t="str">
            <v>UCU</v>
          </cell>
          <cell r="E2620">
            <v>40</v>
          </cell>
          <cell r="F2620" t="str">
            <v>6177</v>
          </cell>
          <cell r="G2620" t="str">
            <v>CO Elect Engineering</v>
          </cell>
          <cell r="H2620" t="str">
            <v>USU</v>
          </cell>
          <cell r="I2620" t="str">
            <v>DE</v>
          </cell>
          <cell r="J2620" t="str">
            <v>WPCOE</v>
          </cell>
          <cell r="K2620" t="str">
            <v>1009</v>
          </cell>
          <cell r="L2620" t="str">
            <v>CO-Pueblo-Lamkin</v>
          </cell>
          <cell r="M2620" t="str">
            <v>CO</v>
          </cell>
          <cell r="N2620" t="str">
            <v>1924</v>
          </cell>
          <cell r="O2620" t="str">
            <v>Sr Engineer</v>
          </cell>
          <cell r="P2620" t="str">
            <v>00</v>
          </cell>
          <cell r="Q2620" t="str">
            <v>Exempt</v>
          </cell>
          <cell r="R2620" t="str">
            <v>1991-09-16</v>
          </cell>
          <cell r="S2620" t="str">
            <v/>
          </cell>
          <cell r="T2620" t="str">
            <v>1991-09-16</v>
          </cell>
        </row>
        <row r="2621">
          <cell r="A2621" t="str">
            <v>Wiese,Robert A</v>
          </cell>
          <cell r="B2621" t="str">
            <v>010318</v>
          </cell>
          <cell r="C2621" t="str">
            <v>Full-Time</v>
          </cell>
          <cell r="D2621" t="str">
            <v>UCU</v>
          </cell>
          <cell r="E2621">
            <v>40</v>
          </cell>
          <cell r="F2621" t="str">
            <v>5701</v>
          </cell>
          <cell r="G2621" t="str">
            <v>Cust Service Center-Lincoln</v>
          </cell>
          <cell r="H2621" t="str">
            <v>USU</v>
          </cell>
          <cell r="I2621" t="str">
            <v>CH</v>
          </cell>
          <cell r="J2621" t="str">
            <v>NETCO</v>
          </cell>
          <cell r="K2621" t="str">
            <v>1109</v>
          </cell>
          <cell r="L2621" t="str">
            <v>NE-Lincoln</v>
          </cell>
          <cell r="M2621" t="str">
            <v>NE</v>
          </cell>
          <cell r="N2621" t="str">
            <v>1629</v>
          </cell>
          <cell r="O2621" t="str">
            <v>Customer Serv Ctr Assoc (UN25)</v>
          </cell>
          <cell r="P2621" t="str">
            <v>25</v>
          </cell>
          <cell r="Q2621" t="str">
            <v>Nonexempt</v>
          </cell>
          <cell r="R2621" t="str">
            <v>2004-01-05</v>
          </cell>
          <cell r="S2621" t="str">
            <v/>
          </cell>
          <cell r="T2621" t="str">
            <v>2004-01-05</v>
          </cell>
        </row>
        <row r="2622">
          <cell r="A2622" t="str">
            <v>Wilcox,James C</v>
          </cell>
          <cell r="B2622" t="str">
            <v>000874</v>
          </cell>
          <cell r="C2622" t="str">
            <v>Full-Time</v>
          </cell>
          <cell r="D2622" t="str">
            <v>UCU</v>
          </cell>
          <cell r="E2622">
            <v>40</v>
          </cell>
          <cell r="F2622" t="str">
            <v>1003</v>
          </cell>
          <cell r="G2622" t="str">
            <v>Sibley General</v>
          </cell>
          <cell r="H2622" t="str">
            <v>USU</v>
          </cell>
          <cell r="I2622" t="str">
            <v>PS</v>
          </cell>
          <cell r="J2622" t="str">
            <v>MPMOE</v>
          </cell>
          <cell r="K2622" t="str">
            <v>1095</v>
          </cell>
          <cell r="L2622" t="str">
            <v>MO-Sibley</v>
          </cell>
          <cell r="M2622" t="str">
            <v>MO</v>
          </cell>
          <cell r="N2622" t="str">
            <v>U308</v>
          </cell>
          <cell r="O2622" t="str">
            <v>Operator Sibley</v>
          </cell>
          <cell r="P2622" t="str">
            <v>24</v>
          </cell>
          <cell r="Q2622" t="str">
            <v>Nonexempt</v>
          </cell>
          <cell r="R2622" t="str">
            <v>1970-02-06</v>
          </cell>
          <cell r="S2622" t="str">
            <v/>
          </cell>
          <cell r="T2622" t="str">
            <v>1970-02-06</v>
          </cell>
        </row>
        <row r="2623">
          <cell r="A2623" t="str">
            <v>Wiley,William D</v>
          </cell>
          <cell r="B2623" t="str">
            <v>000957</v>
          </cell>
          <cell r="C2623" t="str">
            <v>Full-Time</v>
          </cell>
          <cell r="D2623" t="str">
            <v>UCU</v>
          </cell>
          <cell r="E2623">
            <v>40</v>
          </cell>
          <cell r="F2623" t="str">
            <v>5367</v>
          </cell>
          <cell r="G2623" t="str">
            <v>Warrensburg Meter Shop</v>
          </cell>
          <cell r="H2623" t="str">
            <v>USU</v>
          </cell>
          <cell r="I2623" t="str">
            <v>OP</v>
          </cell>
          <cell r="J2623" t="str">
            <v>MPMOE</v>
          </cell>
          <cell r="K2623" t="str">
            <v>1097</v>
          </cell>
          <cell r="L2623" t="str">
            <v>MO-Warrensburg</v>
          </cell>
          <cell r="M2623" t="str">
            <v>MO</v>
          </cell>
          <cell r="N2623" t="str">
            <v>U256</v>
          </cell>
          <cell r="O2623" t="str">
            <v>Primary Meterman Shop</v>
          </cell>
          <cell r="P2623" t="str">
            <v>24</v>
          </cell>
          <cell r="Q2623" t="str">
            <v>Nonexempt</v>
          </cell>
          <cell r="R2623" t="str">
            <v>1990-07-02</v>
          </cell>
          <cell r="S2623" t="str">
            <v/>
          </cell>
          <cell r="T2623" t="str">
            <v>1990-07-02</v>
          </cell>
        </row>
        <row r="2624">
          <cell r="A2624" t="str">
            <v>Wilkening,Kevin R</v>
          </cell>
          <cell r="B2624" t="str">
            <v>009701</v>
          </cell>
          <cell r="C2624" t="str">
            <v>Full-Time</v>
          </cell>
          <cell r="D2624" t="str">
            <v>UCU</v>
          </cell>
          <cell r="E2624">
            <v>40</v>
          </cell>
          <cell r="F2624" t="str">
            <v>5827</v>
          </cell>
          <cell r="G2624" t="str">
            <v>Fairmont</v>
          </cell>
          <cell r="H2624" t="str">
            <v>USU</v>
          </cell>
          <cell r="I2624" t="str">
            <v>CS</v>
          </cell>
          <cell r="J2624" t="str">
            <v>PNMNG</v>
          </cell>
          <cell r="K2624" t="str">
            <v>1073</v>
          </cell>
          <cell r="L2624" t="str">
            <v>MN-Worthington</v>
          </cell>
          <cell r="M2624" t="str">
            <v>MN</v>
          </cell>
          <cell r="N2624" t="str">
            <v>1138</v>
          </cell>
          <cell r="O2624" t="str">
            <v>Appliance Repair Technician</v>
          </cell>
          <cell r="P2624" t="str">
            <v>00</v>
          </cell>
          <cell r="Q2624" t="str">
            <v>Nonexempt</v>
          </cell>
          <cell r="R2624" t="str">
            <v>2002-05-24</v>
          </cell>
          <cell r="S2624" t="str">
            <v/>
          </cell>
          <cell r="T2624" t="str">
            <v>2002-05-24</v>
          </cell>
        </row>
        <row r="2625">
          <cell r="A2625" t="str">
            <v>Wilkus,Lawrence M</v>
          </cell>
          <cell r="B2625" t="str">
            <v>003224</v>
          </cell>
          <cell r="C2625" t="str">
            <v>Full-Time</v>
          </cell>
          <cell r="D2625" t="str">
            <v>UCU</v>
          </cell>
          <cell r="E2625">
            <v>40</v>
          </cell>
          <cell r="F2625" t="str">
            <v>6311</v>
          </cell>
          <cell r="G2625" t="str">
            <v>Financial Mgmt-AQN State Supp</v>
          </cell>
          <cell r="H2625" t="str">
            <v>USU</v>
          </cell>
          <cell r="I2625" t="str">
            <v>AT</v>
          </cell>
          <cell r="J2625" t="str">
            <v>NETCO</v>
          </cell>
          <cell r="K2625" t="str">
            <v>1085</v>
          </cell>
          <cell r="L2625" t="str">
            <v>MO-Lee's Summit-SE Hamblen Rd</v>
          </cell>
          <cell r="M2625" t="str">
            <v>MO</v>
          </cell>
          <cell r="N2625" t="str">
            <v>3093</v>
          </cell>
          <cell r="O2625" t="str">
            <v>Sr Mgr Financial Analysis</v>
          </cell>
          <cell r="P2625" t="str">
            <v>00</v>
          </cell>
          <cell r="Q2625" t="str">
            <v>Exempt</v>
          </cell>
          <cell r="R2625" t="str">
            <v>1997-08-11</v>
          </cell>
          <cell r="S2625" t="str">
            <v/>
          </cell>
          <cell r="T2625" t="str">
            <v>1997-08-11</v>
          </cell>
        </row>
        <row r="2626">
          <cell r="A2626" t="str">
            <v>Willard,Frank A</v>
          </cell>
          <cell r="B2626" t="str">
            <v>001098</v>
          </cell>
          <cell r="C2626" t="str">
            <v>Full-Time</v>
          </cell>
          <cell r="D2626" t="str">
            <v>UCU</v>
          </cell>
          <cell r="E2626">
            <v>40</v>
          </cell>
          <cell r="F2626" t="str">
            <v>5339</v>
          </cell>
          <cell r="G2626" t="str">
            <v>Platte City Elec Network Ops</v>
          </cell>
          <cell r="H2626" t="str">
            <v>USU</v>
          </cell>
          <cell r="I2626" t="str">
            <v>OP</v>
          </cell>
          <cell r="J2626" t="str">
            <v>MPMOE</v>
          </cell>
          <cell r="K2626" t="str">
            <v>1091</v>
          </cell>
          <cell r="L2626" t="str">
            <v>MO-Platte City</v>
          </cell>
          <cell r="M2626" t="str">
            <v>MO</v>
          </cell>
          <cell r="N2626" t="str">
            <v>U213</v>
          </cell>
          <cell r="O2626" t="str">
            <v>Spc Combo Lineman Svcmn</v>
          </cell>
          <cell r="P2626" t="str">
            <v>24</v>
          </cell>
          <cell r="Q2626" t="str">
            <v>Nonexempt</v>
          </cell>
          <cell r="R2626" t="str">
            <v>1986-05-15</v>
          </cell>
          <cell r="S2626" t="str">
            <v/>
          </cell>
          <cell r="T2626" t="str">
            <v>1986-05-15</v>
          </cell>
        </row>
        <row r="2627">
          <cell r="A2627" t="str">
            <v>Willbanks,Robert D</v>
          </cell>
          <cell r="B2627" t="str">
            <v>000794</v>
          </cell>
          <cell r="C2627" t="str">
            <v>Full-Time</v>
          </cell>
          <cell r="D2627" t="str">
            <v>UCU</v>
          </cell>
          <cell r="E2627">
            <v>40</v>
          </cell>
          <cell r="F2627" t="str">
            <v>1003</v>
          </cell>
          <cell r="G2627" t="str">
            <v>Sibley General</v>
          </cell>
          <cell r="H2627" t="str">
            <v>USU</v>
          </cell>
          <cell r="I2627" t="str">
            <v>PS</v>
          </cell>
          <cell r="J2627" t="str">
            <v>MPMOE</v>
          </cell>
          <cell r="K2627" t="str">
            <v>1095</v>
          </cell>
          <cell r="L2627" t="str">
            <v>MO-Sibley</v>
          </cell>
          <cell r="M2627" t="str">
            <v>MO</v>
          </cell>
          <cell r="N2627" t="str">
            <v>U325</v>
          </cell>
          <cell r="O2627" t="str">
            <v>Journeyman Maint RG Sibley</v>
          </cell>
          <cell r="P2627" t="str">
            <v>24</v>
          </cell>
          <cell r="Q2627" t="str">
            <v>Nonexempt</v>
          </cell>
          <cell r="R2627" t="str">
            <v>1977-09-06</v>
          </cell>
          <cell r="S2627" t="str">
            <v/>
          </cell>
          <cell r="T2627" t="str">
            <v>1977-09-06</v>
          </cell>
        </row>
        <row r="2628">
          <cell r="A2628" t="str">
            <v>Willey,James A</v>
          </cell>
          <cell r="B2628" t="str">
            <v>001997</v>
          </cell>
          <cell r="C2628" t="str">
            <v>Full-Time</v>
          </cell>
          <cell r="D2628" t="str">
            <v>UCU</v>
          </cell>
          <cell r="E2628">
            <v>40</v>
          </cell>
          <cell r="F2628" t="str">
            <v>5732</v>
          </cell>
          <cell r="G2628" t="str">
            <v>Iowa Spencer</v>
          </cell>
          <cell r="H2628" t="str">
            <v>USU</v>
          </cell>
          <cell r="I2628" t="str">
            <v>CS</v>
          </cell>
          <cell r="J2628" t="str">
            <v>PNIAG</v>
          </cell>
          <cell r="K2628" t="str">
            <v>1024</v>
          </cell>
          <cell r="L2628" t="str">
            <v>IA-Spencer</v>
          </cell>
          <cell r="M2628" t="str">
            <v>IA</v>
          </cell>
          <cell r="N2628" t="str">
            <v>3171</v>
          </cell>
          <cell r="O2628" t="str">
            <v>Service Technician (UN28)</v>
          </cell>
          <cell r="P2628" t="str">
            <v>28</v>
          </cell>
          <cell r="Q2628" t="str">
            <v>Nonexempt</v>
          </cell>
          <cell r="R2628" t="str">
            <v>1990-09-16</v>
          </cell>
          <cell r="S2628" t="str">
            <v/>
          </cell>
          <cell r="T2628" t="str">
            <v>1990-09-16</v>
          </cell>
        </row>
        <row r="2629">
          <cell r="A2629" t="str">
            <v>Williams,Anthony D</v>
          </cell>
          <cell r="B2629" t="str">
            <v>006047</v>
          </cell>
          <cell r="C2629" t="str">
            <v>Full-Time</v>
          </cell>
          <cell r="D2629" t="str">
            <v>UCU</v>
          </cell>
          <cell r="E2629">
            <v>40</v>
          </cell>
          <cell r="F2629" t="str">
            <v>4273</v>
          </cell>
          <cell r="G2629" t="str">
            <v>IT Communication Services</v>
          </cell>
          <cell r="H2629" t="str">
            <v>ESF</v>
          </cell>
          <cell r="I2629" t="str">
            <v>IT</v>
          </cell>
          <cell r="J2629" t="str">
            <v>AQLCP</v>
          </cell>
          <cell r="K2629" t="str">
            <v>1000</v>
          </cell>
          <cell r="L2629" t="str">
            <v>MO-Raytown</v>
          </cell>
          <cell r="M2629" t="str">
            <v>MO</v>
          </cell>
          <cell r="N2629" t="str">
            <v>2059</v>
          </cell>
          <cell r="O2629" t="str">
            <v>Dir Telecommunications</v>
          </cell>
          <cell r="P2629" t="str">
            <v>00</v>
          </cell>
          <cell r="Q2629" t="str">
            <v>Exempt</v>
          </cell>
          <cell r="R2629" t="str">
            <v>2000-06-12</v>
          </cell>
          <cell r="S2629" t="str">
            <v/>
          </cell>
          <cell r="T2629" t="str">
            <v>2000-06-12</v>
          </cell>
        </row>
        <row r="2630">
          <cell r="A2630" t="str">
            <v>Williams,Billy R</v>
          </cell>
          <cell r="B2630" t="str">
            <v>010531</v>
          </cell>
          <cell r="C2630" t="str">
            <v>Full-Time</v>
          </cell>
          <cell r="D2630" t="str">
            <v>UCU</v>
          </cell>
          <cell r="E2630">
            <v>40</v>
          </cell>
          <cell r="F2630" t="str">
            <v>5731</v>
          </cell>
          <cell r="G2630" t="str">
            <v>Iowa Council Bluffs Cust Serv</v>
          </cell>
          <cell r="H2630" t="str">
            <v>USU</v>
          </cell>
          <cell r="I2630" t="str">
            <v>CS</v>
          </cell>
          <cell r="J2630" t="str">
            <v>PNIAG</v>
          </cell>
          <cell r="K2630" t="str">
            <v>1015</v>
          </cell>
          <cell r="L2630" t="str">
            <v>IA-Council Bluffs-W Broadway</v>
          </cell>
          <cell r="M2630" t="str">
            <v>IA</v>
          </cell>
          <cell r="N2630" t="str">
            <v>3171</v>
          </cell>
          <cell r="O2630" t="str">
            <v>Service Technician (UN28)</v>
          </cell>
          <cell r="P2630" t="str">
            <v>28</v>
          </cell>
          <cell r="Q2630" t="str">
            <v>Nonexempt</v>
          </cell>
          <cell r="R2630" t="str">
            <v>2004-08-16</v>
          </cell>
          <cell r="S2630" t="str">
            <v/>
          </cell>
          <cell r="T2630" t="str">
            <v>2004-08-16</v>
          </cell>
        </row>
        <row r="2631">
          <cell r="A2631" t="str">
            <v>Williams,Brett C</v>
          </cell>
          <cell r="B2631" t="str">
            <v>002839</v>
          </cell>
          <cell r="C2631" t="str">
            <v>Full-Time</v>
          </cell>
          <cell r="D2631" t="str">
            <v>UCU</v>
          </cell>
          <cell r="E2631">
            <v>40</v>
          </cell>
          <cell r="F2631" t="str">
            <v>5722</v>
          </cell>
          <cell r="G2631" t="str">
            <v>Field Resource Center Director</v>
          </cell>
          <cell r="H2631" t="str">
            <v>USU</v>
          </cell>
          <cell r="I2631" t="str">
            <v>FR</v>
          </cell>
          <cell r="J2631" t="str">
            <v>NETCO</v>
          </cell>
          <cell r="K2631" t="str">
            <v>1000</v>
          </cell>
          <cell r="L2631" t="str">
            <v>MO-Raytown</v>
          </cell>
          <cell r="M2631" t="str">
            <v>MO</v>
          </cell>
          <cell r="N2631" t="str">
            <v>2826</v>
          </cell>
          <cell r="O2631" t="str">
            <v>Dir Field Resource Center</v>
          </cell>
          <cell r="P2631" t="str">
            <v>00</v>
          </cell>
          <cell r="Q2631" t="str">
            <v>Exempt</v>
          </cell>
          <cell r="R2631" t="str">
            <v>1983-11-18</v>
          </cell>
          <cell r="S2631" t="str">
            <v/>
          </cell>
          <cell r="T2631" t="str">
            <v>1983-11-18</v>
          </cell>
        </row>
        <row r="2632">
          <cell r="A2632" t="str">
            <v>Williams,Carla S</v>
          </cell>
          <cell r="B2632" t="str">
            <v>003103</v>
          </cell>
          <cell r="C2632" t="str">
            <v>Full-Time</v>
          </cell>
          <cell r="D2632" t="str">
            <v>UCU</v>
          </cell>
          <cell r="E2632">
            <v>40</v>
          </cell>
          <cell r="F2632" t="str">
            <v>4030</v>
          </cell>
          <cell r="G2632" t="str">
            <v>Chief Operating Officer</v>
          </cell>
          <cell r="H2632" t="str">
            <v>ESF</v>
          </cell>
          <cell r="I2632" t="str">
            <v>SM</v>
          </cell>
          <cell r="J2632" t="str">
            <v>AQLCP</v>
          </cell>
          <cell r="K2632" t="str">
            <v>1082</v>
          </cell>
          <cell r="L2632" t="str">
            <v>MO-Kansas City-W Ninth</v>
          </cell>
          <cell r="M2632" t="str">
            <v>MO</v>
          </cell>
          <cell r="N2632" t="str">
            <v>1006</v>
          </cell>
          <cell r="O2632" t="str">
            <v>Sr Exec Administrative Asst</v>
          </cell>
          <cell r="P2632" t="str">
            <v>00</v>
          </cell>
          <cell r="Q2632" t="str">
            <v>Nonexempt</v>
          </cell>
          <cell r="R2632" t="str">
            <v>1997-10-20</v>
          </cell>
          <cell r="S2632" t="str">
            <v/>
          </cell>
          <cell r="T2632" t="str">
            <v>1997-10-20</v>
          </cell>
        </row>
        <row r="2633">
          <cell r="A2633" t="str">
            <v>Williams,Dennis R</v>
          </cell>
          <cell r="B2633" t="str">
            <v>003599</v>
          </cell>
          <cell r="C2633" t="str">
            <v>Full-Time</v>
          </cell>
          <cell r="D2633" t="str">
            <v>UCU</v>
          </cell>
          <cell r="E2633">
            <v>40</v>
          </cell>
          <cell r="F2633" t="str">
            <v>6371</v>
          </cell>
          <cell r="G2633" t="str">
            <v>Regulatory Services Electric</v>
          </cell>
          <cell r="H2633" t="str">
            <v>USU</v>
          </cell>
          <cell r="I2633" t="str">
            <v>RE</v>
          </cell>
          <cell r="J2633" t="str">
            <v>NETCO</v>
          </cell>
          <cell r="K2633" t="str">
            <v>1000</v>
          </cell>
          <cell r="L2633" t="str">
            <v>MO-Raytown</v>
          </cell>
          <cell r="M2633" t="str">
            <v>MO</v>
          </cell>
          <cell r="N2633" t="str">
            <v>1839</v>
          </cell>
          <cell r="O2633" t="str">
            <v>VP Regulatory Services</v>
          </cell>
          <cell r="P2633" t="str">
            <v>00</v>
          </cell>
          <cell r="Q2633" t="str">
            <v>Exempt</v>
          </cell>
          <cell r="R2633" t="str">
            <v>1986-04-01</v>
          </cell>
          <cell r="S2633" t="str">
            <v/>
          </cell>
          <cell r="T2633" t="str">
            <v>1986-04-01</v>
          </cell>
        </row>
        <row r="2634">
          <cell r="A2634" t="str">
            <v>Williams,Edward C</v>
          </cell>
          <cell r="B2634" t="str">
            <v>001820</v>
          </cell>
          <cell r="C2634" t="str">
            <v>Full-Time</v>
          </cell>
          <cell r="D2634" t="str">
            <v>UCU</v>
          </cell>
          <cell r="E2634">
            <v>40</v>
          </cell>
          <cell r="F2634" t="str">
            <v>5731</v>
          </cell>
          <cell r="G2634" t="str">
            <v>Iowa Council Bluffs Cust Serv</v>
          </cell>
          <cell r="H2634" t="str">
            <v>USU</v>
          </cell>
          <cell r="I2634" t="str">
            <v>CS</v>
          </cell>
          <cell r="J2634" t="str">
            <v>PNIAG</v>
          </cell>
          <cell r="K2634" t="str">
            <v>1015</v>
          </cell>
          <cell r="L2634" t="str">
            <v>IA-Council Bluffs-W Broadway</v>
          </cell>
          <cell r="M2634" t="str">
            <v>IA</v>
          </cell>
          <cell r="N2634" t="str">
            <v>3171</v>
          </cell>
          <cell r="O2634" t="str">
            <v>Service Technician (UN28)</v>
          </cell>
          <cell r="P2634" t="str">
            <v>28</v>
          </cell>
          <cell r="Q2634" t="str">
            <v>Nonexempt</v>
          </cell>
          <cell r="R2634" t="str">
            <v>1993-11-29</v>
          </cell>
          <cell r="S2634" t="str">
            <v/>
          </cell>
          <cell r="T2634" t="str">
            <v>1993-11-29</v>
          </cell>
        </row>
        <row r="2635">
          <cell r="A2635" t="str">
            <v>Williams,Florence A</v>
          </cell>
          <cell r="B2635" t="str">
            <v>003347</v>
          </cell>
          <cell r="C2635" t="str">
            <v>Full-Time</v>
          </cell>
          <cell r="D2635" t="str">
            <v>UCU</v>
          </cell>
          <cell r="E2635">
            <v>40</v>
          </cell>
          <cell r="F2635" t="str">
            <v>5763</v>
          </cell>
          <cell r="G2635" t="str">
            <v>Billing Adjustments</v>
          </cell>
          <cell r="H2635" t="str">
            <v>USU</v>
          </cell>
          <cell r="I2635" t="str">
            <v>CI</v>
          </cell>
          <cell r="J2635" t="str">
            <v>NETCO</v>
          </cell>
          <cell r="K2635" t="str">
            <v>1000</v>
          </cell>
          <cell r="L2635" t="str">
            <v>MO-Raytown</v>
          </cell>
          <cell r="M2635" t="str">
            <v>MO</v>
          </cell>
          <cell r="N2635" t="str">
            <v>1067</v>
          </cell>
          <cell r="O2635" t="str">
            <v>Assoc Cust Svc Acct Svcs I</v>
          </cell>
          <cell r="P2635" t="str">
            <v>00</v>
          </cell>
          <cell r="Q2635" t="str">
            <v>Nonexempt</v>
          </cell>
          <cell r="R2635" t="str">
            <v>1997-05-06</v>
          </cell>
          <cell r="S2635" t="str">
            <v/>
          </cell>
          <cell r="T2635" t="str">
            <v>1997-05-06</v>
          </cell>
        </row>
        <row r="2636">
          <cell r="A2636" t="str">
            <v>Williams,Jasmine R</v>
          </cell>
          <cell r="B2636" t="str">
            <v>010559</v>
          </cell>
          <cell r="C2636" t="str">
            <v>Full-Time</v>
          </cell>
          <cell r="D2636" t="str">
            <v>UCU</v>
          </cell>
          <cell r="E2636">
            <v>40</v>
          </cell>
          <cell r="F2636" t="str">
            <v>5702</v>
          </cell>
          <cell r="G2636" t="str">
            <v>Customer Srv Ctr-Raytown</v>
          </cell>
          <cell r="H2636" t="str">
            <v>USU</v>
          </cell>
          <cell r="I2636" t="str">
            <v>CH</v>
          </cell>
          <cell r="J2636" t="str">
            <v>NETCO</v>
          </cell>
          <cell r="K2636" t="str">
            <v>1000</v>
          </cell>
          <cell r="L2636" t="str">
            <v>MO-Raytown</v>
          </cell>
          <cell r="M2636" t="str">
            <v>MO</v>
          </cell>
          <cell r="N2636" t="str">
            <v>1047</v>
          </cell>
          <cell r="O2636" t="str">
            <v>Customer Service Associate CC</v>
          </cell>
          <cell r="P2636" t="str">
            <v>00</v>
          </cell>
          <cell r="Q2636" t="str">
            <v>Nonexempt</v>
          </cell>
          <cell r="R2636" t="str">
            <v>2004-09-13</v>
          </cell>
          <cell r="S2636" t="str">
            <v/>
          </cell>
          <cell r="T2636" t="str">
            <v>2004-09-13</v>
          </cell>
        </row>
        <row r="2637">
          <cell r="A2637" t="str">
            <v>Williams,Jeff</v>
          </cell>
          <cell r="B2637" t="str">
            <v>003530</v>
          </cell>
          <cell r="C2637" t="str">
            <v>Full-Time</v>
          </cell>
          <cell r="D2637" t="str">
            <v>UCU</v>
          </cell>
          <cell r="E2637">
            <v>40</v>
          </cell>
          <cell r="F2637" t="str">
            <v>5259</v>
          </cell>
          <cell r="G2637" t="str">
            <v>MO Electric Planning &amp; Design</v>
          </cell>
          <cell r="H2637" t="str">
            <v>USU</v>
          </cell>
          <cell r="I2637" t="str">
            <v>NM</v>
          </cell>
          <cell r="J2637" t="str">
            <v>MPMOE</v>
          </cell>
          <cell r="K2637" t="str">
            <v>1075</v>
          </cell>
          <cell r="L2637" t="str">
            <v>MO-Blue Springs</v>
          </cell>
          <cell r="M2637" t="str">
            <v>MO</v>
          </cell>
          <cell r="N2637" t="str">
            <v>1896</v>
          </cell>
          <cell r="O2637" t="str">
            <v>Engineer III</v>
          </cell>
          <cell r="P2637" t="str">
            <v>00</v>
          </cell>
          <cell r="Q2637" t="str">
            <v>Exempt</v>
          </cell>
          <cell r="R2637" t="str">
            <v>1983-07-18</v>
          </cell>
          <cell r="S2637" t="str">
            <v/>
          </cell>
          <cell r="T2637" t="str">
            <v>1983-07-18</v>
          </cell>
        </row>
        <row r="2638">
          <cell r="A2638" t="str">
            <v>Williams,John Curtis</v>
          </cell>
          <cell r="B2638" t="str">
            <v>000867</v>
          </cell>
          <cell r="C2638" t="str">
            <v>Full-Time</v>
          </cell>
          <cell r="D2638" t="str">
            <v>UCU</v>
          </cell>
          <cell r="E2638">
            <v>40</v>
          </cell>
          <cell r="F2638" t="str">
            <v>5367</v>
          </cell>
          <cell r="G2638" t="str">
            <v>Warrensburg Meter Shop</v>
          </cell>
          <cell r="H2638" t="str">
            <v>USU</v>
          </cell>
          <cell r="I2638" t="str">
            <v>OP</v>
          </cell>
          <cell r="J2638" t="str">
            <v>MPMOE</v>
          </cell>
          <cell r="K2638" t="str">
            <v>1097</v>
          </cell>
          <cell r="L2638" t="str">
            <v>MO-Warrensburg</v>
          </cell>
          <cell r="M2638" t="str">
            <v>MO</v>
          </cell>
          <cell r="N2638" t="str">
            <v>U256</v>
          </cell>
          <cell r="O2638" t="str">
            <v>Primary Meterman Shop</v>
          </cell>
          <cell r="P2638" t="str">
            <v>24</v>
          </cell>
          <cell r="Q2638" t="str">
            <v>Nonexempt</v>
          </cell>
          <cell r="R2638" t="str">
            <v>1990-08-20</v>
          </cell>
          <cell r="S2638" t="str">
            <v/>
          </cell>
          <cell r="T2638" t="str">
            <v>1990-08-20</v>
          </cell>
        </row>
        <row r="2639">
          <cell r="A2639" t="str">
            <v>Williams,Karmen K</v>
          </cell>
          <cell r="B2639" t="str">
            <v>002049</v>
          </cell>
          <cell r="C2639" t="str">
            <v>Full-Time</v>
          </cell>
          <cell r="D2639" t="str">
            <v>UCU</v>
          </cell>
          <cell r="E2639">
            <v>40</v>
          </cell>
          <cell r="F2639" t="str">
            <v>5733</v>
          </cell>
          <cell r="G2639" t="str">
            <v>Iowa Dubuque Cust Serv</v>
          </cell>
          <cell r="H2639" t="str">
            <v>USU</v>
          </cell>
          <cell r="I2639" t="str">
            <v>CS</v>
          </cell>
          <cell r="J2639" t="str">
            <v>PNIAG</v>
          </cell>
          <cell r="K2639" t="str">
            <v>1019</v>
          </cell>
          <cell r="L2639" t="str">
            <v>IA-Dubuque-Cedar Cross Rd</v>
          </cell>
          <cell r="M2639" t="str">
            <v>IA</v>
          </cell>
          <cell r="N2639" t="str">
            <v>3105</v>
          </cell>
          <cell r="O2639" t="str">
            <v>Meter Reader (UN28)</v>
          </cell>
          <cell r="P2639" t="str">
            <v>28</v>
          </cell>
          <cell r="Q2639" t="str">
            <v>Nonexempt</v>
          </cell>
          <cell r="R2639" t="str">
            <v>1980-08-18</v>
          </cell>
          <cell r="S2639" t="str">
            <v/>
          </cell>
          <cell r="T2639" t="str">
            <v>1980-08-18</v>
          </cell>
        </row>
        <row r="2640">
          <cell r="A2640" t="str">
            <v>Williams,Linda K</v>
          </cell>
          <cell r="B2640" t="str">
            <v>003273</v>
          </cell>
          <cell r="C2640" t="str">
            <v>Full-Time</v>
          </cell>
          <cell r="D2640" t="str">
            <v>UCU</v>
          </cell>
          <cell r="E2640">
            <v>40</v>
          </cell>
          <cell r="F2640" t="str">
            <v>6384</v>
          </cell>
          <cell r="G2640" t="str">
            <v>Regulatory Acctg Svcs-Gas</v>
          </cell>
          <cell r="H2640" t="str">
            <v>USU</v>
          </cell>
          <cell r="I2640" t="str">
            <v>RE</v>
          </cell>
          <cell r="J2640" t="str">
            <v>NETCO</v>
          </cell>
          <cell r="K2640" t="str">
            <v>1143</v>
          </cell>
          <cell r="L2640" t="str">
            <v>NE-Omaha-Capitol Ave</v>
          </cell>
          <cell r="M2640" t="str">
            <v>NE</v>
          </cell>
          <cell r="N2640" t="str">
            <v>1845</v>
          </cell>
          <cell r="O2640" t="str">
            <v>Sr Regulatory Analyst</v>
          </cell>
          <cell r="P2640" t="str">
            <v>00</v>
          </cell>
          <cell r="Q2640" t="str">
            <v>Exempt</v>
          </cell>
          <cell r="R2640" t="str">
            <v>1969-10-13</v>
          </cell>
          <cell r="S2640" t="str">
            <v/>
          </cell>
          <cell r="T2640" t="str">
            <v>1969-10-13</v>
          </cell>
        </row>
        <row r="2641">
          <cell r="A2641" t="str">
            <v>Williams,Mark E</v>
          </cell>
          <cell r="B2641" t="str">
            <v>010417</v>
          </cell>
          <cell r="C2641" t="str">
            <v>Full-Time</v>
          </cell>
          <cell r="D2641" t="str">
            <v>UCU</v>
          </cell>
          <cell r="E2641">
            <v>40</v>
          </cell>
          <cell r="F2641" t="str">
            <v>5341</v>
          </cell>
          <cell r="G2641" t="str">
            <v>Henri/Lex/Rich Elec Ntwrk Ops</v>
          </cell>
          <cell r="H2641" t="str">
            <v>USU</v>
          </cell>
          <cell r="I2641" t="str">
            <v>OP</v>
          </cell>
          <cell r="J2641" t="str">
            <v>MPMOE</v>
          </cell>
          <cell r="K2641" t="str">
            <v>1080</v>
          </cell>
          <cell r="L2641" t="str">
            <v>MO-Henrietta</v>
          </cell>
          <cell r="M2641" t="str">
            <v>MO</v>
          </cell>
          <cell r="N2641" t="str">
            <v>U206</v>
          </cell>
          <cell r="O2641" t="str">
            <v>Line Foreman</v>
          </cell>
          <cell r="P2641" t="str">
            <v>24</v>
          </cell>
          <cell r="Q2641" t="str">
            <v>Nonexempt</v>
          </cell>
          <cell r="R2641" t="str">
            <v>2004-04-12</v>
          </cell>
          <cell r="S2641" t="str">
            <v/>
          </cell>
          <cell r="T2641" t="str">
            <v>2004-04-12</v>
          </cell>
        </row>
        <row r="2642">
          <cell r="A2642" t="str">
            <v>Williams,Stewart M</v>
          </cell>
          <cell r="B2642" t="str">
            <v>010169</v>
          </cell>
          <cell r="C2642" t="str">
            <v>Full-Time</v>
          </cell>
          <cell r="D2642" t="str">
            <v>UCU</v>
          </cell>
          <cell r="E2642">
            <v>40</v>
          </cell>
          <cell r="F2642" t="str">
            <v>5702</v>
          </cell>
          <cell r="G2642" t="str">
            <v>Customer Srv Ctr-Raytown</v>
          </cell>
          <cell r="H2642" t="str">
            <v>USU</v>
          </cell>
          <cell r="I2642" t="str">
            <v>CH</v>
          </cell>
          <cell r="J2642" t="str">
            <v>NETCO</v>
          </cell>
          <cell r="K2642" t="str">
            <v>1000</v>
          </cell>
          <cell r="L2642" t="str">
            <v>MO-Raytown</v>
          </cell>
          <cell r="M2642" t="str">
            <v>MO</v>
          </cell>
          <cell r="N2642" t="str">
            <v>1060</v>
          </cell>
          <cell r="O2642" t="str">
            <v>Lead Cust Svcs Assoc CC</v>
          </cell>
          <cell r="P2642" t="str">
            <v>00</v>
          </cell>
          <cell r="Q2642" t="str">
            <v>Nonexempt</v>
          </cell>
          <cell r="R2642" t="str">
            <v>2003-09-07</v>
          </cell>
          <cell r="S2642" t="str">
            <v/>
          </cell>
          <cell r="T2642" t="str">
            <v>2003-09-07</v>
          </cell>
        </row>
        <row r="2643">
          <cell r="A2643" t="str">
            <v>Williamsen,David L</v>
          </cell>
          <cell r="B2643" t="str">
            <v>005746</v>
          </cell>
          <cell r="C2643" t="str">
            <v>Full-Time</v>
          </cell>
          <cell r="D2643" t="str">
            <v>UCU</v>
          </cell>
          <cell r="E2643">
            <v>40</v>
          </cell>
          <cell r="F2643" t="str">
            <v>1003</v>
          </cell>
          <cell r="G2643" t="str">
            <v>Sibley General</v>
          </cell>
          <cell r="H2643" t="str">
            <v>USU</v>
          </cell>
          <cell r="I2643" t="str">
            <v>PS</v>
          </cell>
          <cell r="J2643" t="str">
            <v>MPMOE</v>
          </cell>
          <cell r="K2643" t="str">
            <v>1095</v>
          </cell>
          <cell r="L2643" t="str">
            <v>MO-Sibley</v>
          </cell>
          <cell r="M2643" t="str">
            <v>MO</v>
          </cell>
          <cell r="N2643" t="str">
            <v>1793</v>
          </cell>
          <cell r="O2643" t="str">
            <v>Maintenance Superintendent</v>
          </cell>
          <cell r="P2643" t="str">
            <v>00</v>
          </cell>
          <cell r="Q2643" t="str">
            <v>Exempt</v>
          </cell>
          <cell r="R2643" t="str">
            <v>2000-01-10</v>
          </cell>
          <cell r="S2643" t="str">
            <v/>
          </cell>
          <cell r="T2643" t="str">
            <v>2000-01-10</v>
          </cell>
        </row>
        <row r="2644">
          <cell r="A2644" t="str">
            <v>Williamson,David W</v>
          </cell>
          <cell r="B2644" t="str">
            <v>001981</v>
          </cell>
          <cell r="C2644" t="str">
            <v>Full-Time</v>
          </cell>
          <cell r="D2644" t="str">
            <v>UCU</v>
          </cell>
          <cell r="E2644">
            <v>40</v>
          </cell>
          <cell r="F2644" t="str">
            <v>5731</v>
          </cell>
          <cell r="G2644" t="str">
            <v>Iowa Council Bluffs Cust Serv</v>
          </cell>
          <cell r="H2644" t="str">
            <v>USU</v>
          </cell>
          <cell r="I2644" t="str">
            <v>CS</v>
          </cell>
          <cell r="J2644" t="str">
            <v>PNIAG</v>
          </cell>
          <cell r="K2644" t="str">
            <v>1015</v>
          </cell>
          <cell r="L2644" t="str">
            <v>IA-Council Bluffs-W Broadway</v>
          </cell>
          <cell r="M2644" t="str">
            <v>IA</v>
          </cell>
          <cell r="N2644" t="str">
            <v>3171</v>
          </cell>
          <cell r="O2644" t="str">
            <v>Service Technician (UN28)</v>
          </cell>
          <cell r="P2644" t="str">
            <v>28</v>
          </cell>
          <cell r="Q2644" t="str">
            <v>Nonexempt</v>
          </cell>
          <cell r="R2644" t="str">
            <v>1989-01-16</v>
          </cell>
          <cell r="S2644" t="str">
            <v/>
          </cell>
          <cell r="T2644" t="str">
            <v>1990-01-01</v>
          </cell>
        </row>
        <row r="2645">
          <cell r="A2645" t="str">
            <v>Wills,Bennie D</v>
          </cell>
          <cell r="B2645" t="str">
            <v>000523</v>
          </cell>
          <cell r="C2645" t="str">
            <v>Full-Time</v>
          </cell>
          <cell r="D2645" t="str">
            <v>UCU</v>
          </cell>
          <cell r="E2645">
            <v>40</v>
          </cell>
          <cell r="F2645" t="str">
            <v>5015</v>
          </cell>
          <cell r="G2645" t="str">
            <v>Sys Protection Const&amp;Maint-KS</v>
          </cell>
          <cell r="H2645" t="str">
            <v>USU</v>
          </cell>
          <cell r="I2645" t="str">
            <v>TO</v>
          </cell>
          <cell r="J2645" t="str">
            <v>WPKSE</v>
          </cell>
          <cell r="K2645" t="str">
            <v>1028</v>
          </cell>
          <cell r="L2645" t="str">
            <v>KS-Concordia-KS</v>
          </cell>
          <cell r="M2645" t="str">
            <v>KS</v>
          </cell>
          <cell r="N2645" t="str">
            <v>1906</v>
          </cell>
          <cell r="O2645" t="str">
            <v>Relay Technician</v>
          </cell>
          <cell r="P2645" t="str">
            <v>00</v>
          </cell>
          <cell r="Q2645" t="str">
            <v>Nonexempt</v>
          </cell>
          <cell r="R2645" t="str">
            <v>1971-01-04</v>
          </cell>
          <cell r="S2645" t="str">
            <v/>
          </cell>
          <cell r="T2645" t="str">
            <v>1971-01-04</v>
          </cell>
        </row>
        <row r="2646">
          <cell r="A2646" t="str">
            <v>Wilper,Mark A</v>
          </cell>
          <cell r="B2646" t="str">
            <v>008669</v>
          </cell>
          <cell r="C2646" t="str">
            <v>Full-Time</v>
          </cell>
          <cell r="D2646" t="str">
            <v>UCU</v>
          </cell>
          <cell r="E2646">
            <v>40</v>
          </cell>
          <cell r="F2646" t="str">
            <v>4273</v>
          </cell>
          <cell r="G2646" t="str">
            <v>IT Communication Services</v>
          </cell>
          <cell r="H2646" t="str">
            <v>ESF</v>
          </cell>
          <cell r="I2646" t="str">
            <v>IT</v>
          </cell>
          <cell r="J2646" t="str">
            <v>AQLCP</v>
          </cell>
          <cell r="K2646" t="str">
            <v>1082</v>
          </cell>
          <cell r="L2646" t="str">
            <v>MO-Kansas City-W Ninth</v>
          </cell>
          <cell r="M2646" t="str">
            <v>MO</v>
          </cell>
          <cell r="N2646" t="str">
            <v>1465</v>
          </cell>
          <cell r="O2646" t="str">
            <v>Communications Engineer</v>
          </cell>
          <cell r="P2646" t="str">
            <v>00</v>
          </cell>
          <cell r="Q2646" t="str">
            <v>Exempt</v>
          </cell>
          <cell r="R2646" t="str">
            <v>2001-09-24</v>
          </cell>
          <cell r="S2646" t="str">
            <v/>
          </cell>
          <cell r="T2646" t="str">
            <v>2001-09-24</v>
          </cell>
        </row>
        <row r="2647">
          <cell r="A2647" t="str">
            <v>Wilson,Cathy J</v>
          </cell>
          <cell r="B2647" t="str">
            <v>004105</v>
          </cell>
          <cell r="C2647" t="str">
            <v>Full-Time</v>
          </cell>
          <cell r="D2647" t="str">
            <v>UCU</v>
          </cell>
          <cell r="E2647">
            <v>40</v>
          </cell>
          <cell r="F2647" t="str">
            <v>2320</v>
          </cell>
          <cell r="G2647" t="str">
            <v>GSS Eastern Operations</v>
          </cell>
          <cell r="H2647" t="str">
            <v>USU</v>
          </cell>
          <cell r="I2647" t="str">
            <v>GS</v>
          </cell>
          <cell r="J2647" t="str">
            <v>NETCO</v>
          </cell>
          <cell r="K2647" t="str">
            <v>1143</v>
          </cell>
          <cell r="L2647" t="str">
            <v>NE-Omaha-Capitol Ave</v>
          </cell>
          <cell r="M2647" t="str">
            <v>NE</v>
          </cell>
          <cell r="N2647" t="str">
            <v>1370</v>
          </cell>
          <cell r="O2647" t="str">
            <v>Analyst Transportation GS</v>
          </cell>
          <cell r="P2647" t="str">
            <v>00</v>
          </cell>
          <cell r="Q2647" t="str">
            <v>Exempt</v>
          </cell>
          <cell r="R2647" t="str">
            <v>1992-07-20</v>
          </cell>
          <cell r="S2647" t="str">
            <v/>
          </cell>
          <cell r="T2647" t="str">
            <v>1992-07-20</v>
          </cell>
        </row>
        <row r="2648">
          <cell r="A2648" t="str">
            <v>Wilson,James W</v>
          </cell>
          <cell r="B2648" t="str">
            <v>008071</v>
          </cell>
          <cell r="C2648" t="str">
            <v>Full-Time</v>
          </cell>
          <cell r="D2648" t="str">
            <v>UCU</v>
          </cell>
          <cell r="E2648">
            <v>40</v>
          </cell>
          <cell r="F2648" t="str">
            <v>1042</v>
          </cell>
          <cell r="G2648" t="str">
            <v>Resource_Operations</v>
          </cell>
          <cell r="H2648" t="str">
            <v>USU</v>
          </cell>
          <cell r="I2648" t="str">
            <v>ER</v>
          </cell>
          <cell r="J2648" t="str">
            <v>NETCO</v>
          </cell>
          <cell r="K2648" t="str">
            <v>1000</v>
          </cell>
          <cell r="L2648" t="str">
            <v>MO-Raytown</v>
          </cell>
          <cell r="M2648" t="str">
            <v>MO</v>
          </cell>
          <cell r="N2648" t="str">
            <v>1812</v>
          </cell>
          <cell r="O2648" t="str">
            <v>Systems Operator Generation</v>
          </cell>
          <cell r="P2648" t="str">
            <v>00</v>
          </cell>
          <cell r="Q2648" t="str">
            <v>Exempt</v>
          </cell>
          <cell r="R2648" t="str">
            <v>1973-09-17</v>
          </cell>
          <cell r="S2648" t="str">
            <v/>
          </cell>
          <cell r="T2648" t="str">
            <v>1973-09-17</v>
          </cell>
        </row>
        <row r="2649">
          <cell r="A2649" t="str">
            <v>Wilson,Jason L</v>
          </cell>
          <cell r="B2649" t="str">
            <v>010243</v>
          </cell>
          <cell r="C2649" t="str">
            <v>Full-Time</v>
          </cell>
          <cell r="D2649" t="str">
            <v>UCU</v>
          </cell>
          <cell r="E2649">
            <v>40</v>
          </cell>
          <cell r="F2649" t="str">
            <v>5911</v>
          </cell>
          <cell r="G2649" t="str">
            <v>St Joseph CS</v>
          </cell>
          <cell r="H2649" t="str">
            <v>USU</v>
          </cell>
          <cell r="I2649" t="str">
            <v>CS</v>
          </cell>
          <cell r="J2649" t="str">
            <v>SJMOE</v>
          </cell>
          <cell r="K2649" t="str">
            <v>1278</v>
          </cell>
          <cell r="L2649" t="str">
            <v>MO-St Joseph - Atchison</v>
          </cell>
          <cell r="M2649" t="str">
            <v>MO</v>
          </cell>
          <cell r="N2649" t="str">
            <v>S9300</v>
          </cell>
          <cell r="O2649" t="str">
            <v>Meter Reader Thereafter</v>
          </cell>
          <cell r="P2649" t="str">
            <v>14</v>
          </cell>
          <cell r="Q2649" t="str">
            <v>Nonexempt</v>
          </cell>
          <cell r="R2649" t="str">
            <v>2003-10-20</v>
          </cell>
          <cell r="S2649" t="str">
            <v/>
          </cell>
          <cell r="T2649" t="str">
            <v>2003-10-20</v>
          </cell>
        </row>
        <row r="2650">
          <cell r="A2650" t="str">
            <v>Wilson,Jerrold K</v>
          </cell>
          <cell r="B2650" t="str">
            <v>004530</v>
          </cell>
          <cell r="C2650" t="str">
            <v>Full-Time</v>
          </cell>
          <cell r="D2650" t="str">
            <v>UCU</v>
          </cell>
          <cell r="E2650">
            <v>40</v>
          </cell>
          <cell r="F2650" t="str">
            <v>5303</v>
          </cell>
          <cell r="G2650" t="str">
            <v>Pueblo Network Ops</v>
          </cell>
          <cell r="H2650" t="str">
            <v>USU</v>
          </cell>
          <cell r="I2650" t="str">
            <v>OP</v>
          </cell>
          <cell r="J2650" t="str">
            <v>WPCOE</v>
          </cell>
          <cell r="K2650" t="str">
            <v>1011</v>
          </cell>
          <cell r="L2650" t="str">
            <v>CO-Pueblo-S Victoria Ave</v>
          </cell>
          <cell r="M2650" t="str">
            <v>CO</v>
          </cell>
          <cell r="N2650" t="str">
            <v>1675</v>
          </cell>
          <cell r="O2650" t="str">
            <v>Utility Person (UN21)</v>
          </cell>
          <cell r="P2650" t="str">
            <v>21</v>
          </cell>
          <cell r="Q2650" t="str">
            <v>Nonexempt</v>
          </cell>
          <cell r="R2650" t="str">
            <v>1999-03-15</v>
          </cell>
          <cell r="S2650" t="str">
            <v/>
          </cell>
          <cell r="T2650" t="str">
            <v>1999-03-15</v>
          </cell>
        </row>
        <row r="2651">
          <cell r="A2651" t="str">
            <v>Wilson,Jerry L</v>
          </cell>
          <cell r="B2651" t="str">
            <v>000729</v>
          </cell>
          <cell r="C2651" t="str">
            <v>Full-Time</v>
          </cell>
          <cell r="D2651" t="str">
            <v>UCU</v>
          </cell>
          <cell r="E2651">
            <v>40</v>
          </cell>
          <cell r="F2651" t="str">
            <v>5346</v>
          </cell>
          <cell r="G2651" t="str">
            <v>Clinton Elec Network Ops</v>
          </cell>
          <cell r="H2651" t="str">
            <v>USU</v>
          </cell>
          <cell r="I2651" t="str">
            <v>OP</v>
          </cell>
          <cell r="J2651" t="str">
            <v>MPMOE</v>
          </cell>
          <cell r="K2651" t="str">
            <v>1118</v>
          </cell>
          <cell r="L2651" t="str">
            <v>MO-Clinton-N 3rd</v>
          </cell>
          <cell r="M2651" t="str">
            <v>MO</v>
          </cell>
          <cell r="N2651" t="str">
            <v>U206</v>
          </cell>
          <cell r="O2651" t="str">
            <v>Line Foreman</v>
          </cell>
          <cell r="P2651" t="str">
            <v>24</v>
          </cell>
          <cell r="Q2651" t="str">
            <v>Nonexempt</v>
          </cell>
          <cell r="R2651" t="str">
            <v>1973-01-30</v>
          </cell>
          <cell r="S2651" t="str">
            <v/>
          </cell>
          <cell r="T2651" t="str">
            <v>1973-01-30</v>
          </cell>
        </row>
        <row r="2652">
          <cell r="A2652" t="str">
            <v>Wilson,Kenneth E</v>
          </cell>
          <cell r="B2652" t="str">
            <v>000913</v>
          </cell>
          <cell r="C2652" t="str">
            <v>Full-Time</v>
          </cell>
          <cell r="D2652" t="str">
            <v>UCU</v>
          </cell>
          <cell r="E2652">
            <v>40</v>
          </cell>
          <cell r="F2652" t="str">
            <v>5335</v>
          </cell>
          <cell r="G2652" t="str">
            <v>Blue Springs 1 Elec Netwrk Ops</v>
          </cell>
          <cell r="H2652" t="str">
            <v>USU</v>
          </cell>
          <cell r="I2652" t="str">
            <v>OP</v>
          </cell>
          <cell r="J2652" t="str">
            <v>MPMOE</v>
          </cell>
          <cell r="K2652" t="str">
            <v>1075</v>
          </cell>
          <cell r="L2652" t="str">
            <v>MO-Blue Springs</v>
          </cell>
          <cell r="M2652" t="str">
            <v>MO</v>
          </cell>
          <cell r="N2652" t="str">
            <v>U206</v>
          </cell>
          <cell r="O2652" t="str">
            <v>Line Foreman</v>
          </cell>
          <cell r="P2652" t="str">
            <v>24</v>
          </cell>
          <cell r="Q2652" t="str">
            <v>Nonexempt</v>
          </cell>
          <cell r="R2652" t="str">
            <v>1966-06-01</v>
          </cell>
          <cell r="S2652" t="str">
            <v/>
          </cell>
          <cell r="T2652" t="str">
            <v>1966-06-01</v>
          </cell>
        </row>
        <row r="2653">
          <cell r="A2653" t="str">
            <v>Wilson,Larry R</v>
          </cell>
          <cell r="B2653" t="str">
            <v>000951</v>
          </cell>
          <cell r="C2653" t="str">
            <v>Full-Time</v>
          </cell>
          <cell r="D2653" t="str">
            <v>UCU</v>
          </cell>
          <cell r="E2653">
            <v>40</v>
          </cell>
          <cell r="F2653" t="str">
            <v>1003</v>
          </cell>
          <cell r="G2653" t="str">
            <v>Sibley General</v>
          </cell>
          <cell r="H2653" t="str">
            <v>USU</v>
          </cell>
          <cell r="I2653" t="str">
            <v>PS</v>
          </cell>
          <cell r="J2653" t="str">
            <v>MPMOE</v>
          </cell>
          <cell r="K2653" t="str">
            <v>1095</v>
          </cell>
          <cell r="L2653" t="str">
            <v>MO-Sibley</v>
          </cell>
          <cell r="M2653" t="str">
            <v>MO</v>
          </cell>
          <cell r="N2653" t="str">
            <v>U308</v>
          </cell>
          <cell r="O2653" t="str">
            <v>Operator Sibley</v>
          </cell>
          <cell r="P2653" t="str">
            <v>24</v>
          </cell>
          <cell r="Q2653" t="str">
            <v>Nonexempt</v>
          </cell>
          <cell r="R2653" t="str">
            <v>1970-04-20</v>
          </cell>
          <cell r="S2653" t="str">
            <v/>
          </cell>
          <cell r="T2653" t="str">
            <v>1970-04-20</v>
          </cell>
        </row>
        <row r="2654">
          <cell r="A2654" t="str">
            <v>Wilson,Lynnette K</v>
          </cell>
          <cell r="B2654" t="str">
            <v>005203</v>
          </cell>
          <cell r="C2654" t="str">
            <v>Full-Time</v>
          </cell>
          <cell r="D2654" t="str">
            <v>UCU</v>
          </cell>
          <cell r="E2654">
            <v>40</v>
          </cell>
          <cell r="F2654" t="str">
            <v>4120</v>
          </cell>
          <cell r="G2654" t="str">
            <v>Communications-StkhldrOutreach</v>
          </cell>
          <cell r="H2654" t="str">
            <v>ESF</v>
          </cell>
          <cell r="I2654" t="str">
            <v>SM</v>
          </cell>
          <cell r="J2654" t="str">
            <v>AQLCP</v>
          </cell>
          <cell r="K2654" t="str">
            <v>1082</v>
          </cell>
          <cell r="L2654" t="str">
            <v>MO-Kansas City-W Ninth</v>
          </cell>
          <cell r="M2654" t="str">
            <v>MO</v>
          </cell>
          <cell r="N2654" t="str">
            <v>4002</v>
          </cell>
          <cell r="O2654" t="str">
            <v>Interim VP Corp Communications</v>
          </cell>
          <cell r="P2654" t="str">
            <v>00</v>
          </cell>
          <cell r="Q2654" t="str">
            <v>Exempt</v>
          </cell>
          <cell r="R2654" t="str">
            <v>1994-03-01</v>
          </cell>
          <cell r="S2654" t="str">
            <v>1999-06-22</v>
          </cell>
          <cell r="T2654" t="str">
            <v>1997-06-22</v>
          </cell>
        </row>
        <row r="2655">
          <cell r="A2655" t="str">
            <v>Wilson,Mary E</v>
          </cell>
          <cell r="B2655" t="str">
            <v>001780</v>
          </cell>
          <cell r="C2655" t="str">
            <v>Full-Time</v>
          </cell>
          <cell r="D2655" t="str">
            <v>UCU</v>
          </cell>
          <cell r="E2655">
            <v>40</v>
          </cell>
          <cell r="F2655" t="str">
            <v>5869</v>
          </cell>
          <cell r="G2655" t="str">
            <v>Customer Support</v>
          </cell>
          <cell r="H2655" t="str">
            <v>USU</v>
          </cell>
          <cell r="I2655" t="str">
            <v>CS</v>
          </cell>
          <cell r="J2655" t="str">
            <v>WPCOE</v>
          </cell>
          <cell r="K2655" t="str">
            <v>1011</v>
          </cell>
          <cell r="L2655" t="str">
            <v>CO-Pueblo-S Victoria Ave</v>
          </cell>
          <cell r="M2655" t="str">
            <v>CO</v>
          </cell>
          <cell r="N2655" t="str">
            <v>1143</v>
          </cell>
          <cell r="O2655" t="str">
            <v>Supv Customer Operations</v>
          </cell>
          <cell r="P2655" t="str">
            <v>00</v>
          </cell>
          <cell r="Q2655" t="str">
            <v>Exempt</v>
          </cell>
          <cell r="R2655" t="str">
            <v>1969-02-28</v>
          </cell>
          <cell r="S2655" t="str">
            <v/>
          </cell>
          <cell r="T2655" t="str">
            <v>1969-02-28</v>
          </cell>
        </row>
        <row r="2656">
          <cell r="A2656" t="str">
            <v>Wilson,Misty D</v>
          </cell>
          <cell r="B2656" t="str">
            <v>001318</v>
          </cell>
          <cell r="C2656" t="str">
            <v>Full-Time</v>
          </cell>
          <cell r="D2656" t="str">
            <v>UCU</v>
          </cell>
          <cell r="E2656">
            <v>40</v>
          </cell>
          <cell r="F2656" t="str">
            <v>5771</v>
          </cell>
          <cell r="G2656" t="str">
            <v>NE Lincoln Region</v>
          </cell>
          <cell r="H2656" t="str">
            <v>USU</v>
          </cell>
          <cell r="I2656" t="str">
            <v>CS</v>
          </cell>
          <cell r="J2656" t="str">
            <v>PNNEG</v>
          </cell>
          <cell r="K2656" t="str">
            <v>1109</v>
          </cell>
          <cell r="L2656" t="str">
            <v>NE-Lincoln</v>
          </cell>
          <cell r="M2656" t="str">
            <v>NE</v>
          </cell>
          <cell r="N2656" t="str">
            <v>1628</v>
          </cell>
          <cell r="O2656" t="str">
            <v>Customer Service Support (UN25</v>
          </cell>
          <cell r="P2656" t="str">
            <v>25</v>
          </cell>
          <cell r="Q2656" t="str">
            <v>Nonexempt</v>
          </cell>
          <cell r="R2656" t="str">
            <v>1997-05-15</v>
          </cell>
          <cell r="S2656" t="str">
            <v/>
          </cell>
          <cell r="T2656" t="str">
            <v>1997-05-15</v>
          </cell>
        </row>
        <row r="2657">
          <cell r="A2657" t="str">
            <v>Wilson,Nichole L</v>
          </cell>
          <cell r="B2657" t="str">
            <v>001385</v>
          </cell>
          <cell r="C2657" t="str">
            <v>Full-Time</v>
          </cell>
          <cell r="D2657" t="str">
            <v>UCU</v>
          </cell>
          <cell r="E2657">
            <v>40</v>
          </cell>
          <cell r="F2657" t="str">
            <v>5771</v>
          </cell>
          <cell r="G2657" t="str">
            <v>NE Lincoln Region</v>
          </cell>
          <cell r="H2657" t="str">
            <v>USU</v>
          </cell>
          <cell r="I2657" t="str">
            <v>CS</v>
          </cell>
          <cell r="J2657" t="str">
            <v>PNNEG</v>
          </cell>
          <cell r="K2657" t="str">
            <v>1109</v>
          </cell>
          <cell r="L2657" t="str">
            <v>NE-Lincoln</v>
          </cell>
          <cell r="M2657" t="str">
            <v>NE</v>
          </cell>
          <cell r="N2657" t="str">
            <v>1628</v>
          </cell>
          <cell r="O2657" t="str">
            <v>Customer Service Support (UN25</v>
          </cell>
          <cell r="P2657" t="str">
            <v>25</v>
          </cell>
          <cell r="Q2657" t="str">
            <v>Nonexempt</v>
          </cell>
          <cell r="R2657" t="str">
            <v>1998-03-16</v>
          </cell>
          <cell r="S2657" t="str">
            <v/>
          </cell>
          <cell r="T2657" t="str">
            <v>1998-03-16</v>
          </cell>
        </row>
        <row r="2658">
          <cell r="A2658" t="str">
            <v>Wilson,Penelope A</v>
          </cell>
          <cell r="B2658" t="str">
            <v>006075</v>
          </cell>
          <cell r="C2658" t="str">
            <v>Full-Time</v>
          </cell>
          <cell r="D2658" t="str">
            <v>UCU</v>
          </cell>
          <cell r="E2658">
            <v>40</v>
          </cell>
          <cell r="F2658" t="str">
            <v>6161</v>
          </cell>
          <cell r="G2658" t="str">
            <v>PS Procurement</v>
          </cell>
          <cell r="H2658" t="str">
            <v>USU</v>
          </cell>
          <cell r="I2658" t="str">
            <v>MP</v>
          </cell>
          <cell r="J2658" t="str">
            <v>NETCO</v>
          </cell>
          <cell r="K2658" t="str">
            <v>1095</v>
          </cell>
          <cell r="L2658" t="str">
            <v>MO-Sibley</v>
          </cell>
          <cell r="M2658" t="str">
            <v>MO</v>
          </cell>
          <cell r="N2658" t="str">
            <v>3101</v>
          </cell>
          <cell r="O2658" t="str">
            <v>Negotiator</v>
          </cell>
          <cell r="P2658" t="str">
            <v>00</v>
          </cell>
          <cell r="Q2658" t="str">
            <v>Exempt</v>
          </cell>
          <cell r="R2658" t="str">
            <v>2000-06-26</v>
          </cell>
          <cell r="S2658" t="str">
            <v/>
          </cell>
          <cell r="T2658" t="str">
            <v>2000-06-26</v>
          </cell>
        </row>
        <row r="2659">
          <cell r="A2659" t="str">
            <v>Wilson,Robert L</v>
          </cell>
          <cell r="B2659" t="str">
            <v>001090</v>
          </cell>
          <cell r="C2659" t="str">
            <v>Full-Time</v>
          </cell>
          <cell r="D2659" t="str">
            <v>UCU</v>
          </cell>
          <cell r="E2659">
            <v>40</v>
          </cell>
          <cell r="F2659" t="str">
            <v>1003</v>
          </cell>
          <cell r="G2659" t="str">
            <v>Sibley General</v>
          </cell>
          <cell r="H2659" t="str">
            <v>USU</v>
          </cell>
          <cell r="I2659" t="str">
            <v>PS</v>
          </cell>
          <cell r="J2659" t="str">
            <v>MPMOE</v>
          </cell>
          <cell r="K2659" t="str">
            <v>1095</v>
          </cell>
          <cell r="L2659" t="str">
            <v>MO-Sibley</v>
          </cell>
          <cell r="M2659" t="str">
            <v>MO</v>
          </cell>
          <cell r="N2659" t="str">
            <v>U309</v>
          </cell>
          <cell r="O2659" t="str">
            <v>Asst Operator Sibley</v>
          </cell>
          <cell r="P2659" t="str">
            <v>24</v>
          </cell>
          <cell r="Q2659" t="str">
            <v>Nonexempt</v>
          </cell>
          <cell r="R2659" t="str">
            <v>1979-02-01</v>
          </cell>
          <cell r="S2659" t="str">
            <v/>
          </cell>
          <cell r="T2659" t="str">
            <v>1979-02-01</v>
          </cell>
        </row>
        <row r="2660">
          <cell r="A2660" t="str">
            <v>Wilson,Scott R</v>
          </cell>
          <cell r="B2660" t="str">
            <v>007969</v>
          </cell>
          <cell r="C2660" t="str">
            <v>Full-Time</v>
          </cell>
          <cell r="D2660" t="str">
            <v>UCU</v>
          </cell>
          <cell r="E2660">
            <v>40</v>
          </cell>
          <cell r="F2660" t="str">
            <v>1060</v>
          </cell>
          <cell r="G2660" t="str">
            <v>Lake Road Common</v>
          </cell>
          <cell r="H2660" t="str">
            <v>USU</v>
          </cell>
          <cell r="I2660" t="str">
            <v>PS</v>
          </cell>
          <cell r="J2660" t="str">
            <v>SJMOE</v>
          </cell>
          <cell r="K2660" t="str">
            <v>1279</v>
          </cell>
          <cell r="L2660" t="str">
            <v>MO-St Joseph - Lake Road</v>
          </cell>
          <cell r="M2660" t="str">
            <v>MO</v>
          </cell>
          <cell r="N2660" t="str">
            <v>S0055</v>
          </cell>
          <cell r="O2660" t="str">
            <v>Operator</v>
          </cell>
          <cell r="P2660" t="str">
            <v>13</v>
          </cell>
          <cell r="Q2660" t="str">
            <v>Nonexempt</v>
          </cell>
          <cell r="R2660" t="str">
            <v>1997-10-27</v>
          </cell>
          <cell r="S2660" t="str">
            <v/>
          </cell>
          <cell r="T2660" t="str">
            <v>1997-10-27</v>
          </cell>
        </row>
        <row r="2661">
          <cell r="A2661" t="str">
            <v>Wilson,Sharon J</v>
          </cell>
          <cell r="B2661" t="str">
            <v>003039</v>
          </cell>
          <cell r="C2661" t="str">
            <v>Full-Time</v>
          </cell>
          <cell r="D2661" t="str">
            <v>UCU</v>
          </cell>
          <cell r="E2661">
            <v>40</v>
          </cell>
          <cell r="F2661" t="str">
            <v>6358</v>
          </cell>
          <cell r="G2661" t="str">
            <v>IT Ops / Service Support</v>
          </cell>
          <cell r="H2661" t="str">
            <v>USU</v>
          </cell>
          <cell r="I2661" t="str">
            <v>IT</v>
          </cell>
          <cell r="J2661" t="str">
            <v>NETCO</v>
          </cell>
          <cell r="K2661" t="str">
            <v>1082</v>
          </cell>
          <cell r="L2661" t="str">
            <v>MO-Kansas City-W Ninth</v>
          </cell>
          <cell r="M2661" t="str">
            <v>MO</v>
          </cell>
          <cell r="N2661" t="str">
            <v>2178</v>
          </cell>
          <cell r="O2661" t="str">
            <v>IT Support Svcs Lvl 2 Speciali</v>
          </cell>
          <cell r="P2661" t="str">
            <v>00</v>
          </cell>
          <cell r="Q2661" t="str">
            <v>Exempt</v>
          </cell>
          <cell r="R2661" t="str">
            <v>1997-03-12</v>
          </cell>
          <cell r="S2661" t="str">
            <v>1998-06-29</v>
          </cell>
          <cell r="T2661" t="str">
            <v>1998-06-29</v>
          </cell>
        </row>
        <row r="2662">
          <cell r="A2662" t="str">
            <v>Wilson,Steve L</v>
          </cell>
          <cell r="B2662" t="str">
            <v>000689</v>
          </cell>
          <cell r="C2662" t="str">
            <v>Full-Time</v>
          </cell>
          <cell r="D2662" t="str">
            <v>UCU</v>
          </cell>
          <cell r="E2662">
            <v>40</v>
          </cell>
          <cell r="F2662" t="str">
            <v>5311</v>
          </cell>
          <cell r="G2662" t="str">
            <v>Southern KS Elec Network Ops</v>
          </cell>
          <cell r="H2662" t="str">
            <v>USU</v>
          </cell>
          <cell r="I2662" t="str">
            <v>OP</v>
          </cell>
          <cell r="J2662" t="str">
            <v>WPKSE</v>
          </cell>
          <cell r="K2662" t="str">
            <v>1037</v>
          </cell>
          <cell r="L2662" t="str">
            <v>KS-Harper</v>
          </cell>
          <cell r="M2662" t="str">
            <v>KS</v>
          </cell>
          <cell r="N2662" t="str">
            <v>3087</v>
          </cell>
          <cell r="O2662" t="str">
            <v>Operations Supv Field</v>
          </cell>
          <cell r="P2662" t="str">
            <v>00</v>
          </cell>
          <cell r="Q2662" t="str">
            <v>Exempt</v>
          </cell>
          <cell r="R2662" t="str">
            <v>1972-01-17</v>
          </cell>
          <cell r="S2662" t="str">
            <v/>
          </cell>
          <cell r="T2662" t="str">
            <v>1972-01-17</v>
          </cell>
        </row>
        <row r="2663">
          <cell r="A2663" t="str">
            <v>Wilson,Yolonda S</v>
          </cell>
          <cell r="B2663" t="str">
            <v>006002</v>
          </cell>
          <cell r="C2663" t="str">
            <v>Part-Time</v>
          </cell>
          <cell r="D2663" t="str">
            <v>UCU</v>
          </cell>
          <cell r="E2663">
            <v>25</v>
          </cell>
          <cell r="F2663" t="str">
            <v>5702</v>
          </cell>
          <cell r="G2663" t="str">
            <v>Customer Srv Ctr-Raytown</v>
          </cell>
          <cell r="H2663" t="str">
            <v>USU</v>
          </cell>
          <cell r="I2663" t="str">
            <v>CH</v>
          </cell>
          <cell r="J2663" t="str">
            <v>NETCO</v>
          </cell>
          <cell r="K2663" t="str">
            <v>1000</v>
          </cell>
          <cell r="L2663" t="str">
            <v>MO-Raytown</v>
          </cell>
          <cell r="M2663" t="str">
            <v>MO</v>
          </cell>
          <cell r="N2663" t="str">
            <v>3128</v>
          </cell>
          <cell r="O2663" t="str">
            <v>Sr Cust Service Assoc CC</v>
          </cell>
          <cell r="P2663" t="str">
            <v>00</v>
          </cell>
          <cell r="Q2663" t="str">
            <v>Nonexempt</v>
          </cell>
          <cell r="R2663" t="str">
            <v>2000-05-22</v>
          </cell>
          <cell r="S2663" t="str">
            <v/>
          </cell>
          <cell r="T2663" t="str">
            <v>2000-05-22</v>
          </cell>
        </row>
        <row r="2664">
          <cell r="A2664" t="str">
            <v>Winder,Russell T</v>
          </cell>
          <cell r="B2664" t="str">
            <v>000463</v>
          </cell>
          <cell r="C2664" t="str">
            <v>Full-Time</v>
          </cell>
          <cell r="D2664" t="str">
            <v>UCU</v>
          </cell>
          <cell r="E2664">
            <v>40</v>
          </cell>
          <cell r="F2664" t="str">
            <v>5022</v>
          </cell>
          <cell r="G2664" t="str">
            <v>Transmission Eng KS-General</v>
          </cell>
          <cell r="H2664" t="str">
            <v>USU</v>
          </cell>
          <cell r="I2664" t="str">
            <v>ES</v>
          </cell>
          <cell r="J2664" t="str">
            <v>WPKSE</v>
          </cell>
          <cell r="K2664" t="str">
            <v>1231</v>
          </cell>
          <cell r="L2664" t="str">
            <v>KS-Great Bend-Broadway</v>
          </cell>
          <cell r="M2664" t="str">
            <v>KS</v>
          </cell>
          <cell r="N2664" t="str">
            <v>2502</v>
          </cell>
          <cell r="O2664" t="str">
            <v>Engineer II</v>
          </cell>
          <cell r="P2664" t="str">
            <v>00</v>
          </cell>
          <cell r="Q2664" t="str">
            <v>Exempt</v>
          </cell>
          <cell r="R2664" t="str">
            <v>1998-01-12</v>
          </cell>
          <cell r="S2664" t="str">
            <v/>
          </cell>
          <cell r="T2664" t="str">
            <v>1998-01-12</v>
          </cell>
        </row>
        <row r="2665">
          <cell r="A2665" t="str">
            <v>Winfield,Lorrell D</v>
          </cell>
          <cell r="B2665" t="str">
            <v>008279</v>
          </cell>
          <cell r="C2665" t="str">
            <v>Full-Time</v>
          </cell>
          <cell r="D2665" t="str">
            <v>UCU</v>
          </cell>
          <cell r="E2665">
            <v>40</v>
          </cell>
          <cell r="F2665" t="str">
            <v>5702</v>
          </cell>
          <cell r="G2665" t="str">
            <v>Customer Srv Ctr-Raytown</v>
          </cell>
          <cell r="H2665" t="str">
            <v>USU</v>
          </cell>
          <cell r="I2665" t="str">
            <v>CH</v>
          </cell>
          <cell r="J2665" t="str">
            <v>NETCO</v>
          </cell>
          <cell r="K2665" t="str">
            <v>1000</v>
          </cell>
          <cell r="L2665" t="str">
            <v>MO-Raytown</v>
          </cell>
          <cell r="M2665" t="str">
            <v>MO</v>
          </cell>
          <cell r="N2665" t="str">
            <v>1046</v>
          </cell>
          <cell r="O2665" t="str">
            <v>Supv Customer Service Ctr</v>
          </cell>
          <cell r="P2665" t="str">
            <v>00</v>
          </cell>
          <cell r="Q2665" t="str">
            <v>Exempt</v>
          </cell>
          <cell r="R2665" t="str">
            <v>2001-03-12</v>
          </cell>
          <cell r="S2665" t="str">
            <v/>
          </cell>
          <cell r="T2665" t="str">
            <v>2001-03-12</v>
          </cell>
        </row>
        <row r="2666">
          <cell r="A2666" t="str">
            <v>Winger,Richard A</v>
          </cell>
          <cell r="B2666" t="str">
            <v>001954</v>
          </cell>
          <cell r="C2666" t="str">
            <v>Full-Time</v>
          </cell>
          <cell r="D2666" t="str">
            <v>UCU</v>
          </cell>
          <cell r="E2666">
            <v>40</v>
          </cell>
          <cell r="F2666" t="str">
            <v>5733</v>
          </cell>
          <cell r="G2666" t="str">
            <v>Iowa Dubuque Cust Serv</v>
          </cell>
          <cell r="H2666" t="str">
            <v>USU</v>
          </cell>
          <cell r="I2666" t="str">
            <v>CS</v>
          </cell>
          <cell r="J2666" t="str">
            <v>PNIAG</v>
          </cell>
          <cell r="K2666" t="str">
            <v>1019</v>
          </cell>
          <cell r="L2666" t="str">
            <v>IA-Dubuque-Cedar Cross Rd</v>
          </cell>
          <cell r="M2666" t="str">
            <v>IA</v>
          </cell>
          <cell r="N2666" t="str">
            <v>3172</v>
          </cell>
          <cell r="O2666" t="str">
            <v>Sr Lead Operations</v>
          </cell>
          <cell r="P2666" t="str">
            <v>00</v>
          </cell>
          <cell r="Q2666" t="str">
            <v>Exempt</v>
          </cell>
          <cell r="R2666" t="str">
            <v>1990-02-09</v>
          </cell>
          <cell r="S2666" t="str">
            <v/>
          </cell>
          <cell r="T2666" t="str">
            <v>1990-02-09</v>
          </cell>
        </row>
        <row r="2667">
          <cell r="A2667" t="str">
            <v>Winkle,Alan C</v>
          </cell>
          <cell r="B2667" t="str">
            <v>004431</v>
          </cell>
          <cell r="C2667" t="str">
            <v>Full-Time</v>
          </cell>
          <cell r="D2667" t="str">
            <v>UCU</v>
          </cell>
          <cell r="E2667">
            <v>40</v>
          </cell>
          <cell r="F2667" t="str">
            <v>6364</v>
          </cell>
          <cell r="G2667" t="str">
            <v>IT Server/Storage Desktop Infr</v>
          </cell>
          <cell r="H2667" t="str">
            <v>USU</v>
          </cell>
          <cell r="I2667" t="str">
            <v>IT</v>
          </cell>
          <cell r="J2667" t="str">
            <v>NETCO</v>
          </cell>
          <cell r="K2667" t="str">
            <v>1082</v>
          </cell>
          <cell r="L2667" t="str">
            <v>MO-Kansas City-W Ninth</v>
          </cell>
          <cell r="M2667" t="str">
            <v>MO</v>
          </cell>
          <cell r="N2667" t="str">
            <v>2749</v>
          </cell>
          <cell r="O2667" t="str">
            <v>Systems Engineer</v>
          </cell>
          <cell r="P2667" t="str">
            <v>00</v>
          </cell>
          <cell r="Q2667" t="str">
            <v>Exempt</v>
          </cell>
          <cell r="R2667" t="str">
            <v>1999-02-22</v>
          </cell>
          <cell r="S2667" t="str">
            <v/>
          </cell>
          <cell r="T2667" t="str">
            <v>1999-02-22</v>
          </cell>
        </row>
        <row r="2668">
          <cell r="A2668" t="str">
            <v>Winterman,Richard J</v>
          </cell>
          <cell r="B2668" t="str">
            <v>002720</v>
          </cell>
          <cell r="C2668" t="str">
            <v>Full-Time</v>
          </cell>
          <cell r="D2668" t="str">
            <v>UCU</v>
          </cell>
          <cell r="E2668">
            <v>40</v>
          </cell>
          <cell r="F2668" t="str">
            <v>4183</v>
          </cell>
          <cell r="G2668" t="str">
            <v>Corp Reporting/Plan &amp; Analysis</v>
          </cell>
          <cell r="H2668" t="str">
            <v>ESF</v>
          </cell>
          <cell r="I2668" t="str">
            <v>AT</v>
          </cell>
          <cell r="J2668" t="str">
            <v>AQLCP</v>
          </cell>
          <cell r="K2668" t="str">
            <v>1082</v>
          </cell>
          <cell r="L2668" t="str">
            <v>MO-Kansas City-W Ninth</v>
          </cell>
          <cell r="M2668" t="str">
            <v>MO</v>
          </cell>
          <cell r="N2668" t="str">
            <v>3093</v>
          </cell>
          <cell r="O2668" t="str">
            <v>Sr Mgr Financial Analysis</v>
          </cell>
          <cell r="P2668" t="str">
            <v>00</v>
          </cell>
          <cell r="Q2668" t="str">
            <v>Exempt</v>
          </cell>
          <cell r="R2668" t="str">
            <v>1995-01-01</v>
          </cell>
          <cell r="S2668" t="str">
            <v/>
          </cell>
          <cell r="T2668" t="str">
            <v>1995-01-01</v>
          </cell>
        </row>
        <row r="2669">
          <cell r="A2669" t="str">
            <v>Winters,Catherine F</v>
          </cell>
          <cell r="B2669" t="str">
            <v>010149</v>
          </cell>
          <cell r="C2669" t="str">
            <v>Full-Time</v>
          </cell>
          <cell r="D2669" t="str">
            <v>UCU</v>
          </cell>
          <cell r="E2669">
            <v>40</v>
          </cell>
          <cell r="F2669" t="str">
            <v>5702</v>
          </cell>
          <cell r="G2669" t="str">
            <v>Customer Srv Ctr-Raytown</v>
          </cell>
          <cell r="H2669" t="str">
            <v>USU</v>
          </cell>
          <cell r="I2669" t="str">
            <v>CH</v>
          </cell>
          <cell r="J2669" t="str">
            <v>NETCO</v>
          </cell>
          <cell r="K2669" t="str">
            <v>1000</v>
          </cell>
          <cell r="L2669" t="str">
            <v>MO-Raytown</v>
          </cell>
          <cell r="M2669" t="str">
            <v>MO</v>
          </cell>
          <cell r="N2669" t="str">
            <v>1060</v>
          </cell>
          <cell r="O2669" t="str">
            <v>Lead Cust Svcs Assoc CC</v>
          </cell>
          <cell r="P2669" t="str">
            <v>00</v>
          </cell>
          <cell r="Q2669" t="str">
            <v>Nonexempt</v>
          </cell>
          <cell r="R2669" t="str">
            <v>2003-07-23</v>
          </cell>
          <cell r="S2669" t="str">
            <v/>
          </cell>
          <cell r="T2669" t="str">
            <v>2003-07-23</v>
          </cell>
        </row>
        <row r="2670">
          <cell r="A2670" t="str">
            <v>Winters,Dana E</v>
          </cell>
          <cell r="B2670" t="str">
            <v>010718</v>
          </cell>
          <cell r="C2670" t="str">
            <v>Full-Time</v>
          </cell>
          <cell r="D2670" t="str">
            <v>UCU</v>
          </cell>
          <cell r="E2670">
            <v>40</v>
          </cell>
          <cell r="F2670" t="str">
            <v>5303</v>
          </cell>
          <cell r="G2670" t="str">
            <v>Pueblo Network Ops</v>
          </cell>
          <cell r="H2670" t="str">
            <v>USU</v>
          </cell>
          <cell r="I2670" t="str">
            <v>OP</v>
          </cell>
          <cell r="J2670" t="str">
            <v>WPCOE</v>
          </cell>
          <cell r="K2670" t="str">
            <v>1011</v>
          </cell>
          <cell r="L2670" t="str">
            <v>CO-Pueblo-S Victoria Ave</v>
          </cell>
          <cell r="M2670" t="str">
            <v>CO</v>
          </cell>
          <cell r="N2670" t="str">
            <v>1676</v>
          </cell>
          <cell r="O2670" t="str">
            <v>Appren Lineman (UN21)</v>
          </cell>
          <cell r="P2670" t="str">
            <v>21</v>
          </cell>
          <cell r="Q2670" t="str">
            <v>Nonexempt</v>
          </cell>
          <cell r="R2670" t="str">
            <v>2005-02-28</v>
          </cell>
          <cell r="S2670" t="str">
            <v/>
          </cell>
          <cell r="T2670" t="str">
            <v>2005-02-28</v>
          </cell>
        </row>
        <row r="2671">
          <cell r="A2671" t="str">
            <v>Winters,Elbert</v>
          </cell>
          <cell r="B2671" t="str">
            <v>000891</v>
          </cell>
          <cell r="C2671" t="str">
            <v>Full-Time</v>
          </cell>
          <cell r="D2671" t="str">
            <v>UCU</v>
          </cell>
          <cell r="E2671">
            <v>40</v>
          </cell>
          <cell r="F2671" t="str">
            <v>5557</v>
          </cell>
          <cell r="G2671" t="str">
            <v>Materials Mgmt-MO MPS</v>
          </cell>
          <cell r="H2671" t="str">
            <v>USU</v>
          </cell>
          <cell r="I2671" t="str">
            <v>MM</v>
          </cell>
          <cell r="J2671" t="str">
            <v>NETCO</v>
          </cell>
          <cell r="K2671" t="str">
            <v>1097</v>
          </cell>
          <cell r="L2671" t="str">
            <v>MO-Warrensburg</v>
          </cell>
          <cell r="M2671" t="str">
            <v>MO</v>
          </cell>
          <cell r="N2671" t="str">
            <v>2871</v>
          </cell>
          <cell r="O2671" t="str">
            <v>Sr Storekeeper</v>
          </cell>
          <cell r="P2671" t="str">
            <v>00</v>
          </cell>
          <cell r="Q2671" t="str">
            <v>Nonexempt</v>
          </cell>
          <cell r="R2671" t="str">
            <v>1989-04-24</v>
          </cell>
          <cell r="S2671" t="str">
            <v/>
          </cell>
          <cell r="T2671" t="str">
            <v>1989-04-24</v>
          </cell>
        </row>
        <row r="2672">
          <cell r="A2672" t="str">
            <v>Winters,Jonathan L</v>
          </cell>
          <cell r="B2672" t="str">
            <v>002135</v>
          </cell>
          <cell r="C2672" t="str">
            <v>Full-Time</v>
          </cell>
          <cell r="D2672" t="str">
            <v>UCU</v>
          </cell>
          <cell r="E2672">
            <v>40</v>
          </cell>
          <cell r="F2672" t="str">
            <v>5384</v>
          </cell>
          <cell r="G2672" t="str">
            <v>Wichita Gas Field Svcs</v>
          </cell>
          <cell r="H2672" t="str">
            <v>USU</v>
          </cell>
          <cell r="I2672" t="str">
            <v>OP</v>
          </cell>
          <cell r="J2672" t="str">
            <v>PNKSG</v>
          </cell>
          <cell r="K2672" t="str">
            <v>1048</v>
          </cell>
          <cell r="L2672" t="str">
            <v>KS-Wichita-S Hoover</v>
          </cell>
          <cell r="M2672" t="str">
            <v>KS</v>
          </cell>
          <cell r="N2672" t="str">
            <v>1550</v>
          </cell>
          <cell r="O2672" t="str">
            <v>Leak Tech</v>
          </cell>
          <cell r="P2672" t="str">
            <v>00</v>
          </cell>
          <cell r="Q2672" t="str">
            <v>Nonexempt</v>
          </cell>
          <cell r="R2672" t="str">
            <v>1995-06-16</v>
          </cell>
          <cell r="S2672" t="str">
            <v/>
          </cell>
          <cell r="T2672" t="str">
            <v>1995-06-16</v>
          </cell>
        </row>
        <row r="2673">
          <cell r="A2673" t="str">
            <v>Wise,Gary D</v>
          </cell>
          <cell r="B2673" t="str">
            <v>005941</v>
          </cell>
          <cell r="C2673" t="str">
            <v>Full-Time</v>
          </cell>
          <cell r="D2673" t="str">
            <v>UCU</v>
          </cell>
          <cell r="E2673">
            <v>40</v>
          </cell>
          <cell r="F2673" t="str">
            <v>5375</v>
          </cell>
          <cell r="G2673" t="str">
            <v>SW KS Gen Gas Field Svcs</v>
          </cell>
          <cell r="H2673" t="str">
            <v>USU</v>
          </cell>
          <cell r="I2673" t="str">
            <v>OP</v>
          </cell>
          <cell r="J2673" t="str">
            <v>PNKSG</v>
          </cell>
          <cell r="K2673" t="str">
            <v>1272</v>
          </cell>
          <cell r="L2673" t="str">
            <v>KS-Dodge City-W Frontview</v>
          </cell>
          <cell r="M2673" t="str">
            <v>KS</v>
          </cell>
          <cell r="N2673" t="str">
            <v>3086</v>
          </cell>
          <cell r="O2673" t="str">
            <v>Operations Mgr</v>
          </cell>
          <cell r="P2673" t="str">
            <v>00</v>
          </cell>
          <cell r="Q2673" t="str">
            <v>Exempt</v>
          </cell>
          <cell r="R2673" t="str">
            <v>2000-05-01</v>
          </cell>
          <cell r="S2673" t="str">
            <v/>
          </cell>
          <cell r="T2673" t="str">
            <v>2000-05-01</v>
          </cell>
        </row>
        <row r="2674">
          <cell r="A2674" t="str">
            <v>Wiseman,Kathleen A</v>
          </cell>
          <cell r="B2674" t="str">
            <v>000880</v>
          </cell>
          <cell r="C2674" t="str">
            <v>Full-Time</v>
          </cell>
          <cell r="D2674" t="str">
            <v>UCU</v>
          </cell>
          <cell r="E2674">
            <v>40</v>
          </cell>
          <cell r="F2674" t="str">
            <v>5900</v>
          </cell>
          <cell r="G2674" t="str">
            <v>Clinton CS</v>
          </cell>
          <cell r="H2674" t="str">
            <v>USU</v>
          </cell>
          <cell r="I2674" t="str">
            <v>CS</v>
          </cell>
          <cell r="J2674" t="str">
            <v>MPMOE</v>
          </cell>
          <cell r="K2674" t="str">
            <v>1118</v>
          </cell>
          <cell r="L2674" t="str">
            <v>MO-Clinton-N 3rd</v>
          </cell>
          <cell r="M2674" t="str">
            <v>MO</v>
          </cell>
          <cell r="N2674" t="str">
            <v>U2475</v>
          </cell>
          <cell r="O2674" t="str">
            <v>SMR Grdm after 2yrs P 6/21/97</v>
          </cell>
          <cell r="P2674" t="str">
            <v>24</v>
          </cell>
          <cell r="Q2674" t="str">
            <v>Nonexempt</v>
          </cell>
          <cell r="R2674" t="str">
            <v>1989-09-14</v>
          </cell>
          <cell r="S2674" t="str">
            <v/>
          </cell>
          <cell r="T2674" t="str">
            <v>1989-09-14</v>
          </cell>
        </row>
        <row r="2675">
          <cell r="A2675" t="str">
            <v>Wisneski,Michael W</v>
          </cell>
          <cell r="B2675" t="str">
            <v>008073</v>
          </cell>
          <cell r="C2675" t="str">
            <v>Full-Time</v>
          </cell>
          <cell r="D2675" t="str">
            <v>UCU</v>
          </cell>
          <cell r="E2675">
            <v>40</v>
          </cell>
          <cell r="F2675" t="str">
            <v>5359</v>
          </cell>
          <cell r="G2675" t="str">
            <v>St. Joseph3 Elec Network Ops</v>
          </cell>
          <cell r="H2675" t="str">
            <v>USU</v>
          </cell>
          <cell r="I2675" t="str">
            <v>OP</v>
          </cell>
          <cell r="J2675" t="str">
            <v>SJMOE</v>
          </cell>
          <cell r="K2675" t="str">
            <v>1278</v>
          </cell>
          <cell r="L2675" t="str">
            <v>MO-St Joseph - Atchison</v>
          </cell>
          <cell r="M2675" t="str">
            <v>MO</v>
          </cell>
          <cell r="N2675" t="str">
            <v>2328</v>
          </cell>
          <cell r="O2675" t="str">
            <v>Construction Coordinator</v>
          </cell>
          <cell r="P2675" t="str">
            <v>00</v>
          </cell>
          <cell r="Q2675" t="str">
            <v>Exempt</v>
          </cell>
          <cell r="R2675" t="str">
            <v>1969-09-03</v>
          </cell>
          <cell r="S2675" t="str">
            <v/>
          </cell>
          <cell r="T2675" t="str">
            <v>1969-09-03</v>
          </cell>
        </row>
        <row r="2676">
          <cell r="A2676" t="str">
            <v>Witt,James L</v>
          </cell>
          <cell r="B2676" t="str">
            <v>000999</v>
          </cell>
          <cell r="C2676" t="str">
            <v>Full-Time</v>
          </cell>
          <cell r="D2676" t="str">
            <v>UCU</v>
          </cell>
          <cell r="E2676">
            <v>40</v>
          </cell>
          <cell r="F2676" t="str">
            <v>1003</v>
          </cell>
          <cell r="G2676" t="str">
            <v>Sibley General</v>
          </cell>
          <cell r="H2676" t="str">
            <v>USU</v>
          </cell>
          <cell r="I2676" t="str">
            <v>PS</v>
          </cell>
          <cell r="J2676" t="str">
            <v>MPMOE</v>
          </cell>
          <cell r="K2676" t="str">
            <v>1095</v>
          </cell>
          <cell r="L2676" t="str">
            <v>MO-Sibley</v>
          </cell>
          <cell r="M2676" t="str">
            <v>MO</v>
          </cell>
          <cell r="N2676" t="str">
            <v>U335</v>
          </cell>
          <cell r="O2676" t="str">
            <v>Utilityman</v>
          </cell>
          <cell r="P2676" t="str">
            <v>24</v>
          </cell>
          <cell r="Q2676" t="str">
            <v>Nonexempt</v>
          </cell>
          <cell r="R2676" t="str">
            <v>1985-07-22</v>
          </cell>
          <cell r="S2676" t="str">
            <v/>
          </cell>
          <cell r="T2676" t="str">
            <v>1985-07-22</v>
          </cell>
        </row>
        <row r="2677">
          <cell r="A2677" t="str">
            <v>Wittrock,Douglas W</v>
          </cell>
          <cell r="B2677" t="str">
            <v>003402</v>
          </cell>
          <cell r="C2677" t="str">
            <v>Full-Time</v>
          </cell>
          <cell r="D2677" t="str">
            <v>UCU</v>
          </cell>
          <cell r="E2677">
            <v>40</v>
          </cell>
          <cell r="F2677" t="str">
            <v>5458</v>
          </cell>
          <cell r="G2677" t="str">
            <v>Iowa Decorah Net Ops</v>
          </cell>
          <cell r="H2677" t="str">
            <v>USU</v>
          </cell>
          <cell r="I2677" t="str">
            <v>OP</v>
          </cell>
          <cell r="J2677" t="str">
            <v>PNIAG</v>
          </cell>
          <cell r="K2677" t="str">
            <v>1024</v>
          </cell>
          <cell r="L2677" t="str">
            <v>IA-Spencer</v>
          </cell>
          <cell r="M2677" t="str">
            <v>IA</v>
          </cell>
          <cell r="N2677" t="str">
            <v>2328</v>
          </cell>
          <cell r="O2677" t="str">
            <v>Construction Coordinator</v>
          </cell>
          <cell r="P2677" t="str">
            <v>00</v>
          </cell>
          <cell r="Q2677" t="str">
            <v>Exempt</v>
          </cell>
          <cell r="R2677" t="str">
            <v>1998-08-31</v>
          </cell>
          <cell r="S2677" t="str">
            <v/>
          </cell>
          <cell r="T2677" t="str">
            <v>1998-08-31</v>
          </cell>
        </row>
        <row r="2678">
          <cell r="A2678" t="str">
            <v>Wittwer,Joe L</v>
          </cell>
          <cell r="B2678" t="str">
            <v>010041</v>
          </cell>
          <cell r="C2678" t="str">
            <v>Full-Time</v>
          </cell>
          <cell r="D2678" t="str">
            <v>UCU</v>
          </cell>
          <cell r="E2678">
            <v>40</v>
          </cell>
          <cell r="F2678" t="str">
            <v>5774</v>
          </cell>
          <cell r="G2678" t="str">
            <v>NE Omaha Region</v>
          </cell>
          <cell r="H2678" t="str">
            <v>USU</v>
          </cell>
          <cell r="I2678" t="str">
            <v>CS</v>
          </cell>
          <cell r="J2678" t="str">
            <v>PNNEG</v>
          </cell>
          <cell r="K2678" t="str">
            <v>1113</v>
          </cell>
          <cell r="L2678" t="str">
            <v>NE-Papillion</v>
          </cell>
          <cell r="M2678" t="str">
            <v>NE</v>
          </cell>
          <cell r="N2678" t="str">
            <v>1531</v>
          </cell>
          <cell r="O2678" t="str">
            <v>Meter Reader</v>
          </cell>
          <cell r="P2678" t="str">
            <v>00</v>
          </cell>
          <cell r="Q2678" t="str">
            <v>Nonexempt</v>
          </cell>
          <cell r="R2678" t="str">
            <v>2003-03-31</v>
          </cell>
          <cell r="S2678" t="str">
            <v/>
          </cell>
          <cell r="T2678" t="str">
            <v>2003-03-31</v>
          </cell>
        </row>
        <row r="2679">
          <cell r="A2679" t="str">
            <v>Wixom,David E</v>
          </cell>
          <cell r="B2679" t="str">
            <v>000696</v>
          </cell>
          <cell r="C2679" t="str">
            <v>Full-Time</v>
          </cell>
          <cell r="D2679" t="str">
            <v>UCU</v>
          </cell>
          <cell r="E2679">
            <v>40</v>
          </cell>
          <cell r="F2679" t="str">
            <v>6176</v>
          </cell>
          <cell r="G2679" t="str">
            <v>CO Elect Tech Svcs Mgr</v>
          </cell>
          <cell r="H2679" t="str">
            <v>USU</v>
          </cell>
          <cell r="I2679" t="str">
            <v>DE</v>
          </cell>
          <cell r="J2679" t="str">
            <v>WPCOE</v>
          </cell>
          <cell r="K2679" t="str">
            <v>1011</v>
          </cell>
          <cell r="L2679" t="str">
            <v>CO-Pueblo-S Victoria Ave</v>
          </cell>
          <cell r="M2679" t="str">
            <v>CO</v>
          </cell>
          <cell r="N2679" t="str">
            <v>1919</v>
          </cell>
          <cell r="O2679" t="str">
            <v>Supv Transmission Line</v>
          </cell>
          <cell r="P2679" t="str">
            <v>00</v>
          </cell>
          <cell r="Q2679" t="str">
            <v>Exempt</v>
          </cell>
          <cell r="R2679" t="str">
            <v>1985-06-24</v>
          </cell>
          <cell r="S2679" t="str">
            <v/>
          </cell>
          <cell r="T2679" t="str">
            <v>1985-06-24</v>
          </cell>
        </row>
        <row r="2680">
          <cell r="A2680" t="str">
            <v>Wodny,John P</v>
          </cell>
          <cell r="B2680" t="str">
            <v>005630</v>
          </cell>
          <cell r="C2680" t="str">
            <v>Full-Time</v>
          </cell>
          <cell r="D2680" t="str">
            <v>UCU</v>
          </cell>
          <cell r="E2680">
            <v>40</v>
          </cell>
          <cell r="F2680" t="str">
            <v>5842</v>
          </cell>
          <cell r="G2680" t="str">
            <v>Cloquet</v>
          </cell>
          <cell r="H2680" t="str">
            <v>USU</v>
          </cell>
          <cell r="I2680" t="str">
            <v>CS</v>
          </cell>
          <cell r="J2680" t="str">
            <v>NMMNG</v>
          </cell>
          <cell r="K2680" t="str">
            <v>1057</v>
          </cell>
          <cell r="L2680" t="str">
            <v>MN-Cloquet-Cloquet Ave</v>
          </cell>
          <cell r="M2680" t="str">
            <v>MN</v>
          </cell>
          <cell r="N2680" t="str">
            <v>1596</v>
          </cell>
          <cell r="O2680" t="str">
            <v>Service Tech Class 3 (UN26)</v>
          </cell>
          <cell r="P2680" t="str">
            <v>26</v>
          </cell>
          <cell r="Q2680" t="str">
            <v>Nonexempt</v>
          </cell>
          <cell r="R2680" t="str">
            <v>1999-11-22</v>
          </cell>
          <cell r="S2680" t="str">
            <v>2002-10-21</v>
          </cell>
          <cell r="T2680" t="str">
            <v>1999-11-22</v>
          </cell>
        </row>
        <row r="2681">
          <cell r="A2681" t="str">
            <v>Wolf,Brian T</v>
          </cell>
          <cell r="B2681" t="str">
            <v>011020</v>
          </cell>
          <cell r="C2681" t="str">
            <v>Full-Time</v>
          </cell>
          <cell r="D2681" t="str">
            <v>UCU</v>
          </cell>
          <cell r="E2681">
            <v>40</v>
          </cell>
          <cell r="F2681" t="str">
            <v>5820</v>
          </cell>
          <cell r="G2681" t="str">
            <v>MN Business Operations</v>
          </cell>
          <cell r="H2681" t="str">
            <v>USU</v>
          </cell>
          <cell r="I2681" t="str">
            <v>CS</v>
          </cell>
          <cell r="J2681" t="str">
            <v>NETCO</v>
          </cell>
          <cell r="K2681" t="str">
            <v>1054</v>
          </cell>
          <cell r="L2681" t="str">
            <v>MN-Bemidji</v>
          </cell>
          <cell r="M2681" t="str">
            <v>MN</v>
          </cell>
          <cell r="N2681" t="str">
            <v>2328</v>
          </cell>
          <cell r="O2681" t="str">
            <v>Construction Coordinator</v>
          </cell>
          <cell r="P2681" t="str">
            <v>00</v>
          </cell>
          <cell r="Q2681" t="str">
            <v>Exempt</v>
          </cell>
          <cell r="R2681" t="str">
            <v>2006-03-27</v>
          </cell>
          <cell r="S2681" t="str">
            <v/>
          </cell>
          <cell r="T2681" t="str">
            <v>2006-03-27</v>
          </cell>
        </row>
        <row r="2682">
          <cell r="A2682" t="str">
            <v>Wolf,Christie L</v>
          </cell>
          <cell r="B2682" t="str">
            <v>000847</v>
          </cell>
          <cell r="C2682" t="str">
            <v>Full-Time</v>
          </cell>
          <cell r="D2682" t="str">
            <v>UCU</v>
          </cell>
          <cell r="E2682">
            <v>40</v>
          </cell>
          <cell r="F2682" t="str">
            <v>1003</v>
          </cell>
          <cell r="G2682" t="str">
            <v>Sibley General</v>
          </cell>
          <cell r="H2682" t="str">
            <v>USU</v>
          </cell>
          <cell r="I2682" t="str">
            <v>PS</v>
          </cell>
          <cell r="J2682" t="str">
            <v>MPMOE</v>
          </cell>
          <cell r="K2682" t="str">
            <v>1095</v>
          </cell>
          <cell r="L2682" t="str">
            <v>MO-Sibley</v>
          </cell>
          <cell r="M2682" t="str">
            <v>MO</v>
          </cell>
          <cell r="N2682" t="str">
            <v>U308</v>
          </cell>
          <cell r="O2682" t="str">
            <v>Operator Sibley</v>
          </cell>
          <cell r="P2682" t="str">
            <v>24</v>
          </cell>
          <cell r="Q2682" t="str">
            <v>Nonexempt</v>
          </cell>
          <cell r="R2682" t="str">
            <v>1990-12-28</v>
          </cell>
          <cell r="S2682" t="str">
            <v/>
          </cell>
          <cell r="T2682" t="str">
            <v>1990-12-28</v>
          </cell>
        </row>
        <row r="2683">
          <cell r="A2683" t="str">
            <v>Wolf,David S</v>
          </cell>
          <cell r="B2683" t="str">
            <v>011099</v>
          </cell>
          <cell r="C2683" t="str">
            <v>Full-Time</v>
          </cell>
          <cell r="D2683" t="str">
            <v>UCU</v>
          </cell>
          <cell r="E2683">
            <v>40</v>
          </cell>
          <cell r="F2683" t="str">
            <v>5870</v>
          </cell>
          <cell r="G2683" t="str">
            <v>Pueblo Meter Reading</v>
          </cell>
          <cell r="H2683" t="str">
            <v>USU</v>
          </cell>
          <cell r="I2683" t="str">
            <v>CS</v>
          </cell>
          <cell r="J2683" t="str">
            <v>WPCOE</v>
          </cell>
          <cell r="K2683" t="str">
            <v>1011</v>
          </cell>
          <cell r="L2683" t="str">
            <v>CO-Pueblo-S Victoria Ave</v>
          </cell>
          <cell r="M2683" t="str">
            <v>CO</v>
          </cell>
          <cell r="N2683" t="str">
            <v>1669</v>
          </cell>
          <cell r="O2683" t="str">
            <v>Meter Reader (UN21)</v>
          </cell>
          <cell r="P2683" t="str">
            <v>21</v>
          </cell>
          <cell r="Q2683" t="str">
            <v>Nonexempt</v>
          </cell>
          <cell r="R2683" t="str">
            <v>2006-06-26</v>
          </cell>
          <cell r="S2683" t="str">
            <v/>
          </cell>
          <cell r="T2683" t="str">
            <v>2006-06-26</v>
          </cell>
        </row>
        <row r="2684">
          <cell r="A2684" t="str">
            <v>Wolf,Donald J</v>
          </cell>
          <cell r="B2684" t="str">
            <v>010478</v>
          </cell>
          <cell r="C2684" t="str">
            <v>Full-Time</v>
          </cell>
          <cell r="D2684" t="str">
            <v>UCU</v>
          </cell>
          <cell r="E2684">
            <v>40</v>
          </cell>
          <cell r="F2684" t="str">
            <v>5827</v>
          </cell>
          <cell r="G2684" t="str">
            <v>Fairmont</v>
          </cell>
          <cell r="H2684" t="str">
            <v>USU</v>
          </cell>
          <cell r="I2684" t="str">
            <v>CS</v>
          </cell>
          <cell r="J2684" t="str">
            <v>PNMNG</v>
          </cell>
          <cell r="K2684" t="str">
            <v>1073</v>
          </cell>
          <cell r="L2684" t="str">
            <v>MN-Worthington</v>
          </cell>
          <cell r="M2684" t="str">
            <v>MN</v>
          </cell>
          <cell r="N2684" t="str">
            <v>1138</v>
          </cell>
          <cell r="O2684" t="str">
            <v>Appliance Repair Technician</v>
          </cell>
          <cell r="P2684" t="str">
            <v>00</v>
          </cell>
          <cell r="Q2684" t="str">
            <v>Nonexempt</v>
          </cell>
          <cell r="R2684" t="str">
            <v>2004-06-21</v>
          </cell>
          <cell r="S2684" t="str">
            <v/>
          </cell>
          <cell r="T2684" t="str">
            <v>2004-06-21</v>
          </cell>
        </row>
        <row r="2685">
          <cell r="A2685" t="str">
            <v>Wolf,Valerie R</v>
          </cell>
          <cell r="B2685" t="str">
            <v>010468</v>
          </cell>
          <cell r="C2685" t="str">
            <v>Part-Time</v>
          </cell>
          <cell r="D2685" t="str">
            <v>UCU</v>
          </cell>
          <cell r="E2685">
            <v>30</v>
          </cell>
          <cell r="F2685" t="str">
            <v>5702</v>
          </cell>
          <cell r="G2685" t="str">
            <v>Customer Srv Ctr-Raytown</v>
          </cell>
          <cell r="H2685" t="str">
            <v>USU</v>
          </cell>
          <cell r="I2685" t="str">
            <v>CH</v>
          </cell>
          <cell r="J2685" t="str">
            <v>NETCO</v>
          </cell>
          <cell r="K2685" t="str">
            <v>1000</v>
          </cell>
          <cell r="L2685" t="str">
            <v>MO-Raytown</v>
          </cell>
          <cell r="M2685" t="str">
            <v>MO</v>
          </cell>
          <cell r="N2685" t="str">
            <v>1047</v>
          </cell>
          <cell r="O2685" t="str">
            <v>Customer Service Associate CC</v>
          </cell>
          <cell r="P2685" t="str">
            <v>00</v>
          </cell>
          <cell r="Q2685" t="str">
            <v>Nonexempt</v>
          </cell>
          <cell r="R2685" t="str">
            <v>2004-06-21</v>
          </cell>
          <cell r="S2685" t="str">
            <v/>
          </cell>
          <cell r="T2685" t="str">
            <v>2004-06-21</v>
          </cell>
        </row>
        <row r="2686">
          <cell r="A2686" t="str">
            <v>Wondra,Michael A</v>
          </cell>
          <cell r="B2686" t="str">
            <v>000474</v>
          </cell>
          <cell r="C2686" t="str">
            <v>Full-Time</v>
          </cell>
          <cell r="D2686" t="str">
            <v>UCU</v>
          </cell>
          <cell r="E2686">
            <v>40</v>
          </cell>
          <cell r="F2686" t="str">
            <v>5016</v>
          </cell>
          <cell r="G2686" t="str">
            <v>System Operations-KS</v>
          </cell>
          <cell r="H2686" t="str">
            <v>USU</v>
          </cell>
          <cell r="I2686" t="str">
            <v>TS</v>
          </cell>
          <cell r="J2686" t="str">
            <v>WPKSE</v>
          </cell>
          <cell r="K2686" t="str">
            <v>1231</v>
          </cell>
          <cell r="L2686" t="str">
            <v>KS-Great Bend-Broadway</v>
          </cell>
          <cell r="M2686" t="str">
            <v>KS</v>
          </cell>
          <cell r="N2686" t="str">
            <v>1908</v>
          </cell>
          <cell r="O2686" t="str">
            <v>Transmission System Operator</v>
          </cell>
          <cell r="P2686" t="str">
            <v>00</v>
          </cell>
          <cell r="Q2686" t="str">
            <v>Exempt</v>
          </cell>
          <cell r="R2686" t="str">
            <v>1977-11-05</v>
          </cell>
          <cell r="S2686" t="str">
            <v/>
          </cell>
          <cell r="T2686" t="str">
            <v>1977-11-05</v>
          </cell>
        </row>
        <row r="2687">
          <cell r="A2687" t="str">
            <v>Wood,Kelly L</v>
          </cell>
          <cell r="B2687" t="str">
            <v>002032</v>
          </cell>
          <cell r="C2687" t="str">
            <v>Full-Time</v>
          </cell>
          <cell r="D2687" t="str">
            <v>UCU</v>
          </cell>
          <cell r="E2687">
            <v>40</v>
          </cell>
          <cell r="F2687" t="str">
            <v>5384</v>
          </cell>
          <cell r="G2687" t="str">
            <v>Wichita Gas Field Svcs</v>
          </cell>
          <cell r="H2687" t="str">
            <v>USU</v>
          </cell>
          <cell r="I2687" t="str">
            <v>OP</v>
          </cell>
          <cell r="J2687" t="str">
            <v>PNKSG</v>
          </cell>
          <cell r="K2687" t="str">
            <v>1048</v>
          </cell>
          <cell r="L2687" t="str">
            <v>KS-Wichita-S Hoover</v>
          </cell>
          <cell r="M2687" t="str">
            <v>KS</v>
          </cell>
          <cell r="N2687" t="str">
            <v>1525</v>
          </cell>
          <cell r="O2687" t="str">
            <v>Operations Technician</v>
          </cell>
          <cell r="P2687" t="str">
            <v>00</v>
          </cell>
          <cell r="Q2687" t="str">
            <v>Nonexempt</v>
          </cell>
          <cell r="R2687" t="str">
            <v>1984-06-01</v>
          </cell>
          <cell r="S2687" t="str">
            <v/>
          </cell>
          <cell r="T2687" t="str">
            <v>1984-06-01</v>
          </cell>
        </row>
        <row r="2688">
          <cell r="A2688" t="str">
            <v>Wood,Mildred</v>
          </cell>
          <cell r="B2688" t="str">
            <v>002749</v>
          </cell>
          <cell r="C2688" t="str">
            <v>Full-Time</v>
          </cell>
          <cell r="D2688" t="str">
            <v>UCU</v>
          </cell>
          <cell r="E2688">
            <v>40</v>
          </cell>
          <cell r="F2688" t="str">
            <v>4164</v>
          </cell>
          <cell r="G2688" t="str">
            <v>Commodity Accounting</v>
          </cell>
          <cell r="H2688" t="str">
            <v>ESF</v>
          </cell>
          <cell r="I2688" t="str">
            <v>AT</v>
          </cell>
          <cell r="J2688" t="str">
            <v>AQLCP</v>
          </cell>
          <cell r="K2688" t="str">
            <v>1082</v>
          </cell>
          <cell r="L2688" t="str">
            <v>MO-Kansas City-W Ninth</v>
          </cell>
          <cell r="M2688" t="str">
            <v>MO</v>
          </cell>
          <cell r="N2688" t="str">
            <v>1021</v>
          </cell>
          <cell r="O2688" t="str">
            <v>Accountant Intermediate</v>
          </cell>
          <cell r="P2688" t="str">
            <v>00</v>
          </cell>
          <cell r="Q2688" t="str">
            <v>Exempt</v>
          </cell>
          <cell r="R2688" t="str">
            <v>1989-03-20</v>
          </cell>
          <cell r="S2688" t="str">
            <v/>
          </cell>
          <cell r="T2688" t="str">
            <v>1989-03-20</v>
          </cell>
        </row>
        <row r="2689">
          <cell r="A2689" t="str">
            <v>Wood,Thomas G</v>
          </cell>
          <cell r="B2689" t="str">
            <v>001970</v>
          </cell>
          <cell r="C2689" t="str">
            <v>Full-Time</v>
          </cell>
          <cell r="D2689" t="str">
            <v>UCU</v>
          </cell>
          <cell r="E2689">
            <v>40</v>
          </cell>
          <cell r="F2689" t="str">
            <v>5827</v>
          </cell>
          <cell r="G2689" t="str">
            <v>Fairmont</v>
          </cell>
          <cell r="H2689" t="str">
            <v>USU</v>
          </cell>
          <cell r="I2689" t="str">
            <v>CS</v>
          </cell>
          <cell r="J2689" t="str">
            <v>PNMNG</v>
          </cell>
          <cell r="K2689" t="str">
            <v>1061</v>
          </cell>
          <cell r="L2689" t="str">
            <v>MN-Fairmont</v>
          </cell>
          <cell r="M2689" t="str">
            <v>MN</v>
          </cell>
          <cell r="N2689" t="str">
            <v>1138</v>
          </cell>
          <cell r="O2689" t="str">
            <v>Appliance Repair Technician</v>
          </cell>
          <cell r="P2689" t="str">
            <v>00</v>
          </cell>
          <cell r="Q2689" t="str">
            <v>Nonexempt</v>
          </cell>
          <cell r="R2689" t="str">
            <v>1989-04-27</v>
          </cell>
          <cell r="S2689" t="str">
            <v/>
          </cell>
          <cell r="T2689" t="str">
            <v>1990-01-01</v>
          </cell>
        </row>
        <row r="2690">
          <cell r="A2690" t="str">
            <v>Woodard,Linda L</v>
          </cell>
          <cell r="B2690" t="str">
            <v>004131</v>
          </cell>
          <cell r="C2690" t="str">
            <v>Full-Time</v>
          </cell>
          <cell r="D2690" t="str">
            <v>UCU</v>
          </cell>
          <cell r="E2690">
            <v>40</v>
          </cell>
          <cell r="F2690" t="str">
            <v>4186</v>
          </cell>
          <cell r="G2690" t="str">
            <v>Risk Assessment &amp; Audit Srvs</v>
          </cell>
          <cell r="H2690" t="str">
            <v>ESF</v>
          </cell>
          <cell r="I2690" t="str">
            <v>CP</v>
          </cell>
          <cell r="J2690" t="str">
            <v>AQLCP</v>
          </cell>
          <cell r="K2690" t="str">
            <v>1082</v>
          </cell>
          <cell r="L2690" t="str">
            <v>MO-Kansas City-W Ninth</v>
          </cell>
          <cell r="M2690" t="str">
            <v>MO</v>
          </cell>
          <cell r="N2690" t="str">
            <v>2736</v>
          </cell>
          <cell r="O2690" t="str">
            <v>Audit Project Leader</v>
          </cell>
          <cell r="P2690" t="str">
            <v>00</v>
          </cell>
          <cell r="Q2690" t="str">
            <v>Exempt</v>
          </cell>
          <cell r="R2690" t="str">
            <v>1978-08-01</v>
          </cell>
          <cell r="S2690" t="str">
            <v>2004-09-10</v>
          </cell>
          <cell r="T2690" t="str">
            <v>1980-09-10</v>
          </cell>
        </row>
        <row r="2691">
          <cell r="A2691" t="str">
            <v>Woods,Jared R</v>
          </cell>
          <cell r="B2691" t="str">
            <v>011013</v>
          </cell>
          <cell r="C2691" t="str">
            <v>Full-Time</v>
          </cell>
          <cell r="D2691" t="str">
            <v>UCU</v>
          </cell>
          <cell r="E2691">
            <v>40</v>
          </cell>
          <cell r="F2691" t="str">
            <v>5702</v>
          </cell>
          <cell r="G2691" t="str">
            <v>Customer Srv Ctr-Raytown</v>
          </cell>
          <cell r="H2691" t="str">
            <v>USU</v>
          </cell>
          <cell r="I2691" t="str">
            <v>CH</v>
          </cell>
          <cell r="J2691" t="str">
            <v>NETCO</v>
          </cell>
          <cell r="K2691" t="str">
            <v>1000</v>
          </cell>
          <cell r="L2691" t="str">
            <v>MO-Raytown</v>
          </cell>
          <cell r="M2691" t="str">
            <v>MO</v>
          </cell>
          <cell r="N2691" t="str">
            <v>1047</v>
          </cell>
          <cell r="O2691" t="str">
            <v>Customer Service Associate CC</v>
          </cell>
          <cell r="P2691" t="str">
            <v>00</v>
          </cell>
          <cell r="Q2691" t="str">
            <v>Nonexempt</v>
          </cell>
          <cell r="R2691" t="str">
            <v>2006-03-20</v>
          </cell>
          <cell r="S2691" t="str">
            <v/>
          </cell>
          <cell r="T2691" t="str">
            <v>2006-03-20</v>
          </cell>
        </row>
        <row r="2692">
          <cell r="A2692" t="str">
            <v>Woods,Lanesha D</v>
          </cell>
          <cell r="B2692" t="str">
            <v>010710</v>
          </cell>
          <cell r="C2692" t="str">
            <v>Part-Time</v>
          </cell>
          <cell r="D2692" t="str">
            <v>UCU</v>
          </cell>
          <cell r="E2692">
            <v>30</v>
          </cell>
          <cell r="F2692" t="str">
            <v>5702</v>
          </cell>
          <cell r="G2692" t="str">
            <v>Customer Srv Ctr-Raytown</v>
          </cell>
          <cell r="H2692" t="str">
            <v>USU</v>
          </cell>
          <cell r="I2692" t="str">
            <v>CH</v>
          </cell>
          <cell r="J2692" t="str">
            <v>NETCO</v>
          </cell>
          <cell r="K2692" t="str">
            <v>1000</v>
          </cell>
          <cell r="L2692" t="str">
            <v>MO-Raytown</v>
          </cell>
          <cell r="M2692" t="str">
            <v>MO</v>
          </cell>
          <cell r="N2692" t="str">
            <v>1047</v>
          </cell>
          <cell r="O2692" t="str">
            <v>Customer Service Associate CC</v>
          </cell>
          <cell r="P2692" t="str">
            <v>00</v>
          </cell>
          <cell r="Q2692" t="str">
            <v>Nonexempt</v>
          </cell>
          <cell r="R2692" t="str">
            <v>2005-03-07</v>
          </cell>
          <cell r="S2692" t="str">
            <v/>
          </cell>
          <cell r="T2692" t="str">
            <v>2005-03-07</v>
          </cell>
        </row>
        <row r="2693">
          <cell r="A2693" t="str">
            <v>Woods,LaVonna E</v>
          </cell>
          <cell r="B2693" t="str">
            <v>010477</v>
          </cell>
          <cell r="C2693" t="str">
            <v>Full-Time</v>
          </cell>
          <cell r="D2693" t="str">
            <v>UCU</v>
          </cell>
          <cell r="E2693">
            <v>40</v>
          </cell>
          <cell r="F2693" t="str">
            <v>5702</v>
          </cell>
          <cell r="G2693" t="str">
            <v>Customer Srv Ctr-Raytown</v>
          </cell>
          <cell r="H2693" t="str">
            <v>USU</v>
          </cell>
          <cell r="I2693" t="str">
            <v>CH</v>
          </cell>
          <cell r="J2693" t="str">
            <v>NETCO</v>
          </cell>
          <cell r="K2693" t="str">
            <v>1000</v>
          </cell>
          <cell r="L2693" t="str">
            <v>MO-Raytown</v>
          </cell>
          <cell r="M2693" t="str">
            <v>MO</v>
          </cell>
          <cell r="N2693" t="str">
            <v>1047</v>
          </cell>
          <cell r="O2693" t="str">
            <v>Customer Service Associate CC</v>
          </cell>
          <cell r="P2693" t="str">
            <v>00</v>
          </cell>
          <cell r="Q2693" t="str">
            <v>Nonexempt</v>
          </cell>
          <cell r="R2693" t="str">
            <v>2004-06-21</v>
          </cell>
          <cell r="S2693" t="str">
            <v/>
          </cell>
          <cell r="T2693" t="str">
            <v>2004-06-21</v>
          </cell>
        </row>
        <row r="2694">
          <cell r="A2694" t="str">
            <v>Woods,Leroy J</v>
          </cell>
          <cell r="B2694" t="str">
            <v>000561</v>
          </cell>
          <cell r="C2694" t="str">
            <v>Full-Time</v>
          </cell>
          <cell r="D2694" t="str">
            <v>UCU</v>
          </cell>
          <cell r="E2694">
            <v>40</v>
          </cell>
          <cell r="F2694" t="str">
            <v>5313</v>
          </cell>
          <cell r="G2694" t="str">
            <v>Southwest KS Elec Network Ops</v>
          </cell>
          <cell r="H2694" t="str">
            <v>USU</v>
          </cell>
          <cell r="I2694" t="str">
            <v>OP</v>
          </cell>
          <cell r="J2694" t="str">
            <v>WPKSE</v>
          </cell>
          <cell r="K2694" t="str">
            <v>1272</v>
          </cell>
          <cell r="L2694" t="str">
            <v>KS-Dodge City-W Frontview</v>
          </cell>
          <cell r="M2694" t="str">
            <v>KS</v>
          </cell>
          <cell r="N2694" t="str">
            <v>1703</v>
          </cell>
          <cell r="O2694" t="str">
            <v>Line Foreman (UN22)</v>
          </cell>
          <cell r="P2694" t="str">
            <v>22</v>
          </cell>
          <cell r="Q2694" t="str">
            <v>Nonexempt</v>
          </cell>
          <cell r="R2694" t="str">
            <v>1973-03-27</v>
          </cell>
          <cell r="S2694" t="str">
            <v/>
          </cell>
          <cell r="T2694" t="str">
            <v>1973-03-27</v>
          </cell>
        </row>
        <row r="2695">
          <cell r="A2695" t="str">
            <v>Woody,Larry M</v>
          </cell>
          <cell r="B2695" t="str">
            <v>001012</v>
          </cell>
          <cell r="C2695" t="str">
            <v>Full-Time</v>
          </cell>
          <cell r="D2695" t="str">
            <v>UCU</v>
          </cell>
          <cell r="E2695">
            <v>40</v>
          </cell>
          <cell r="F2695" t="str">
            <v>5345</v>
          </cell>
          <cell r="G2695" t="str">
            <v>Nevada Elec Network Ops</v>
          </cell>
          <cell r="H2695" t="str">
            <v>USU</v>
          </cell>
          <cell r="I2695" t="str">
            <v>OP</v>
          </cell>
          <cell r="J2695" t="str">
            <v>MPMOE</v>
          </cell>
          <cell r="K2695" t="str">
            <v>1088</v>
          </cell>
          <cell r="L2695" t="str">
            <v>MO-Nevada-N Osage</v>
          </cell>
          <cell r="M2695" t="str">
            <v>MO</v>
          </cell>
          <cell r="N2695" t="str">
            <v>U208</v>
          </cell>
          <cell r="O2695" t="str">
            <v>Journeyman Lineman</v>
          </cell>
          <cell r="P2695" t="str">
            <v>24</v>
          </cell>
          <cell r="Q2695" t="str">
            <v>Nonexempt</v>
          </cell>
          <cell r="R2695" t="str">
            <v>1990-11-07</v>
          </cell>
          <cell r="S2695" t="str">
            <v/>
          </cell>
          <cell r="T2695" t="str">
            <v>1990-11-07</v>
          </cell>
        </row>
        <row r="2696">
          <cell r="A2696" t="str">
            <v>Woodyard,Victoria L</v>
          </cell>
          <cell r="B2696" t="str">
            <v>001925</v>
          </cell>
          <cell r="C2696" t="str">
            <v>Full-Time</v>
          </cell>
          <cell r="D2696" t="str">
            <v>UCU</v>
          </cell>
          <cell r="E2696">
            <v>40</v>
          </cell>
          <cell r="F2696" t="str">
            <v>6168</v>
          </cell>
          <cell r="G2696" t="str">
            <v>Iowa Field Measurement</v>
          </cell>
          <cell r="H2696" t="str">
            <v>USU</v>
          </cell>
          <cell r="I2696" t="str">
            <v>DG</v>
          </cell>
          <cell r="J2696" t="str">
            <v>PNIAG</v>
          </cell>
          <cell r="K2696" t="str">
            <v>1019</v>
          </cell>
          <cell r="L2696" t="str">
            <v>IA-Dubuque-Cedar Cross Rd</v>
          </cell>
          <cell r="M2696" t="str">
            <v>IA</v>
          </cell>
          <cell r="N2696" t="str">
            <v>2328</v>
          </cell>
          <cell r="O2696" t="str">
            <v>Construction Coordinator</v>
          </cell>
          <cell r="P2696" t="str">
            <v>00</v>
          </cell>
          <cell r="Q2696" t="str">
            <v>Exempt</v>
          </cell>
          <cell r="R2696" t="str">
            <v>1973-03-12</v>
          </cell>
          <cell r="S2696" t="str">
            <v/>
          </cell>
          <cell r="T2696" t="str">
            <v>1973-03-12</v>
          </cell>
        </row>
        <row r="2697">
          <cell r="A2697" t="str">
            <v>Wooldridge,Joe M</v>
          </cell>
          <cell r="B2697" t="str">
            <v>000919</v>
          </cell>
          <cell r="C2697" t="str">
            <v>Full-Time</v>
          </cell>
          <cell r="D2697" t="str">
            <v>UCU</v>
          </cell>
          <cell r="E2697">
            <v>40</v>
          </cell>
          <cell r="F2697" t="str">
            <v>5344</v>
          </cell>
          <cell r="G2697" t="str">
            <v>Warrensburg Elec Network Ops</v>
          </cell>
          <cell r="H2697" t="str">
            <v>USU</v>
          </cell>
          <cell r="I2697" t="str">
            <v>OP</v>
          </cell>
          <cell r="J2697" t="str">
            <v>MPMOE</v>
          </cell>
          <cell r="K2697" t="str">
            <v>1097</v>
          </cell>
          <cell r="L2697" t="str">
            <v>MO-Warrensburg</v>
          </cell>
          <cell r="M2697" t="str">
            <v>MO</v>
          </cell>
          <cell r="N2697" t="str">
            <v>U208</v>
          </cell>
          <cell r="O2697" t="str">
            <v>Journeyman Lineman</v>
          </cell>
          <cell r="P2697" t="str">
            <v>24</v>
          </cell>
          <cell r="Q2697" t="str">
            <v>Nonexempt</v>
          </cell>
          <cell r="R2697" t="str">
            <v>1988-09-19</v>
          </cell>
          <cell r="S2697" t="str">
            <v/>
          </cell>
          <cell r="T2697" t="str">
            <v>1988-09-19</v>
          </cell>
        </row>
        <row r="2698">
          <cell r="A2698" t="str">
            <v>Woolverton,Donald E</v>
          </cell>
          <cell r="B2698" t="str">
            <v>008411</v>
          </cell>
          <cell r="C2698" t="str">
            <v>Full-Time</v>
          </cell>
          <cell r="D2698" t="str">
            <v>UCU</v>
          </cell>
          <cell r="E2698">
            <v>40</v>
          </cell>
          <cell r="F2698" t="str">
            <v>6352</v>
          </cell>
          <cell r="G2698" t="str">
            <v>IT Utility Delivery Apps</v>
          </cell>
          <cell r="H2698" t="str">
            <v>USU</v>
          </cell>
          <cell r="I2698" t="str">
            <v>IT</v>
          </cell>
          <cell r="J2698" t="str">
            <v>NETCO</v>
          </cell>
          <cell r="K2698" t="str">
            <v>1000</v>
          </cell>
          <cell r="L2698" t="str">
            <v>MO-Raytown</v>
          </cell>
          <cell r="M2698" t="str">
            <v>MO</v>
          </cell>
          <cell r="N2698" t="str">
            <v>1448</v>
          </cell>
          <cell r="O2698" t="str">
            <v>Applications Manager</v>
          </cell>
          <cell r="P2698" t="str">
            <v>00</v>
          </cell>
          <cell r="Q2698" t="str">
            <v>Exempt</v>
          </cell>
          <cell r="R2698" t="str">
            <v>2001-05-21</v>
          </cell>
          <cell r="S2698" t="str">
            <v/>
          </cell>
          <cell r="T2698" t="str">
            <v>2001-05-21</v>
          </cell>
        </row>
        <row r="2699">
          <cell r="A2699" t="str">
            <v>Wooster,Nicholas J</v>
          </cell>
          <cell r="B2699" t="str">
            <v>010648</v>
          </cell>
          <cell r="C2699" t="str">
            <v>Full-Time</v>
          </cell>
          <cell r="D2699" t="str">
            <v>UCU</v>
          </cell>
          <cell r="E2699">
            <v>40</v>
          </cell>
          <cell r="F2699" t="str">
            <v>1003</v>
          </cell>
          <cell r="G2699" t="str">
            <v>Sibley General</v>
          </cell>
          <cell r="H2699" t="str">
            <v>USU</v>
          </cell>
          <cell r="I2699" t="str">
            <v>PS</v>
          </cell>
          <cell r="J2699" t="str">
            <v>MPMOE</v>
          </cell>
          <cell r="K2699" t="str">
            <v>1095</v>
          </cell>
          <cell r="L2699" t="str">
            <v>MO-Sibley</v>
          </cell>
          <cell r="M2699" t="str">
            <v>MO</v>
          </cell>
          <cell r="N2699" t="str">
            <v>U342</v>
          </cell>
          <cell r="O2699" t="str">
            <v>Laborer after 6 mos</v>
          </cell>
          <cell r="P2699" t="str">
            <v>24</v>
          </cell>
          <cell r="Q2699" t="str">
            <v>Nonexempt</v>
          </cell>
          <cell r="R2699" t="str">
            <v>2005-01-20</v>
          </cell>
          <cell r="S2699" t="str">
            <v/>
          </cell>
          <cell r="T2699" t="str">
            <v>2005-01-20</v>
          </cell>
        </row>
        <row r="2700">
          <cell r="A2700" t="str">
            <v>Wooten,Russell C</v>
          </cell>
          <cell r="B2700" t="str">
            <v>010068</v>
          </cell>
          <cell r="C2700" t="str">
            <v>Full-Time</v>
          </cell>
          <cell r="D2700" t="str">
            <v>UCU</v>
          </cell>
          <cell r="E2700">
            <v>40</v>
          </cell>
          <cell r="F2700" t="str">
            <v>1004</v>
          </cell>
          <cell r="G2700" t="str">
            <v>Greenwood - General</v>
          </cell>
          <cell r="H2700" t="str">
            <v>USU</v>
          </cell>
          <cell r="I2700" t="str">
            <v>PS</v>
          </cell>
          <cell r="J2700" t="str">
            <v>MPMOE</v>
          </cell>
          <cell r="K2700" t="str">
            <v>1079</v>
          </cell>
          <cell r="L2700" t="str">
            <v>MO-Greenwood</v>
          </cell>
          <cell r="M2700" t="str">
            <v>MO</v>
          </cell>
          <cell r="N2700" t="str">
            <v>U3071</v>
          </cell>
          <cell r="O2700" t="str">
            <v>Combus Turbine Tech Operator</v>
          </cell>
          <cell r="P2700" t="str">
            <v>24</v>
          </cell>
          <cell r="Q2700" t="str">
            <v>Nonexempt</v>
          </cell>
          <cell r="R2700" t="str">
            <v>2003-05-12</v>
          </cell>
          <cell r="S2700" t="str">
            <v/>
          </cell>
          <cell r="T2700" t="str">
            <v>2003-05-12</v>
          </cell>
        </row>
        <row r="2701">
          <cell r="A2701" t="str">
            <v>Workman,Donald D</v>
          </cell>
          <cell r="B2701" t="str">
            <v>001932</v>
          </cell>
          <cell r="C2701" t="str">
            <v>Full-Time</v>
          </cell>
          <cell r="D2701" t="str">
            <v>UCU</v>
          </cell>
          <cell r="E2701">
            <v>40</v>
          </cell>
          <cell r="F2701" t="str">
            <v>5772</v>
          </cell>
          <cell r="G2701" t="str">
            <v>NE South Region</v>
          </cell>
          <cell r="H2701" t="str">
            <v>USU</v>
          </cell>
          <cell r="I2701" t="str">
            <v>CS</v>
          </cell>
          <cell r="J2701" t="str">
            <v>PNNEG</v>
          </cell>
          <cell r="K2701" t="str">
            <v>1102</v>
          </cell>
          <cell r="L2701" t="str">
            <v>NE-Beatrice</v>
          </cell>
          <cell r="M2701" t="str">
            <v>NE</v>
          </cell>
          <cell r="N2701" t="str">
            <v>1607</v>
          </cell>
          <cell r="O2701" t="str">
            <v>Spec C&amp;M Mech Tech (UN25)</v>
          </cell>
          <cell r="P2701" t="str">
            <v>25</v>
          </cell>
          <cell r="Q2701" t="str">
            <v>Nonexempt</v>
          </cell>
          <cell r="R2701" t="str">
            <v>1981-06-15</v>
          </cell>
          <cell r="S2701" t="str">
            <v/>
          </cell>
          <cell r="T2701" t="str">
            <v>1981-06-15</v>
          </cell>
        </row>
        <row r="2702">
          <cell r="A2702" t="str">
            <v>Worley,Rebecca L</v>
          </cell>
          <cell r="B2702" t="str">
            <v>008168</v>
          </cell>
          <cell r="C2702" t="str">
            <v>Full-Time</v>
          </cell>
          <cell r="D2702" t="str">
            <v>UCU</v>
          </cell>
          <cell r="E2702">
            <v>40</v>
          </cell>
          <cell r="F2702" t="str">
            <v>4219</v>
          </cell>
          <cell r="G2702" t="str">
            <v>HR Benefits &amp; People Center</v>
          </cell>
          <cell r="H2702" t="str">
            <v>ESF</v>
          </cell>
          <cell r="I2702" t="str">
            <v>HR</v>
          </cell>
          <cell r="J2702" t="str">
            <v>AQLCP</v>
          </cell>
          <cell r="K2702" t="str">
            <v>1082</v>
          </cell>
          <cell r="L2702" t="str">
            <v>MO-Kansas City-W Ninth</v>
          </cell>
          <cell r="M2702" t="str">
            <v>MO</v>
          </cell>
          <cell r="N2702" t="str">
            <v>2678</v>
          </cell>
          <cell r="O2702" t="str">
            <v>Sr HR Delivery Services Rep</v>
          </cell>
          <cell r="P2702" t="str">
            <v>00</v>
          </cell>
          <cell r="Q2702" t="str">
            <v>Exempt</v>
          </cell>
          <cell r="R2702" t="str">
            <v>2001-02-05</v>
          </cell>
          <cell r="S2702" t="str">
            <v/>
          </cell>
          <cell r="T2702" t="str">
            <v>2001-02-05</v>
          </cell>
        </row>
        <row r="2703">
          <cell r="A2703" t="str">
            <v>Worrell,Darrin R</v>
          </cell>
          <cell r="B2703" t="str">
            <v>010389</v>
          </cell>
          <cell r="C2703" t="str">
            <v>Full-Time</v>
          </cell>
          <cell r="D2703" t="str">
            <v>UCU</v>
          </cell>
          <cell r="E2703">
            <v>40</v>
          </cell>
          <cell r="F2703" t="str">
            <v>5771</v>
          </cell>
          <cell r="G2703" t="str">
            <v>NE Lincoln Region</v>
          </cell>
          <cell r="H2703" t="str">
            <v>USU</v>
          </cell>
          <cell r="I2703" t="str">
            <v>CS</v>
          </cell>
          <cell r="J2703" t="str">
            <v>PNNEG</v>
          </cell>
          <cell r="K2703" t="str">
            <v>1109</v>
          </cell>
          <cell r="L2703" t="str">
            <v>NE-Lincoln</v>
          </cell>
          <cell r="M2703" t="str">
            <v>NE</v>
          </cell>
          <cell r="N2703" t="str">
            <v>1609</v>
          </cell>
          <cell r="O2703" t="str">
            <v>C&amp;M Mechanic B (UN25)</v>
          </cell>
          <cell r="P2703" t="str">
            <v>25</v>
          </cell>
          <cell r="Q2703" t="str">
            <v>Nonexempt</v>
          </cell>
          <cell r="R2703" t="str">
            <v>2004-03-15</v>
          </cell>
          <cell r="S2703" t="str">
            <v/>
          </cell>
          <cell r="T2703" t="str">
            <v>2004-03-15</v>
          </cell>
        </row>
        <row r="2704">
          <cell r="A2704" t="str">
            <v>Worster,John M</v>
          </cell>
          <cell r="B2704" t="str">
            <v>001928</v>
          </cell>
          <cell r="C2704" t="str">
            <v>Full-Time</v>
          </cell>
          <cell r="D2704" t="str">
            <v>UCU</v>
          </cell>
          <cell r="E2704">
            <v>40</v>
          </cell>
          <cell r="F2704" t="str">
            <v>5773</v>
          </cell>
          <cell r="G2704" t="str">
            <v>NE Cath Prot &amp; Measurement</v>
          </cell>
          <cell r="H2704" t="str">
            <v>USU</v>
          </cell>
          <cell r="I2704" t="str">
            <v>CS</v>
          </cell>
          <cell r="J2704" t="str">
            <v>PNNEG</v>
          </cell>
          <cell r="K2704" t="str">
            <v>1109</v>
          </cell>
          <cell r="L2704" t="str">
            <v>NE-Lincoln</v>
          </cell>
          <cell r="M2704" t="str">
            <v>NE</v>
          </cell>
          <cell r="N2704" t="str">
            <v>1616</v>
          </cell>
          <cell r="O2704" t="str">
            <v>Spec C LD Tech (UN25)</v>
          </cell>
          <cell r="P2704" t="str">
            <v>25</v>
          </cell>
          <cell r="Q2704" t="str">
            <v>Nonexempt</v>
          </cell>
          <cell r="R2704" t="str">
            <v>1981-07-13</v>
          </cell>
          <cell r="S2704" t="str">
            <v/>
          </cell>
          <cell r="T2704" t="str">
            <v>1981-07-13</v>
          </cell>
        </row>
        <row r="2705">
          <cell r="A2705" t="str">
            <v>Wrast,Mark R</v>
          </cell>
          <cell r="B2705" t="str">
            <v>010992</v>
          </cell>
          <cell r="C2705" t="str">
            <v>Full-Time</v>
          </cell>
          <cell r="D2705" t="str">
            <v>UCU</v>
          </cell>
          <cell r="E2705">
            <v>40</v>
          </cell>
          <cell r="F2705" t="str">
            <v>5306</v>
          </cell>
          <cell r="G2705" t="str">
            <v>Canon City Elec Network Ops</v>
          </cell>
          <cell r="H2705" t="str">
            <v>USU</v>
          </cell>
          <cell r="I2705" t="str">
            <v>OP</v>
          </cell>
          <cell r="J2705" t="str">
            <v>WPCOE</v>
          </cell>
          <cell r="K2705" t="str">
            <v>1004</v>
          </cell>
          <cell r="L2705" t="str">
            <v>CO-Canon City-Utility Dr</v>
          </cell>
          <cell r="M2705" t="str">
            <v>CO</v>
          </cell>
          <cell r="N2705" t="str">
            <v>1671</v>
          </cell>
          <cell r="O2705" t="str">
            <v>Line Svc Foreman (UN21)</v>
          </cell>
          <cell r="P2705" t="str">
            <v>21</v>
          </cell>
          <cell r="Q2705" t="str">
            <v>Nonexempt</v>
          </cell>
          <cell r="R2705" t="str">
            <v>2006-02-27</v>
          </cell>
          <cell r="S2705" t="str">
            <v/>
          </cell>
          <cell r="T2705" t="str">
            <v>2006-02-27</v>
          </cell>
        </row>
        <row r="2706">
          <cell r="A2706" t="str">
            <v>Wrede,Mark W</v>
          </cell>
          <cell r="B2706" t="str">
            <v>001909</v>
          </cell>
          <cell r="C2706" t="str">
            <v>Full-Time</v>
          </cell>
          <cell r="D2706" t="str">
            <v>UCU</v>
          </cell>
          <cell r="E2706">
            <v>40</v>
          </cell>
          <cell r="F2706" t="str">
            <v>5775</v>
          </cell>
          <cell r="G2706" t="str">
            <v>NE North Region</v>
          </cell>
          <cell r="H2706" t="str">
            <v>USU</v>
          </cell>
          <cell r="I2706" t="str">
            <v>CS</v>
          </cell>
          <cell r="J2706" t="str">
            <v>PNNEG</v>
          </cell>
          <cell r="K2706" t="str">
            <v>1162</v>
          </cell>
          <cell r="L2706" t="str">
            <v>NE-Norfolk-Norfolk Ave</v>
          </cell>
          <cell r="M2706" t="str">
            <v>NE</v>
          </cell>
          <cell r="N2706" t="str">
            <v>1607</v>
          </cell>
          <cell r="O2706" t="str">
            <v>Spec C&amp;M Mech Tech (UN25)</v>
          </cell>
          <cell r="P2706" t="str">
            <v>25</v>
          </cell>
          <cell r="Q2706" t="str">
            <v>Nonexempt</v>
          </cell>
          <cell r="R2706" t="str">
            <v>1980-02-01</v>
          </cell>
          <cell r="S2706" t="str">
            <v/>
          </cell>
          <cell r="T2706" t="str">
            <v>1980-02-01</v>
          </cell>
        </row>
        <row r="2707">
          <cell r="A2707" t="str">
            <v>Wright,Brenda Sue</v>
          </cell>
          <cell r="B2707" t="str">
            <v>003495</v>
          </cell>
          <cell r="C2707" t="str">
            <v>Full-Time</v>
          </cell>
          <cell r="D2707" t="str">
            <v>UCU</v>
          </cell>
          <cell r="E2707">
            <v>40</v>
          </cell>
          <cell r="F2707" t="str">
            <v>5702</v>
          </cell>
          <cell r="G2707" t="str">
            <v>Customer Srv Ctr-Raytown</v>
          </cell>
          <cell r="H2707" t="str">
            <v>USU</v>
          </cell>
          <cell r="I2707" t="str">
            <v>CH</v>
          </cell>
          <cell r="J2707" t="str">
            <v>NETCO</v>
          </cell>
          <cell r="K2707" t="str">
            <v>1000</v>
          </cell>
          <cell r="L2707" t="str">
            <v>MO-Raytown</v>
          </cell>
          <cell r="M2707" t="str">
            <v>MO</v>
          </cell>
          <cell r="N2707" t="str">
            <v>3154</v>
          </cell>
          <cell r="O2707" t="str">
            <v>Customer Resolution Specialist</v>
          </cell>
          <cell r="P2707" t="str">
            <v>00</v>
          </cell>
          <cell r="Q2707" t="str">
            <v>Nonexempt</v>
          </cell>
          <cell r="R2707" t="str">
            <v>1978-11-07</v>
          </cell>
          <cell r="S2707" t="str">
            <v/>
          </cell>
          <cell r="T2707" t="str">
            <v>1978-11-07</v>
          </cell>
        </row>
        <row r="2708">
          <cell r="A2708" t="str">
            <v>Wright,Desiree D</v>
          </cell>
          <cell r="B2708" t="str">
            <v>010220</v>
          </cell>
          <cell r="C2708" t="str">
            <v>Full-Time</v>
          </cell>
          <cell r="D2708" t="str">
            <v>UCU</v>
          </cell>
          <cell r="E2708">
            <v>40</v>
          </cell>
          <cell r="F2708" t="str">
            <v>5716</v>
          </cell>
          <cell r="G2708" t="str">
            <v>Field Resources Center-Raytown</v>
          </cell>
          <cell r="H2708" t="str">
            <v>USU</v>
          </cell>
          <cell r="I2708" t="str">
            <v>FR</v>
          </cell>
          <cell r="J2708" t="str">
            <v>NETCO</v>
          </cell>
          <cell r="K2708" t="str">
            <v>1000</v>
          </cell>
          <cell r="L2708" t="str">
            <v>MO-Raytown</v>
          </cell>
          <cell r="M2708" t="str">
            <v>MO</v>
          </cell>
          <cell r="N2708" t="str">
            <v>2955</v>
          </cell>
          <cell r="O2708" t="str">
            <v>Field Resource Associate</v>
          </cell>
          <cell r="P2708" t="str">
            <v>00</v>
          </cell>
          <cell r="Q2708" t="str">
            <v>Nonexempt</v>
          </cell>
          <cell r="R2708" t="str">
            <v>2003-09-13</v>
          </cell>
          <cell r="S2708" t="str">
            <v/>
          </cell>
          <cell r="T2708" t="str">
            <v>2003-09-13</v>
          </cell>
        </row>
        <row r="2709">
          <cell r="A2709" t="str">
            <v>Wright,Hadley J</v>
          </cell>
          <cell r="B2709" t="str">
            <v>007889</v>
          </cell>
          <cell r="C2709" t="str">
            <v>Full-Time</v>
          </cell>
          <cell r="D2709" t="str">
            <v>UCU</v>
          </cell>
          <cell r="E2709">
            <v>40</v>
          </cell>
          <cell r="F2709" t="str">
            <v>5911</v>
          </cell>
          <cell r="G2709" t="str">
            <v>St Joseph CS</v>
          </cell>
          <cell r="H2709" t="str">
            <v>USU</v>
          </cell>
          <cell r="I2709" t="str">
            <v>CS</v>
          </cell>
          <cell r="J2709" t="str">
            <v>SJMOE</v>
          </cell>
          <cell r="K2709" t="str">
            <v>1278</v>
          </cell>
          <cell r="L2709" t="str">
            <v>MO-St Joseph - Atchison</v>
          </cell>
          <cell r="M2709" t="str">
            <v>MO</v>
          </cell>
          <cell r="N2709" t="str">
            <v>S9300</v>
          </cell>
          <cell r="O2709" t="str">
            <v>Meter Reader Thereafter</v>
          </cell>
          <cell r="P2709" t="str">
            <v>14</v>
          </cell>
          <cell r="Q2709" t="str">
            <v>Nonexempt</v>
          </cell>
          <cell r="R2709" t="str">
            <v>1998-06-30</v>
          </cell>
          <cell r="S2709" t="str">
            <v/>
          </cell>
          <cell r="T2709" t="str">
            <v>1998-06-30</v>
          </cell>
        </row>
        <row r="2710">
          <cell r="A2710" t="str">
            <v>Wright,Isabell M</v>
          </cell>
          <cell r="B2710" t="str">
            <v>001747</v>
          </cell>
          <cell r="C2710" t="str">
            <v>Full-Time</v>
          </cell>
          <cell r="D2710" t="str">
            <v>UCU</v>
          </cell>
          <cell r="E2710">
            <v>40</v>
          </cell>
          <cell r="F2710" t="str">
            <v>5384</v>
          </cell>
          <cell r="G2710" t="str">
            <v>Wichita Gas Field Svcs</v>
          </cell>
          <cell r="H2710" t="str">
            <v>USU</v>
          </cell>
          <cell r="I2710" t="str">
            <v>OP</v>
          </cell>
          <cell r="J2710" t="str">
            <v>PNKSG</v>
          </cell>
          <cell r="K2710" t="str">
            <v>1137</v>
          </cell>
          <cell r="L2710" t="str">
            <v>KS-Wichita-W Harry</v>
          </cell>
          <cell r="M2710" t="str">
            <v>KS</v>
          </cell>
          <cell r="N2710" t="str">
            <v>1135</v>
          </cell>
          <cell r="O2710" t="str">
            <v>Customer Service Associate Fie</v>
          </cell>
          <cell r="P2710" t="str">
            <v>00</v>
          </cell>
          <cell r="Q2710" t="str">
            <v>Nonexempt</v>
          </cell>
          <cell r="R2710" t="str">
            <v>1985-08-08</v>
          </cell>
          <cell r="S2710" t="str">
            <v/>
          </cell>
          <cell r="T2710" t="str">
            <v>1985-08-08</v>
          </cell>
        </row>
        <row r="2711">
          <cell r="A2711" t="str">
            <v>Wright,Kevin M</v>
          </cell>
          <cell r="B2711" t="str">
            <v>000581</v>
          </cell>
          <cell r="C2711" t="str">
            <v>Full-Time</v>
          </cell>
          <cell r="D2711" t="str">
            <v>UCU</v>
          </cell>
          <cell r="E2711">
            <v>40</v>
          </cell>
          <cell r="F2711" t="str">
            <v>5313</v>
          </cell>
          <cell r="G2711" t="str">
            <v>Southwest KS Elec Network Ops</v>
          </cell>
          <cell r="H2711" t="str">
            <v>USU</v>
          </cell>
          <cell r="I2711" t="str">
            <v>OP</v>
          </cell>
          <cell r="J2711" t="str">
            <v>WPKSE</v>
          </cell>
          <cell r="K2711" t="str">
            <v>1306</v>
          </cell>
          <cell r="L2711" t="str">
            <v>KS-Liberal-General Welch</v>
          </cell>
          <cell r="M2711" t="str">
            <v>KS</v>
          </cell>
          <cell r="N2711" t="str">
            <v>1704</v>
          </cell>
          <cell r="O2711" t="str">
            <v>Journeyman Lineman (UN22)</v>
          </cell>
          <cell r="P2711" t="str">
            <v>22</v>
          </cell>
          <cell r="Q2711" t="str">
            <v>Nonexempt</v>
          </cell>
          <cell r="R2711" t="str">
            <v>1991-08-19</v>
          </cell>
          <cell r="S2711" t="str">
            <v/>
          </cell>
          <cell r="T2711" t="str">
            <v>1991-08-19</v>
          </cell>
        </row>
        <row r="2712">
          <cell r="A2712" t="str">
            <v>Wright,Tiffany R</v>
          </cell>
          <cell r="B2712" t="str">
            <v>010711</v>
          </cell>
          <cell r="C2712" t="str">
            <v>Full-Time</v>
          </cell>
          <cell r="D2712" t="str">
            <v>UCU</v>
          </cell>
          <cell r="E2712">
            <v>40</v>
          </cell>
          <cell r="F2712" t="str">
            <v>5702</v>
          </cell>
          <cell r="G2712" t="str">
            <v>Customer Srv Ctr-Raytown</v>
          </cell>
          <cell r="H2712" t="str">
            <v>USU</v>
          </cell>
          <cell r="I2712" t="str">
            <v>CH</v>
          </cell>
          <cell r="J2712" t="str">
            <v>NETCO</v>
          </cell>
          <cell r="K2712" t="str">
            <v>1000</v>
          </cell>
          <cell r="L2712" t="str">
            <v>MO-Raytown</v>
          </cell>
          <cell r="M2712" t="str">
            <v>MO</v>
          </cell>
          <cell r="N2712" t="str">
            <v>3089</v>
          </cell>
          <cell r="O2712" t="str">
            <v>Sr Call Center Analyst</v>
          </cell>
          <cell r="P2712" t="str">
            <v>00</v>
          </cell>
          <cell r="Q2712" t="str">
            <v>Exempt</v>
          </cell>
          <cell r="R2712" t="str">
            <v>2005-03-07</v>
          </cell>
          <cell r="S2712" t="str">
            <v/>
          </cell>
          <cell r="T2712" t="str">
            <v>2005-03-07</v>
          </cell>
        </row>
        <row r="2713">
          <cell r="A2713" t="str">
            <v>Wright,Tim L</v>
          </cell>
          <cell r="B2713" t="str">
            <v>011009</v>
          </cell>
          <cell r="C2713" t="str">
            <v>Full-Time</v>
          </cell>
          <cell r="D2713" t="str">
            <v>UCU</v>
          </cell>
          <cell r="E2713">
            <v>40</v>
          </cell>
          <cell r="F2713" t="str">
            <v>5702</v>
          </cell>
          <cell r="G2713" t="str">
            <v>Customer Srv Ctr-Raytown</v>
          </cell>
          <cell r="H2713" t="str">
            <v>USU</v>
          </cell>
          <cell r="I2713" t="str">
            <v>CH</v>
          </cell>
          <cell r="J2713" t="str">
            <v>NETCO</v>
          </cell>
          <cell r="K2713" t="str">
            <v>1000</v>
          </cell>
          <cell r="L2713" t="str">
            <v>MO-Raytown</v>
          </cell>
          <cell r="M2713" t="str">
            <v>MO</v>
          </cell>
          <cell r="N2713" t="str">
            <v>1047</v>
          </cell>
          <cell r="O2713" t="str">
            <v>Customer Service Associate CC</v>
          </cell>
          <cell r="P2713" t="str">
            <v>00</v>
          </cell>
          <cell r="Q2713" t="str">
            <v>Nonexempt</v>
          </cell>
          <cell r="R2713" t="str">
            <v>2006-03-20</v>
          </cell>
          <cell r="S2713" t="str">
            <v/>
          </cell>
          <cell r="T2713" t="str">
            <v>2006-03-20</v>
          </cell>
        </row>
        <row r="2714">
          <cell r="A2714" t="str">
            <v>Wright,Todd A</v>
          </cell>
          <cell r="B2714" t="str">
            <v>001089</v>
          </cell>
          <cell r="C2714" t="str">
            <v>Full-Time</v>
          </cell>
          <cell r="D2714" t="str">
            <v>UCU</v>
          </cell>
          <cell r="E2714">
            <v>40</v>
          </cell>
          <cell r="F2714" t="str">
            <v>5335</v>
          </cell>
          <cell r="G2714" t="str">
            <v>Blue Springs 1 Elec Netwrk Ops</v>
          </cell>
          <cell r="H2714" t="str">
            <v>USU</v>
          </cell>
          <cell r="I2714" t="str">
            <v>OP</v>
          </cell>
          <cell r="J2714" t="str">
            <v>MPMOE</v>
          </cell>
          <cell r="K2714" t="str">
            <v>1075</v>
          </cell>
          <cell r="L2714" t="str">
            <v>MO-Blue Springs</v>
          </cell>
          <cell r="M2714" t="str">
            <v>MO</v>
          </cell>
          <cell r="N2714" t="str">
            <v>U206</v>
          </cell>
          <cell r="O2714" t="str">
            <v>Line Foreman</v>
          </cell>
          <cell r="P2714" t="str">
            <v>24</v>
          </cell>
          <cell r="Q2714" t="str">
            <v>Nonexempt</v>
          </cell>
          <cell r="R2714" t="str">
            <v>1990-06-11</v>
          </cell>
          <cell r="S2714" t="str">
            <v/>
          </cell>
          <cell r="T2714" t="str">
            <v>1990-06-11</v>
          </cell>
        </row>
        <row r="2715">
          <cell r="A2715" t="str">
            <v>Wrolstad,Jon T</v>
          </cell>
          <cell r="B2715" t="str">
            <v>002114</v>
          </cell>
          <cell r="C2715" t="str">
            <v>Full-Time</v>
          </cell>
          <cell r="D2715" t="str">
            <v>UCU</v>
          </cell>
          <cell r="E2715">
            <v>40</v>
          </cell>
          <cell r="F2715" t="str">
            <v>5829</v>
          </cell>
          <cell r="G2715" t="str">
            <v>Rosemount CS</v>
          </cell>
          <cell r="H2715" t="str">
            <v>USU</v>
          </cell>
          <cell r="I2715" t="str">
            <v>CS</v>
          </cell>
          <cell r="J2715" t="str">
            <v>PNMNG</v>
          </cell>
          <cell r="K2715" t="str">
            <v>1069</v>
          </cell>
          <cell r="L2715" t="str">
            <v>MN-Rosemount</v>
          </cell>
          <cell r="M2715" t="str">
            <v>MN</v>
          </cell>
          <cell r="N2715" t="str">
            <v>1525</v>
          </cell>
          <cell r="O2715" t="str">
            <v>Operations Technician</v>
          </cell>
          <cell r="P2715" t="str">
            <v>00</v>
          </cell>
          <cell r="Q2715" t="str">
            <v>Nonexempt</v>
          </cell>
          <cell r="R2715" t="str">
            <v>1987-03-09</v>
          </cell>
          <cell r="S2715" t="str">
            <v/>
          </cell>
          <cell r="T2715" t="str">
            <v>1987-03-09</v>
          </cell>
        </row>
        <row r="2716">
          <cell r="A2716" t="str">
            <v>Wuertele,James M</v>
          </cell>
          <cell r="B2716" t="str">
            <v>008649</v>
          </cell>
          <cell r="C2716" t="str">
            <v>Full-Time</v>
          </cell>
          <cell r="D2716" t="str">
            <v>UCU</v>
          </cell>
          <cell r="E2716">
            <v>40</v>
          </cell>
          <cell r="F2716" t="str">
            <v>1021</v>
          </cell>
          <cell r="G2716" t="str">
            <v>W.N. Clark-Canon City General</v>
          </cell>
          <cell r="H2716" t="str">
            <v>USU</v>
          </cell>
          <cell r="I2716" t="str">
            <v>PS</v>
          </cell>
          <cell r="J2716" t="str">
            <v>WPCOE</v>
          </cell>
          <cell r="K2716" t="str">
            <v>1011</v>
          </cell>
          <cell r="L2716" t="str">
            <v>CO-Pueblo-S Victoria Ave</v>
          </cell>
          <cell r="M2716" t="str">
            <v>CO</v>
          </cell>
          <cell r="N2716" t="str">
            <v>3220</v>
          </cell>
          <cell r="O2716" t="str">
            <v>Multi Plant Operator (UN21)</v>
          </cell>
          <cell r="P2716" t="str">
            <v>21</v>
          </cell>
          <cell r="Q2716" t="str">
            <v>Nonexempt</v>
          </cell>
          <cell r="R2716" t="str">
            <v>2001-09-10</v>
          </cell>
          <cell r="S2716" t="str">
            <v/>
          </cell>
          <cell r="T2716" t="str">
            <v>2001-09-10</v>
          </cell>
        </row>
        <row r="2717">
          <cell r="A2717" t="str">
            <v>Wuertele,Jeffrey M</v>
          </cell>
          <cell r="B2717" t="str">
            <v>000410</v>
          </cell>
          <cell r="C2717" t="str">
            <v>Full-Time</v>
          </cell>
          <cell r="D2717" t="str">
            <v>UCU</v>
          </cell>
          <cell r="E2717">
            <v>40</v>
          </cell>
          <cell r="F2717" t="str">
            <v>5372</v>
          </cell>
          <cell r="G2717" t="str">
            <v>CO Substation Maintenance</v>
          </cell>
          <cell r="H2717" t="str">
            <v>USU</v>
          </cell>
          <cell r="I2717" t="str">
            <v>OP</v>
          </cell>
          <cell r="J2717" t="str">
            <v>WPCOE</v>
          </cell>
          <cell r="K2717" t="str">
            <v>1011</v>
          </cell>
          <cell r="L2717" t="str">
            <v>CO-Pueblo-S Victoria Ave</v>
          </cell>
          <cell r="M2717" t="str">
            <v>CO</v>
          </cell>
          <cell r="N2717" t="str">
            <v>1686</v>
          </cell>
          <cell r="O2717" t="str">
            <v>Relay Tech - Electric (UN21)</v>
          </cell>
          <cell r="P2717" t="str">
            <v>21</v>
          </cell>
          <cell r="Q2717" t="str">
            <v>Nonexempt</v>
          </cell>
          <cell r="R2717" t="str">
            <v>1985-04-10</v>
          </cell>
          <cell r="S2717" t="str">
            <v/>
          </cell>
          <cell r="T2717" t="str">
            <v>1985-04-10</v>
          </cell>
        </row>
        <row r="2718">
          <cell r="A2718" t="str">
            <v>Wurster,James H</v>
          </cell>
          <cell r="B2718" t="str">
            <v>001637</v>
          </cell>
          <cell r="C2718" t="str">
            <v>Full-Time</v>
          </cell>
          <cell r="D2718" t="str">
            <v>UCU</v>
          </cell>
          <cell r="E2718">
            <v>40</v>
          </cell>
          <cell r="F2718" t="str">
            <v>5460</v>
          </cell>
          <cell r="G2718" t="str">
            <v>Iowa Dubuque Net Ops</v>
          </cell>
          <cell r="H2718" t="str">
            <v>USU</v>
          </cell>
          <cell r="I2718" t="str">
            <v>OP</v>
          </cell>
          <cell r="J2718" t="str">
            <v>PNIAG</v>
          </cell>
          <cell r="K2718" t="str">
            <v>1019</v>
          </cell>
          <cell r="L2718" t="str">
            <v>IA-Dubuque-Cedar Cross Rd</v>
          </cell>
          <cell r="M2718" t="str">
            <v>IA</v>
          </cell>
          <cell r="N2718" t="str">
            <v>3087</v>
          </cell>
          <cell r="O2718" t="str">
            <v>Operations Supv Field</v>
          </cell>
          <cell r="P2718" t="str">
            <v>00</v>
          </cell>
          <cell r="Q2718" t="str">
            <v>Exempt</v>
          </cell>
          <cell r="R2718" t="str">
            <v>1969-05-26</v>
          </cell>
          <cell r="S2718" t="str">
            <v/>
          </cell>
          <cell r="T2718" t="str">
            <v>1969-05-26</v>
          </cell>
        </row>
        <row r="2719">
          <cell r="A2719" t="str">
            <v>Wurtele,Timothy C</v>
          </cell>
          <cell r="B2719" t="str">
            <v>010087</v>
          </cell>
          <cell r="C2719" t="str">
            <v>Full-Time</v>
          </cell>
          <cell r="D2719" t="str">
            <v>UCU</v>
          </cell>
          <cell r="E2719">
            <v>40</v>
          </cell>
          <cell r="F2719" t="str">
            <v>5774</v>
          </cell>
          <cell r="G2719" t="str">
            <v>NE Omaha Region</v>
          </cell>
          <cell r="H2719" t="str">
            <v>USU</v>
          </cell>
          <cell r="I2719" t="str">
            <v>CS</v>
          </cell>
          <cell r="J2719" t="str">
            <v>PNNEG</v>
          </cell>
          <cell r="K2719" t="str">
            <v>1113</v>
          </cell>
          <cell r="L2719" t="str">
            <v>NE-Papillion</v>
          </cell>
          <cell r="M2719" t="str">
            <v>NE</v>
          </cell>
          <cell r="N2719" t="str">
            <v>1531</v>
          </cell>
          <cell r="O2719" t="str">
            <v>Meter Reader</v>
          </cell>
          <cell r="P2719" t="str">
            <v>00</v>
          </cell>
          <cell r="Q2719" t="str">
            <v>Nonexempt</v>
          </cell>
          <cell r="R2719" t="str">
            <v>2003-05-30</v>
          </cell>
          <cell r="S2719" t="str">
            <v/>
          </cell>
          <cell r="T2719" t="str">
            <v>2003-05-30</v>
          </cell>
        </row>
        <row r="2720">
          <cell r="A2720" t="str">
            <v>Wyatt,Justin M</v>
          </cell>
          <cell r="B2720" t="str">
            <v>010632</v>
          </cell>
          <cell r="C2720" t="str">
            <v>Full-Time</v>
          </cell>
          <cell r="D2720" t="str">
            <v>UCU</v>
          </cell>
          <cell r="E2720">
            <v>40</v>
          </cell>
          <cell r="F2720" t="str">
            <v>5355</v>
          </cell>
          <cell r="G2720" t="str">
            <v>St Joseph 2 Elec Network Ops</v>
          </cell>
          <cell r="H2720" t="str">
            <v>USU</v>
          </cell>
          <cell r="I2720" t="str">
            <v>OP</v>
          </cell>
          <cell r="J2720" t="str">
            <v>SJMOE</v>
          </cell>
          <cell r="K2720" t="str">
            <v>1278</v>
          </cell>
          <cell r="L2720" t="str">
            <v>MO-St Joseph - Atchison</v>
          </cell>
          <cell r="M2720" t="str">
            <v>MO</v>
          </cell>
          <cell r="N2720" t="str">
            <v>S1016</v>
          </cell>
          <cell r="O2720" t="str">
            <v>Lineman Apprentice Grade 2</v>
          </cell>
          <cell r="P2720" t="str">
            <v>13</v>
          </cell>
          <cell r="Q2720" t="str">
            <v>Nonexempt</v>
          </cell>
          <cell r="R2720" t="str">
            <v>2004-12-20</v>
          </cell>
          <cell r="S2720" t="str">
            <v/>
          </cell>
          <cell r="T2720" t="str">
            <v>2004-12-20</v>
          </cell>
        </row>
        <row r="2721">
          <cell r="A2721" t="str">
            <v>Wymore,Randy J</v>
          </cell>
          <cell r="B2721" t="str">
            <v>001943</v>
          </cell>
          <cell r="C2721" t="str">
            <v>Full-Time</v>
          </cell>
          <cell r="D2721" t="str">
            <v>UCU</v>
          </cell>
          <cell r="E2721">
            <v>40</v>
          </cell>
          <cell r="F2721" t="str">
            <v>5772</v>
          </cell>
          <cell r="G2721" t="str">
            <v>NE South Region</v>
          </cell>
          <cell r="H2721" t="str">
            <v>USU</v>
          </cell>
          <cell r="I2721" t="str">
            <v>CS</v>
          </cell>
          <cell r="J2721" t="str">
            <v>PNNEG</v>
          </cell>
          <cell r="K2721" t="str">
            <v>1102</v>
          </cell>
          <cell r="L2721" t="str">
            <v>NE-Beatrice</v>
          </cell>
          <cell r="M2721" t="str">
            <v>NE</v>
          </cell>
          <cell r="N2721" t="str">
            <v>1607</v>
          </cell>
          <cell r="O2721" t="str">
            <v>Spec C&amp;M Mech Tech (UN25)</v>
          </cell>
          <cell r="P2721" t="str">
            <v>25</v>
          </cell>
          <cell r="Q2721" t="str">
            <v>Nonexempt</v>
          </cell>
          <cell r="R2721" t="str">
            <v>1981-05-04</v>
          </cell>
          <cell r="S2721" t="str">
            <v/>
          </cell>
          <cell r="T2721" t="str">
            <v>1981-05-04</v>
          </cell>
        </row>
        <row r="2722">
          <cell r="A2722" t="str">
            <v>Wymore,Susan K</v>
          </cell>
          <cell r="B2722" t="str">
            <v>001769</v>
          </cell>
          <cell r="C2722" t="str">
            <v>Full-Time</v>
          </cell>
          <cell r="D2722" t="str">
            <v>UCU</v>
          </cell>
          <cell r="E2722">
            <v>40</v>
          </cell>
          <cell r="F2722" t="str">
            <v>5772</v>
          </cell>
          <cell r="G2722" t="str">
            <v>NE South Region</v>
          </cell>
          <cell r="H2722" t="str">
            <v>USU</v>
          </cell>
          <cell r="I2722" t="str">
            <v>CS</v>
          </cell>
          <cell r="J2722" t="str">
            <v>PNNEG</v>
          </cell>
          <cell r="K2722" t="str">
            <v>1102</v>
          </cell>
          <cell r="L2722" t="str">
            <v>NE-Beatrice</v>
          </cell>
          <cell r="M2722" t="str">
            <v>NE</v>
          </cell>
          <cell r="N2722" t="str">
            <v>1134</v>
          </cell>
          <cell r="O2722" t="str">
            <v>Admin Asst</v>
          </cell>
          <cell r="P2722" t="str">
            <v>00</v>
          </cell>
          <cell r="Q2722" t="str">
            <v>Nonexempt</v>
          </cell>
          <cell r="R2722" t="str">
            <v>1990-02-19</v>
          </cell>
          <cell r="S2722" t="str">
            <v/>
          </cell>
          <cell r="T2722" t="str">
            <v>1990-02-19</v>
          </cell>
        </row>
        <row r="2723">
          <cell r="A2723" t="str">
            <v>Yanko,Joseph A</v>
          </cell>
          <cell r="B2723" t="str">
            <v>011084</v>
          </cell>
          <cell r="C2723" t="str">
            <v>Full-Time</v>
          </cell>
          <cell r="D2723" t="str">
            <v>UCU</v>
          </cell>
          <cell r="E2723">
            <v>40</v>
          </cell>
          <cell r="F2723" t="str">
            <v>5259</v>
          </cell>
          <cell r="G2723" t="str">
            <v>MO Electric Planning &amp; Design</v>
          </cell>
          <cell r="H2723" t="str">
            <v>USU</v>
          </cell>
          <cell r="I2723" t="str">
            <v>NM</v>
          </cell>
          <cell r="J2723" t="str">
            <v>MPMOE</v>
          </cell>
          <cell r="K2723" t="str">
            <v>1084</v>
          </cell>
          <cell r="L2723" t="str">
            <v>MO-Liberty</v>
          </cell>
          <cell r="M2723" t="str">
            <v>MO</v>
          </cell>
          <cell r="N2723" t="str">
            <v>1541</v>
          </cell>
          <cell r="O2723" t="str">
            <v>Engineer I</v>
          </cell>
          <cell r="P2723" t="str">
            <v>00</v>
          </cell>
          <cell r="Q2723" t="str">
            <v>Exempt</v>
          </cell>
          <cell r="R2723" t="str">
            <v>2006-06-19</v>
          </cell>
          <cell r="S2723" t="str">
            <v/>
          </cell>
          <cell r="T2723" t="str">
            <v>2006-06-19</v>
          </cell>
        </row>
        <row r="2724">
          <cell r="A2724" t="str">
            <v>Yant,Jerome L</v>
          </cell>
          <cell r="B2724" t="str">
            <v>002243</v>
          </cell>
          <cell r="C2724" t="str">
            <v>Full-Time</v>
          </cell>
          <cell r="D2724" t="str">
            <v>UCU</v>
          </cell>
          <cell r="E2724">
            <v>40</v>
          </cell>
          <cell r="F2724" t="str">
            <v>5715</v>
          </cell>
          <cell r="G2724" t="str">
            <v>Field Resources Center-Lincoln</v>
          </cell>
          <cell r="H2724" t="str">
            <v>USU</v>
          </cell>
          <cell r="I2724" t="str">
            <v>FR</v>
          </cell>
          <cell r="J2724" t="str">
            <v>NETCO</v>
          </cell>
          <cell r="K2724" t="str">
            <v>1109</v>
          </cell>
          <cell r="L2724" t="str">
            <v>NE-Lincoln</v>
          </cell>
          <cell r="M2724" t="str">
            <v>NE</v>
          </cell>
          <cell r="N2724" t="str">
            <v>1145</v>
          </cell>
          <cell r="O2724" t="str">
            <v>Field Resource Planner</v>
          </cell>
          <cell r="P2724" t="str">
            <v>00</v>
          </cell>
          <cell r="Q2724" t="str">
            <v>Exempt</v>
          </cell>
          <cell r="R2724" t="str">
            <v>1996-10-16</v>
          </cell>
          <cell r="S2724" t="str">
            <v/>
          </cell>
          <cell r="T2724" t="str">
            <v>1996-10-16</v>
          </cell>
        </row>
        <row r="2725">
          <cell r="A2725" t="str">
            <v>Yates,Charles E</v>
          </cell>
          <cell r="B2725" t="str">
            <v>001653</v>
          </cell>
          <cell r="C2725" t="str">
            <v>Full-Time</v>
          </cell>
          <cell r="D2725" t="str">
            <v>UCU</v>
          </cell>
          <cell r="E2725">
            <v>40</v>
          </cell>
          <cell r="F2725" t="str">
            <v>5403</v>
          </cell>
          <cell r="G2725" t="str">
            <v>Burlington Network Ops</v>
          </cell>
          <cell r="H2725" t="str">
            <v>USU</v>
          </cell>
          <cell r="I2725" t="str">
            <v>OP</v>
          </cell>
          <cell r="J2725" t="str">
            <v>PNCOG</v>
          </cell>
          <cell r="K2725" t="str">
            <v>1151</v>
          </cell>
          <cell r="L2725" t="str">
            <v>CO-Burlington-14th St</v>
          </cell>
          <cell r="M2725" t="str">
            <v>CO</v>
          </cell>
          <cell r="N2725" t="str">
            <v>1525</v>
          </cell>
          <cell r="O2725" t="str">
            <v>Operations Technician</v>
          </cell>
          <cell r="P2725" t="str">
            <v>00</v>
          </cell>
          <cell r="Q2725" t="str">
            <v>Nonexempt</v>
          </cell>
          <cell r="R2725" t="str">
            <v>1991-12-09</v>
          </cell>
          <cell r="S2725" t="str">
            <v/>
          </cell>
          <cell r="T2725" t="str">
            <v>1991-12-09</v>
          </cell>
        </row>
        <row r="2726">
          <cell r="A2726" t="str">
            <v>Yates,Cloid C</v>
          </cell>
          <cell r="B2726" t="str">
            <v>003408</v>
          </cell>
          <cell r="C2726" t="str">
            <v>Full-Time</v>
          </cell>
          <cell r="D2726" t="str">
            <v>UCU</v>
          </cell>
          <cell r="E2726">
            <v>40</v>
          </cell>
          <cell r="F2726" t="str">
            <v>5030</v>
          </cell>
          <cell r="G2726" t="str">
            <v>Systems Operations-MPS General</v>
          </cell>
          <cell r="H2726" t="str">
            <v>USU</v>
          </cell>
          <cell r="I2726" t="str">
            <v>TS</v>
          </cell>
          <cell r="J2726" t="str">
            <v>NETCO</v>
          </cell>
          <cell r="K2726" t="str">
            <v>1141</v>
          </cell>
          <cell r="L2726" t="str">
            <v>MO-Lee's Summit-NW Missouri Rd</v>
          </cell>
          <cell r="M2726" t="str">
            <v>MO</v>
          </cell>
          <cell r="N2726" t="str">
            <v>1908</v>
          </cell>
          <cell r="O2726" t="str">
            <v>Transmission System Operator</v>
          </cell>
          <cell r="P2726" t="str">
            <v>00</v>
          </cell>
          <cell r="Q2726" t="str">
            <v>Exempt</v>
          </cell>
          <cell r="R2726" t="str">
            <v>1997-06-16</v>
          </cell>
          <cell r="S2726" t="str">
            <v/>
          </cell>
          <cell r="T2726" t="str">
            <v>1997-06-16</v>
          </cell>
        </row>
        <row r="2727">
          <cell r="A2727" t="str">
            <v>Yates,Steven T</v>
          </cell>
          <cell r="B2727" t="str">
            <v>003542</v>
          </cell>
          <cell r="C2727" t="str">
            <v>Full-Time</v>
          </cell>
          <cell r="D2727" t="str">
            <v>UCU</v>
          </cell>
          <cell r="E2727">
            <v>40</v>
          </cell>
          <cell r="F2727" t="str">
            <v>5332</v>
          </cell>
          <cell r="G2727" t="str">
            <v>West MO Elec District Manager</v>
          </cell>
          <cell r="H2727" t="str">
            <v>USU</v>
          </cell>
          <cell r="I2727" t="str">
            <v>OP</v>
          </cell>
          <cell r="J2727" t="str">
            <v>MPMOE</v>
          </cell>
          <cell r="K2727" t="str">
            <v>1085</v>
          </cell>
          <cell r="L2727" t="str">
            <v>MO-Lee's Summit-SE Hamblen Rd</v>
          </cell>
          <cell r="M2727" t="str">
            <v>MO</v>
          </cell>
          <cell r="N2727" t="str">
            <v>3086</v>
          </cell>
          <cell r="O2727" t="str">
            <v>Operations Mgr</v>
          </cell>
          <cell r="P2727" t="str">
            <v>00</v>
          </cell>
          <cell r="Q2727" t="str">
            <v>Exempt</v>
          </cell>
          <cell r="R2727" t="str">
            <v>1980-02-14</v>
          </cell>
          <cell r="S2727" t="str">
            <v/>
          </cell>
          <cell r="T2727" t="str">
            <v>1980-02-14</v>
          </cell>
        </row>
        <row r="2728">
          <cell r="A2728" t="str">
            <v>Yocum,Melissa S</v>
          </cell>
          <cell r="B2728" t="str">
            <v>007751</v>
          </cell>
          <cell r="C2728" t="str">
            <v>Full-Time</v>
          </cell>
          <cell r="D2728" t="str">
            <v>UCU</v>
          </cell>
          <cell r="E2728">
            <v>40</v>
          </cell>
          <cell r="F2728" t="str">
            <v>4131</v>
          </cell>
          <cell r="G2728" t="str">
            <v>Records Management</v>
          </cell>
          <cell r="H2728" t="str">
            <v>ESF</v>
          </cell>
          <cell r="I2728" t="str">
            <v>GC</v>
          </cell>
          <cell r="J2728" t="str">
            <v>AQLCP</v>
          </cell>
          <cell r="K2728" t="str">
            <v>1082</v>
          </cell>
          <cell r="L2728" t="str">
            <v>MO-Kansas City-W Ninth</v>
          </cell>
          <cell r="M2728" t="str">
            <v>MO</v>
          </cell>
          <cell r="N2728" t="str">
            <v>3073</v>
          </cell>
          <cell r="O2728" t="str">
            <v>Supv Records Mgmt</v>
          </cell>
          <cell r="P2728" t="str">
            <v>00</v>
          </cell>
          <cell r="Q2728" t="str">
            <v>Exempt</v>
          </cell>
          <cell r="R2728" t="str">
            <v>2000-11-16</v>
          </cell>
          <cell r="S2728" t="str">
            <v/>
          </cell>
          <cell r="T2728" t="str">
            <v>2000-11-16</v>
          </cell>
        </row>
        <row r="2729">
          <cell r="A2729" t="str">
            <v>Yoder,Douglas D</v>
          </cell>
          <cell r="B2729" t="str">
            <v>001327</v>
          </cell>
          <cell r="C2729" t="str">
            <v>Full-Time</v>
          </cell>
          <cell r="D2729" t="str">
            <v>UCU</v>
          </cell>
          <cell r="E2729">
            <v>40</v>
          </cell>
          <cell r="F2729" t="str">
            <v>5398</v>
          </cell>
          <cell r="G2729" t="str">
            <v>General CO Gas Network Ops</v>
          </cell>
          <cell r="H2729" t="str">
            <v>USU</v>
          </cell>
          <cell r="I2729" t="str">
            <v>OP</v>
          </cell>
          <cell r="J2729" t="str">
            <v>PNCOG</v>
          </cell>
          <cell r="K2729" t="str">
            <v>1006</v>
          </cell>
          <cell r="L2729" t="str">
            <v>CO-Fountain</v>
          </cell>
          <cell r="M2729" t="str">
            <v>CO</v>
          </cell>
          <cell r="N2729" t="str">
            <v>2328</v>
          </cell>
          <cell r="O2729" t="str">
            <v>Construction Coordinator</v>
          </cell>
          <cell r="P2729" t="str">
            <v>00</v>
          </cell>
          <cell r="Q2729" t="str">
            <v>Exempt</v>
          </cell>
          <cell r="R2729" t="str">
            <v>1993-02-16</v>
          </cell>
          <cell r="S2729" t="str">
            <v/>
          </cell>
          <cell r="T2729" t="str">
            <v>1993-02-16</v>
          </cell>
        </row>
        <row r="2730">
          <cell r="A2730" t="str">
            <v>Young,Pamela J</v>
          </cell>
          <cell r="B2730" t="str">
            <v>007705</v>
          </cell>
          <cell r="C2730" t="str">
            <v>Full-Time</v>
          </cell>
          <cell r="D2730" t="str">
            <v>UCU</v>
          </cell>
          <cell r="E2730">
            <v>40</v>
          </cell>
          <cell r="F2730" t="str">
            <v>5702</v>
          </cell>
          <cell r="G2730" t="str">
            <v>Customer Srv Ctr-Raytown</v>
          </cell>
          <cell r="H2730" t="str">
            <v>USU</v>
          </cell>
          <cell r="I2730" t="str">
            <v>CH</v>
          </cell>
          <cell r="J2730" t="str">
            <v>NETCO</v>
          </cell>
          <cell r="K2730" t="str">
            <v>1000</v>
          </cell>
          <cell r="L2730" t="str">
            <v>MO-Raytown</v>
          </cell>
          <cell r="M2730" t="str">
            <v>MO</v>
          </cell>
          <cell r="N2730" t="str">
            <v>3154</v>
          </cell>
          <cell r="O2730" t="str">
            <v>Customer Resolution Specialist</v>
          </cell>
          <cell r="P2730" t="str">
            <v>00</v>
          </cell>
          <cell r="Q2730" t="str">
            <v>Nonexempt</v>
          </cell>
          <cell r="R2730" t="str">
            <v>2000-10-30</v>
          </cell>
          <cell r="S2730" t="str">
            <v/>
          </cell>
          <cell r="T2730" t="str">
            <v>2000-10-30</v>
          </cell>
        </row>
        <row r="2731">
          <cell r="A2731" t="str">
            <v>Young,Stacey A</v>
          </cell>
          <cell r="B2731" t="str">
            <v>005655</v>
          </cell>
          <cell r="C2731" t="str">
            <v>Full-Time</v>
          </cell>
          <cell r="D2731" t="str">
            <v>UCU</v>
          </cell>
          <cell r="E2731">
            <v>40</v>
          </cell>
          <cell r="F2731" t="str">
            <v>5702</v>
          </cell>
          <cell r="G2731" t="str">
            <v>Customer Srv Ctr-Raytown</v>
          </cell>
          <cell r="H2731" t="str">
            <v>USU</v>
          </cell>
          <cell r="I2731" t="str">
            <v>CH</v>
          </cell>
          <cell r="J2731" t="str">
            <v>NETCO</v>
          </cell>
          <cell r="K2731" t="str">
            <v>1000</v>
          </cell>
          <cell r="L2731" t="str">
            <v>MO-Raytown</v>
          </cell>
          <cell r="M2731" t="str">
            <v>MO</v>
          </cell>
          <cell r="N2731" t="str">
            <v>1060</v>
          </cell>
          <cell r="O2731" t="str">
            <v>Lead Cust Svcs Assoc CC</v>
          </cell>
          <cell r="P2731" t="str">
            <v>00</v>
          </cell>
          <cell r="Q2731" t="str">
            <v>Nonexempt</v>
          </cell>
          <cell r="R2731" t="str">
            <v>1999-11-30</v>
          </cell>
          <cell r="S2731" t="str">
            <v/>
          </cell>
          <cell r="T2731" t="str">
            <v>1999-11-30</v>
          </cell>
        </row>
        <row r="2732">
          <cell r="A2732" t="str">
            <v>Younger,John C</v>
          </cell>
          <cell r="B2732" t="str">
            <v>007973</v>
          </cell>
          <cell r="C2732" t="str">
            <v>Full-Time</v>
          </cell>
          <cell r="D2732" t="str">
            <v>UCU</v>
          </cell>
          <cell r="E2732">
            <v>40</v>
          </cell>
          <cell r="F2732" t="str">
            <v>5911</v>
          </cell>
          <cell r="G2732" t="str">
            <v>St Joseph CS</v>
          </cell>
          <cell r="H2732" t="str">
            <v>USU</v>
          </cell>
          <cell r="I2732" t="str">
            <v>CS</v>
          </cell>
          <cell r="J2732" t="str">
            <v>SJMOE</v>
          </cell>
          <cell r="K2732" t="str">
            <v>1278</v>
          </cell>
          <cell r="L2732" t="str">
            <v>MO-St Joseph - Atchison</v>
          </cell>
          <cell r="M2732" t="str">
            <v>MO</v>
          </cell>
          <cell r="N2732" t="str">
            <v>S9636</v>
          </cell>
          <cell r="O2732" t="str">
            <v>Customer Svc Tech Elec</v>
          </cell>
          <cell r="P2732" t="str">
            <v>13</v>
          </cell>
          <cell r="Q2732" t="str">
            <v>Nonexempt</v>
          </cell>
          <cell r="R2732" t="str">
            <v>1994-04-11</v>
          </cell>
          <cell r="S2732" t="str">
            <v/>
          </cell>
          <cell r="T2732" t="str">
            <v>1994-04-11</v>
          </cell>
        </row>
        <row r="2733">
          <cell r="A2733" t="str">
            <v>Youngquist,Tamara J</v>
          </cell>
          <cell r="B2733" t="str">
            <v>005421</v>
          </cell>
          <cell r="C2733" t="str">
            <v>Full-Time</v>
          </cell>
          <cell r="D2733" t="str">
            <v>UCU</v>
          </cell>
          <cell r="E2733">
            <v>40</v>
          </cell>
          <cell r="F2733" t="str">
            <v>5701</v>
          </cell>
          <cell r="G2733" t="str">
            <v>Cust Service Center-Lincoln</v>
          </cell>
          <cell r="H2733" t="str">
            <v>USU</v>
          </cell>
          <cell r="I2733" t="str">
            <v>CH</v>
          </cell>
          <cell r="J2733" t="str">
            <v>NETCO</v>
          </cell>
          <cell r="K2733" t="str">
            <v>1109</v>
          </cell>
          <cell r="L2733" t="str">
            <v>NE-Lincoln</v>
          </cell>
          <cell r="M2733" t="str">
            <v>NE</v>
          </cell>
          <cell r="N2733" t="str">
            <v>1060</v>
          </cell>
          <cell r="O2733" t="str">
            <v>Lead Cust Svcs Assoc CC</v>
          </cell>
          <cell r="P2733" t="str">
            <v>00</v>
          </cell>
          <cell r="Q2733" t="str">
            <v>Nonexempt</v>
          </cell>
          <cell r="R2733" t="str">
            <v>1999-09-14</v>
          </cell>
          <cell r="S2733" t="str">
            <v/>
          </cell>
          <cell r="T2733" t="str">
            <v>1999-09-14</v>
          </cell>
        </row>
        <row r="2734">
          <cell r="A2734" t="str">
            <v>Youngs,Judith K</v>
          </cell>
          <cell r="B2734" t="str">
            <v>002951</v>
          </cell>
          <cell r="C2734" t="str">
            <v>Full-Time</v>
          </cell>
          <cell r="D2734" t="str">
            <v>UCU</v>
          </cell>
          <cell r="E2734">
            <v>40</v>
          </cell>
          <cell r="F2734" t="str">
            <v>4194</v>
          </cell>
          <cell r="G2734" t="str">
            <v>Tax Department</v>
          </cell>
          <cell r="H2734" t="str">
            <v>ESF</v>
          </cell>
          <cell r="I2734" t="str">
            <v>AT</v>
          </cell>
          <cell r="J2734" t="str">
            <v>AQLCP</v>
          </cell>
          <cell r="K2734" t="str">
            <v>1082</v>
          </cell>
          <cell r="L2734" t="str">
            <v>MO-Kansas City-W Ninth</v>
          </cell>
          <cell r="M2734" t="str">
            <v>MO</v>
          </cell>
          <cell r="N2734" t="str">
            <v>1014</v>
          </cell>
          <cell r="O2734" t="str">
            <v>Sr Tax Accountant</v>
          </cell>
          <cell r="P2734" t="str">
            <v>00</v>
          </cell>
          <cell r="Q2734" t="str">
            <v>Exempt</v>
          </cell>
          <cell r="R2734" t="str">
            <v>1996-01-15</v>
          </cell>
          <cell r="S2734" t="str">
            <v/>
          </cell>
          <cell r="T2734" t="str">
            <v>1996-01-15</v>
          </cell>
        </row>
        <row r="2735">
          <cell r="A2735" t="str">
            <v>Youtzy,Larry J</v>
          </cell>
          <cell r="B2735" t="str">
            <v>001639</v>
          </cell>
          <cell r="C2735" t="str">
            <v>Full-Time</v>
          </cell>
          <cell r="D2735" t="str">
            <v>UCU</v>
          </cell>
          <cell r="E2735">
            <v>40</v>
          </cell>
          <cell r="F2735" t="str">
            <v>5460</v>
          </cell>
          <cell r="G2735" t="str">
            <v>Iowa Dubuque Net Ops</v>
          </cell>
          <cell r="H2735" t="str">
            <v>USU</v>
          </cell>
          <cell r="I2735" t="str">
            <v>OP</v>
          </cell>
          <cell r="J2735" t="str">
            <v>PNIAG</v>
          </cell>
          <cell r="K2735" t="str">
            <v>1019</v>
          </cell>
          <cell r="L2735" t="str">
            <v>IA-Dubuque-Cedar Cross Rd</v>
          </cell>
          <cell r="M2735" t="str">
            <v>IA</v>
          </cell>
          <cell r="N2735" t="str">
            <v>3107</v>
          </cell>
          <cell r="O2735" t="str">
            <v>Operations Technician (UN28)</v>
          </cell>
          <cell r="P2735" t="str">
            <v>28</v>
          </cell>
          <cell r="Q2735" t="str">
            <v>Nonexempt</v>
          </cell>
          <cell r="R2735" t="str">
            <v>1969-04-01</v>
          </cell>
          <cell r="S2735" t="str">
            <v/>
          </cell>
          <cell r="T2735" t="str">
            <v>1969-04-01</v>
          </cell>
        </row>
        <row r="2736">
          <cell r="A2736" t="str">
            <v>Zabawa,David P</v>
          </cell>
          <cell r="B2736" t="str">
            <v>003294</v>
          </cell>
          <cell r="C2736" t="str">
            <v>Full-Time</v>
          </cell>
          <cell r="D2736" t="str">
            <v>UCU</v>
          </cell>
          <cell r="E2736">
            <v>40</v>
          </cell>
          <cell r="F2736" t="str">
            <v>6360</v>
          </cell>
          <cell r="G2736" t="str">
            <v>IT Cust Serv Applications</v>
          </cell>
          <cell r="H2736" t="str">
            <v>USU</v>
          </cell>
          <cell r="I2736" t="str">
            <v>IT</v>
          </cell>
          <cell r="J2736" t="str">
            <v>NETCO</v>
          </cell>
          <cell r="K2736" t="str">
            <v>1143</v>
          </cell>
          <cell r="L2736" t="str">
            <v>NE-Omaha-Capitol Ave</v>
          </cell>
          <cell r="M2736" t="str">
            <v>NE</v>
          </cell>
          <cell r="N2736" t="str">
            <v>1449</v>
          </cell>
          <cell r="O2736" t="str">
            <v>Applications Mgr</v>
          </cell>
          <cell r="P2736" t="str">
            <v>00</v>
          </cell>
          <cell r="Q2736" t="str">
            <v>Exempt</v>
          </cell>
          <cell r="R2736" t="str">
            <v>1985-01-28</v>
          </cell>
          <cell r="S2736" t="str">
            <v/>
          </cell>
          <cell r="T2736" t="str">
            <v>1985-01-28</v>
          </cell>
        </row>
        <row r="2737">
          <cell r="A2737" t="str">
            <v>Zabukovic,Gary W</v>
          </cell>
          <cell r="B2737" t="str">
            <v>010305</v>
          </cell>
          <cell r="C2737" t="str">
            <v>Full-Time</v>
          </cell>
          <cell r="D2737" t="str">
            <v>UCU</v>
          </cell>
          <cell r="E2737">
            <v>40</v>
          </cell>
          <cell r="F2737" t="str">
            <v>5303</v>
          </cell>
          <cell r="G2737" t="str">
            <v>Pueblo Network Ops</v>
          </cell>
          <cell r="H2737" t="str">
            <v>USU</v>
          </cell>
          <cell r="I2737" t="str">
            <v>OP</v>
          </cell>
          <cell r="J2737" t="str">
            <v>WPCOE</v>
          </cell>
          <cell r="K2737" t="str">
            <v>1011</v>
          </cell>
          <cell r="L2737" t="str">
            <v>CO-Pueblo-S Victoria Ave</v>
          </cell>
          <cell r="M2737" t="str">
            <v>CO</v>
          </cell>
          <cell r="N2737" t="str">
            <v>1675</v>
          </cell>
          <cell r="O2737" t="str">
            <v>Utility Person (UN21)</v>
          </cell>
          <cell r="P2737" t="str">
            <v>21</v>
          </cell>
          <cell r="Q2737" t="str">
            <v>Nonexempt</v>
          </cell>
          <cell r="R2737" t="str">
            <v>2003-12-29</v>
          </cell>
          <cell r="S2737" t="str">
            <v/>
          </cell>
          <cell r="T2737" t="str">
            <v>2003-12-29</v>
          </cell>
        </row>
        <row r="2738">
          <cell r="A2738" t="str">
            <v>Zahn,Fredrick L</v>
          </cell>
          <cell r="B2738" t="str">
            <v>010796</v>
          </cell>
          <cell r="C2738" t="str">
            <v>Full-Time</v>
          </cell>
          <cell r="D2738" t="str">
            <v>UCU</v>
          </cell>
          <cell r="E2738">
            <v>40</v>
          </cell>
          <cell r="F2738" t="str">
            <v>5385</v>
          </cell>
          <cell r="G2738" t="str">
            <v>Dodge City Gas Field Svcs</v>
          </cell>
          <cell r="H2738" t="str">
            <v>USU</v>
          </cell>
          <cell r="I2738" t="str">
            <v>OP</v>
          </cell>
          <cell r="J2738" t="str">
            <v>PNKSG</v>
          </cell>
          <cell r="K2738" t="str">
            <v>1272</v>
          </cell>
          <cell r="L2738" t="str">
            <v>KS-Dodge City-W Frontview</v>
          </cell>
          <cell r="M2738" t="str">
            <v>KS</v>
          </cell>
          <cell r="N2738" t="str">
            <v>1529</v>
          </cell>
          <cell r="O2738" t="str">
            <v>Utility Service Technician</v>
          </cell>
          <cell r="P2738" t="str">
            <v>00</v>
          </cell>
          <cell r="Q2738" t="str">
            <v>Nonexempt</v>
          </cell>
          <cell r="R2738" t="str">
            <v>2005-06-06</v>
          </cell>
          <cell r="S2738" t="str">
            <v/>
          </cell>
          <cell r="T2738" t="str">
            <v>2005-06-06</v>
          </cell>
        </row>
        <row r="2739">
          <cell r="A2739" t="str">
            <v>Zamora,Patrick L</v>
          </cell>
          <cell r="B2739" t="str">
            <v>000343</v>
          </cell>
          <cell r="C2739" t="str">
            <v>Full-Time</v>
          </cell>
          <cell r="D2739" t="str">
            <v>UCU</v>
          </cell>
          <cell r="E2739">
            <v>40</v>
          </cell>
          <cell r="F2739" t="str">
            <v>5303</v>
          </cell>
          <cell r="G2739" t="str">
            <v>Pueblo Network Ops</v>
          </cell>
          <cell r="H2739" t="str">
            <v>USU</v>
          </cell>
          <cell r="I2739" t="str">
            <v>OP</v>
          </cell>
          <cell r="J2739" t="str">
            <v>WPCOE</v>
          </cell>
          <cell r="K2739" t="str">
            <v>1011</v>
          </cell>
          <cell r="L2739" t="str">
            <v>CO-Pueblo-S Victoria Ave</v>
          </cell>
          <cell r="M2739" t="str">
            <v>CO</v>
          </cell>
          <cell r="N2739" t="str">
            <v>1672</v>
          </cell>
          <cell r="O2739" t="str">
            <v>Line Serviceman (UN21)</v>
          </cell>
          <cell r="P2739" t="str">
            <v>21</v>
          </cell>
          <cell r="Q2739" t="str">
            <v>Nonexempt</v>
          </cell>
          <cell r="R2739" t="str">
            <v>1983-01-31</v>
          </cell>
          <cell r="S2739" t="str">
            <v/>
          </cell>
          <cell r="T2739" t="str">
            <v>1983-01-31</v>
          </cell>
        </row>
        <row r="2740">
          <cell r="A2740" t="str">
            <v>Zamzow,Jacob T</v>
          </cell>
          <cell r="B2740" t="str">
            <v>010976</v>
          </cell>
          <cell r="C2740" t="str">
            <v>Full-Time</v>
          </cell>
          <cell r="D2740" t="str">
            <v>UCU</v>
          </cell>
          <cell r="E2740">
            <v>40</v>
          </cell>
          <cell r="F2740" t="str">
            <v>5832</v>
          </cell>
          <cell r="G2740" t="str">
            <v>Rochester</v>
          </cell>
          <cell r="H2740" t="str">
            <v>USU</v>
          </cell>
          <cell r="I2740" t="str">
            <v>CS</v>
          </cell>
          <cell r="J2740" t="str">
            <v>PNMNG</v>
          </cell>
          <cell r="K2740" t="str">
            <v>1068</v>
          </cell>
          <cell r="L2740" t="str">
            <v>MN-Rochester</v>
          </cell>
          <cell r="M2740" t="str">
            <v>MN</v>
          </cell>
          <cell r="N2740" t="str">
            <v>1531</v>
          </cell>
          <cell r="O2740" t="str">
            <v>Meter Reader</v>
          </cell>
          <cell r="P2740" t="str">
            <v>00</v>
          </cell>
          <cell r="Q2740" t="str">
            <v>Nonexempt</v>
          </cell>
          <cell r="R2740" t="str">
            <v>2006-01-30</v>
          </cell>
          <cell r="S2740" t="str">
            <v/>
          </cell>
          <cell r="T2740" t="str">
            <v>2006-01-30</v>
          </cell>
        </row>
        <row r="2741">
          <cell r="A2741" t="str">
            <v>Zangaris,Roberta A</v>
          </cell>
          <cell r="B2741" t="str">
            <v>000396</v>
          </cell>
          <cell r="C2741" t="str">
            <v>Full-Time</v>
          </cell>
          <cell r="D2741" t="str">
            <v>UCU</v>
          </cell>
          <cell r="E2741">
            <v>40</v>
          </cell>
          <cell r="F2741" t="str">
            <v>5363</v>
          </cell>
          <cell r="G2741" t="str">
            <v>CO Elec Measurement</v>
          </cell>
          <cell r="H2741" t="str">
            <v>USU</v>
          </cell>
          <cell r="I2741" t="str">
            <v>OP</v>
          </cell>
          <cell r="J2741" t="str">
            <v>WPCOE</v>
          </cell>
          <cell r="K2741" t="str">
            <v>1009</v>
          </cell>
          <cell r="L2741" t="str">
            <v>CO-Pueblo-Lamkin</v>
          </cell>
          <cell r="M2741" t="str">
            <v>CO</v>
          </cell>
          <cell r="N2741" t="str">
            <v>1666</v>
          </cell>
          <cell r="O2741" t="str">
            <v>Meter Technician (UN21)</v>
          </cell>
          <cell r="P2741" t="str">
            <v>21</v>
          </cell>
          <cell r="Q2741" t="str">
            <v>Nonexempt</v>
          </cell>
          <cell r="R2741" t="str">
            <v>1974-08-29</v>
          </cell>
          <cell r="S2741" t="str">
            <v/>
          </cell>
          <cell r="T2741" t="str">
            <v>1974-08-29</v>
          </cell>
        </row>
        <row r="2742">
          <cell r="A2742" t="str">
            <v>Zaruba,Scott S</v>
          </cell>
          <cell r="B2742" t="str">
            <v>002283</v>
          </cell>
          <cell r="C2742" t="str">
            <v>Full-Time</v>
          </cell>
          <cell r="D2742" t="str">
            <v>UCU</v>
          </cell>
          <cell r="E2742">
            <v>40</v>
          </cell>
          <cell r="F2742" t="str">
            <v>5775</v>
          </cell>
          <cell r="G2742" t="str">
            <v>NE North Region</v>
          </cell>
          <cell r="H2742" t="str">
            <v>USU</v>
          </cell>
          <cell r="I2742" t="str">
            <v>CS</v>
          </cell>
          <cell r="J2742" t="str">
            <v>PNNEG</v>
          </cell>
          <cell r="K2742" t="str">
            <v>1162</v>
          </cell>
          <cell r="L2742" t="str">
            <v>NE-Norfolk-Norfolk Ave</v>
          </cell>
          <cell r="M2742" t="str">
            <v>NE</v>
          </cell>
          <cell r="N2742" t="str">
            <v>3086</v>
          </cell>
          <cell r="O2742" t="str">
            <v>Operations Mgr</v>
          </cell>
          <cell r="P2742" t="str">
            <v>00</v>
          </cell>
          <cell r="Q2742" t="str">
            <v>Exempt</v>
          </cell>
          <cell r="R2742" t="str">
            <v>1984-10-08</v>
          </cell>
          <cell r="S2742" t="str">
            <v/>
          </cell>
          <cell r="T2742" t="str">
            <v>1984-10-08</v>
          </cell>
        </row>
        <row r="2743">
          <cell r="A2743" t="str">
            <v>Zech,David P</v>
          </cell>
          <cell r="B2743" t="str">
            <v>011082</v>
          </cell>
          <cell r="C2743" t="str">
            <v>Full-Time</v>
          </cell>
          <cell r="D2743" t="str">
            <v>UCU</v>
          </cell>
          <cell r="E2743">
            <v>40</v>
          </cell>
          <cell r="F2743" t="str">
            <v>5259</v>
          </cell>
          <cell r="G2743" t="str">
            <v>MO Electric Planning &amp; Design</v>
          </cell>
          <cell r="H2743" t="str">
            <v>USU</v>
          </cell>
          <cell r="I2743" t="str">
            <v>NM</v>
          </cell>
          <cell r="J2743" t="str">
            <v>MPMOE</v>
          </cell>
          <cell r="K2743" t="str">
            <v>1097</v>
          </cell>
          <cell r="L2743" t="str">
            <v>MO-Warrensburg</v>
          </cell>
          <cell r="M2743" t="str">
            <v>MO</v>
          </cell>
          <cell r="N2743" t="str">
            <v>2502</v>
          </cell>
          <cell r="O2743" t="str">
            <v>Engineer II</v>
          </cell>
          <cell r="P2743" t="str">
            <v>00</v>
          </cell>
          <cell r="Q2743" t="str">
            <v>Exempt</v>
          </cell>
          <cell r="R2743" t="str">
            <v>2006-06-05</v>
          </cell>
          <cell r="S2743" t="str">
            <v/>
          </cell>
          <cell r="T2743" t="str">
            <v>2006-06-05</v>
          </cell>
        </row>
        <row r="2744">
          <cell r="A2744" t="str">
            <v>Ziegenbein,Darren E</v>
          </cell>
          <cell r="B2744" t="str">
            <v>000841</v>
          </cell>
          <cell r="C2744" t="str">
            <v>Full-Time</v>
          </cell>
          <cell r="D2744" t="str">
            <v>UCU</v>
          </cell>
          <cell r="E2744">
            <v>40</v>
          </cell>
          <cell r="F2744" t="str">
            <v>1003</v>
          </cell>
          <cell r="G2744" t="str">
            <v>Sibley General</v>
          </cell>
          <cell r="H2744" t="str">
            <v>USU</v>
          </cell>
          <cell r="I2744" t="str">
            <v>PS</v>
          </cell>
          <cell r="J2744" t="str">
            <v>MPMOE</v>
          </cell>
          <cell r="K2744" t="str">
            <v>1095</v>
          </cell>
          <cell r="L2744" t="str">
            <v>MO-Sibley</v>
          </cell>
          <cell r="M2744" t="str">
            <v>MO</v>
          </cell>
          <cell r="N2744" t="str">
            <v>1787</v>
          </cell>
          <cell r="O2744" t="str">
            <v>Technician Supervisor</v>
          </cell>
          <cell r="P2744" t="str">
            <v>00</v>
          </cell>
          <cell r="Q2744" t="str">
            <v>Exempt</v>
          </cell>
          <cell r="R2744" t="str">
            <v>1993-05-03</v>
          </cell>
          <cell r="S2744" t="str">
            <v/>
          </cell>
          <cell r="T2744" t="str">
            <v>1993-05-03</v>
          </cell>
        </row>
        <row r="2745">
          <cell r="A2745" t="str">
            <v>Zimmerman,Jon M</v>
          </cell>
          <cell r="B2745" t="str">
            <v>001370</v>
          </cell>
          <cell r="C2745" t="str">
            <v>Full-Time</v>
          </cell>
          <cell r="D2745" t="str">
            <v>UCU</v>
          </cell>
          <cell r="E2745">
            <v>40</v>
          </cell>
          <cell r="F2745" t="str">
            <v>5772</v>
          </cell>
          <cell r="G2745" t="str">
            <v>NE South Region</v>
          </cell>
          <cell r="H2745" t="str">
            <v>USU</v>
          </cell>
          <cell r="I2745" t="str">
            <v>CS</v>
          </cell>
          <cell r="J2745" t="str">
            <v>PNNEG</v>
          </cell>
          <cell r="K2745" t="str">
            <v>1102</v>
          </cell>
          <cell r="L2745" t="str">
            <v>NE-Beatrice</v>
          </cell>
          <cell r="M2745" t="str">
            <v>NE</v>
          </cell>
          <cell r="N2745" t="str">
            <v>1631</v>
          </cell>
          <cell r="O2745" t="str">
            <v>Meter Reader Utility (UN25)</v>
          </cell>
          <cell r="P2745" t="str">
            <v>25</v>
          </cell>
          <cell r="Q2745" t="str">
            <v>Nonexempt</v>
          </cell>
          <cell r="R2745" t="str">
            <v>1993-10-04</v>
          </cell>
          <cell r="S2745" t="str">
            <v/>
          </cell>
          <cell r="T2745" t="str">
            <v>1993-10-04</v>
          </cell>
        </row>
        <row r="2746">
          <cell r="A2746" t="str">
            <v>Zimmers,Janet L</v>
          </cell>
          <cell r="B2746" t="str">
            <v>003517</v>
          </cell>
          <cell r="C2746" t="str">
            <v>Full-Time</v>
          </cell>
          <cell r="D2746" t="str">
            <v>UCU</v>
          </cell>
          <cell r="E2746">
            <v>40</v>
          </cell>
          <cell r="F2746" t="str">
            <v>5711</v>
          </cell>
          <cell r="G2746" t="str">
            <v>Cust Commun-Stakehldr Outreach</v>
          </cell>
          <cell r="H2746" t="str">
            <v>USU</v>
          </cell>
          <cell r="I2746" t="str">
            <v>CC</v>
          </cell>
          <cell r="J2746" t="str">
            <v>NETCO</v>
          </cell>
          <cell r="K2746" t="str">
            <v>1082</v>
          </cell>
          <cell r="L2746" t="str">
            <v>MO-Kansas City-W Ninth</v>
          </cell>
          <cell r="M2746" t="str">
            <v>MO</v>
          </cell>
          <cell r="N2746" t="str">
            <v>1050</v>
          </cell>
          <cell r="O2746" t="str">
            <v>Cust and Mkt Communication Dir</v>
          </cell>
          <cell r="P2746" t="str">
            <v>00</v>
          </cell>
          <cell r="Q2746" t="str">
            <v>Exempt</v>
          </cell>
          <cell r="R2746" t="str">
            <v>1968-05-13</v>
          </cell>
          <cell r="S2746" t="str">
            <v/>
          </cell>
          <cell r="T2746" t="str">
            <v>1968-05-13</v>
          </cell>
        </row>
        <row r="2747">
          <cell r="A2747" t="str">
            <v>Zink,Daniel V</v>
          </cell>
          <cell r="B2747" t="str">
            <v>000467</v>
          </cell>
          <cell r="C2747" t="str">
            <v>Full-Time</v>
          </cell>
          <cell r="D2747" t="str">
            <v>UCU</v>
          </cell>
          <cell r="E2747">
            <v>40</v>
          </cell>
          <cell r="F2747" t="str">
            <v>5015</v>
          </cell>
          <cell r="G2747" t="str">
            <v>Sys Protection Const&amp;Maint-KS</v>
          </cell>
          <cell r="H2747" t="str">
            <v>USU</v>
          </cell>
          <cell r="I2747" t="str">
            <v>TO</v>
          </cell>
          <cell r="J2747" t="str">
            <v>WPKSE</v>
          </cell>
          <cell r="K2747" t="str">
            <v>1231</v>
          </cell>
          <cell r="L2747" t="str">
            <v>KS-Great Bend-Broadway</v>
          </cell>
          <cell r="M2747" t="str">
            <v>KS</v>
          </cell>
          <cell r="N2747" t="str">
            <v>1906</v>
          </cell>
          <cell r="O2747" t="str">
            <v>Relay Technician</v>
          </cell>
          <cell r="P2747" t="str">
            <v>00</v>
          </cell>
          <cell r="Q2747" t="str">
            <v>Nonexempt</v>
          </cell>
          <cell r="R2747" t="str">
            <v>1994-05-02</v>
          </cell>
          <cell r="S2747" t="str">
            <v/>
          </cell>
          <cell r="T2747" t="str">
            <v>1994-05-02</v>
          </cell>
        </row>
        <row r="2748">
          <cell r="A2748" t="str">
            <v>Zink,James J</v>
          </cell>
          <cell r="B2748" t="str">
            <v>000495</v>
          </cell>
          <cell r="C2748" t="str">
            <v>Full-Time</v>
          </cell>
          <cell r="D2748" t="str">
            <v>UCU</v>
          </cell>
          <cell r="E2748">
            <v>40</v>
          </cell>
          <cell r="F2748" t="str">
            <v>1009</v>
          </cell>
          <cell r="G2748" t="str">
            <v>Arthur Mullergren-Great Bend</v>
          </cell>
          <cell r="H2748" t="str">
            <v>USU</v>
          </cell>
          <cell r="I2748" t="str">
            <v>PS</v>
          </cell>
          <cell r="J2748" t="str">
            <v>WPKSE</v>
          </cell>
          <cell r="K2748" t="str">
            <v>1034</v>
          </cell>
          <cell r="L2748" t="str">
            <v>KS-Great Bend-Highway K96</v>
          </cell>
          <cell r="M2748" t="str">
            <v>KS</v>
          </cell>
          <cell r="N2748" t="str">
            <v>1803</v>
          </cell>
          <cell r="O2748" t="str">
            <v>Asst Plant Mgr</v>
          </cell>
          <cell r="P2748" t="str">
            <v>00</v>
          </cell>
          <cell r="Q2748" t="str">
            <v>Exempt</v>
          </cell>
          <cell r="R2748" t="str">
            <v>1995-06-21</v>
          </cell>
          <cell r="S2748" t="str">
            <v/>
          </cell>
          <cell r="T2748" t="str">
            <v>1995-06-21</v>
          </cell>
        </row>
        <row r="2749">
          <cell r="A2749" t="str">
            <v>Zorn,James S</v>
          </cell>
          <cell r="B2749" t="str">
            <v>000657</v>
          </cell>
          <cell r="C2749" t="str">
            <v>Full-Time</v>
          </cell>
          <cell r="D2749" t="str">
            <v>UCU</v>
          </cell>
          <cell r="E2749">
            <v>40</v>
          </cell>
          <cell r="F2749" t="str">
            <v>5016</v>
          </cell>
          <cell r="G2749" t="str">
            <v>System Operations-KS</v>
          </cell>
          <cell r="H2749" t="str">
            <v>USU</v>
          </cell>
          <cell r="I2749" t="str">
            <v>TS</v>
          </cell>
          <cell r="J2749" t="str">
            <v>WPKSE</v>
          </cell>
          <cell r="K2749" t="str">
            <v>1231</v>
          </cell>
          <cell r="L2749" t="str">
            <v>KS-Great Bend-Broadway</v>
          </cell>
          <cell r="M2749" t="str">
            <v>KS</v>
          </cell>
          <cell r="N2749" t="str">
            <v>1896T</v>
          </cell>
          <cell r="O2749" t="str">
            <v>Engineer III Transmission</v>
          </cell>
          <cell r="P2749" t="str">
            <v>00</v>
          </cell>
          <cell r="Q2749" t="str">
            <v>Exempt</v>
          </cell>
          <cell r="R2749" t="str">
            <v>1990-02-12</v>
          </cell>
          <cell r="S2749" t="str">
            <v/>
          </cell>
          <cell r="T2749" t="str">
            <v>1990-02-12</v>
          </cell>
        </row>
        <row r="2750">
          <cell r="A2750" t="str">
            <v>Zuroff,Ronald M</v>
          </cell>
          <cell r="B2750" t="str">
            <v>001884</v>
          </cell>
          <cell r="C2750" t="str">
            <v>Full-Time</v>
          </cell>
          <cell r="D2750" t="str">
            <v>UCU</v>
          </cell>
          <cell r="E2750">
            <v>40</v>
          </cell>
          <cell r="F2750" t="str">
            <v>5402</v>
          </cell>
          <cell r="G2750" t="str">
            <v>Castle Rock Gas Field Svcs</v>
          </cell>
          <cell r="H2750" t="str">
            <v>USU</v>
          </cell>
          <cell r="I2750" t="str">
            <v>OP</v>
          </cell>
          <cell r="J2750" t="str">
            <v>PNCOG</v>
          </cell>
          <cell r="K2750" t="str">
            <v>1005</v>
          </cell>
          <cell r="L2750" t="str">
            <v>CO-Castle Rock-Atchinson Ct</v>
          </cell>
          <cell r="M2750" t="str">
            <v>CO</v>
          </cell>
          <cell r="N2750" t="str">
            <v>3087</v>
          </cell>
          <cell r="O2750" t="str">
            <v>Operations Supv Field</v>
          </cell>
          <cell r="P2750" t="str">
            <v>00</v>
          </cell>
          <cell r="Q2750" t="str">
            <v>Exempt</v>
          </cell>
          <cell r="R2750" t="str">
            <v>1997-11-10</v>
          </cell>
          <cell r="S2750" t="str">
            <v/>
          </cell>
          <cell r="T2750" t="str">
            <v>1997-11-10</v>
          </cell>
        </row>
        <row r="2751">
          <cell r="A2751" t="str">
            <v>Zwirlein,Robert E</v>
          </cell>
          <cell r="B2751" t="str">
            <v>001482</v>
          </cell>
          <cell r="C2751" t="str">
            <v>Full-Time</v>
          </cell>
          <cell r="D2751" t="str">
            <v>UCU</v>
          </cell>
          <cell r="E2751">
            <v>40</v>
          </cell>
          <cell r="F2751" t="str">
            <v>5729</v>
          </cell>
          <cell r="G2751" t="str">
            <v>Iowa Decorah Cust Serv</v>
          </cell>
          <cell r="H2751" t="str">
            <v>USU</v>
          </cell>
          <cell r="I2751" t="str">
            <v>CS</v>
          </cell>
          <cell r="J2751" t="str">
            <v>PNIAG</v>
          </cell>
          <cell r="K2751" t="str">
            <v>1017</v>
          </cell>
          <cell r="L2751" t="str">
            <v>IA-Decorah</v>
          </cell>
          <cell r="M2751" t="str">
            <v>IA</v>
          </cell>
          <cell r="N2751" t="str">
            <v>3171</v>
          </cell>
          <cell r="O2751" t="str">
            <v>Service Technician (UN28)</v>
          </cell>
          <cell r="P2751" t="str">
            <v>28</v>
          </cell>
          <cell r="Q2751" t="str">
            <v>Nonexempt</v>
          </cell>
          <cell r="R2751" t="str">
            <v>1970-07-16</v>
          </cell>
          <cell r="S2751" t="str">
            <v/>
          </cell>
          <cell r="T2751" t="str">
            <v>1970-07-16</v>
          </cell>
        </row>
      </sheetData>
      <sheetData sheetId="3">
        <row r="1">
          <cell r="B1" t="str">
            <v>Dept</v>
          </cell>
          <cell r="C1" t="str">
            <v>Eff Date</v>
          </cell>
          <cell r="D1" t="str">
            <v>Status</v>
          </cell>
          <cell r="E1" t="str">
            <v>Descr</v>
          </cell>
          <cell r="F1" t="str">
            <v>Short Desc</v>
          </cell>
          <cell r="G1" t="str">
            <v>Manager</v>
          </cell>
          <cell r="H1" t="str">
            <v>Acct Owner</v>
          </cell>
          <cell r="I1" t="str">
            <v>Op Unit</v>
          </cell>
          <cell r="J1" t="str">
            <v>OU Descr</v>
          </cell>
          <cell r="K1" t="str">
            <v>Op Unit Node</v>
          </cell>
          <cell r="L1" t="str">
            <v>GL BU</v>
          </cell>
        </row>
        <row r="2">
          <cell r="B2" t="str">
            <v>1000</v>
          </cell>
          <cell r="C2" t="str">
            <v>12/24/2005</v>
          </cell>
          <cell r="D2" t="str">
            <v>A</v>
          </cell>
          <cell r="E2" t="str">
            <v>Sibley Unit #1</v>
          </cell>
          <cell r="F2" t="str">
            <v>SiblUni#1</v>
          </cell>
          <cell r="G2" t="str">
            <v>Rembold,Daniel F</v>
          </cell>
          <cell r="H2" t="str">
            <v>McCool,P</v>
          </cell>
          <cell r="I2" t="str">
            <v>101001</v>
          </cell>
          <cell r="J2" t="str">
            <v>MPS Sibley Unit #1</v>
          </cell>
          <cell r="K2" t="str">
            <v>ELEC_STMPRD</v>
          </cell>
          <cell r="L2" t="str">
            <v>MPMOE</v>
          </cell>
        </row>
        <row r="3">
          <cell r="B3" t="str">
            <v>1001</v>
          </cell>
          <cell r="C3" t="str">
            <v>12/24/2005</v>
          </cell>
          <cell r="D3" t="str">
            <v>A</v>
          </cell>
          <cell r="E3" t="str">
            <v>Sibley Unit #2</v>
          </cell>
          <cell r="F3" t="str">
            <v>SiblUni#2</v>
          </cell>
          <cell r="G3" t="str">
            <v>Rembold,Daniel F</v>
          </cell>
          <cell r="H3" t="str">
            <v>McCool,P</v>
          </cell>
          <cell r="I3" t="str">
            <v>101002</v>
          </cell>
          <cell r="J3" t="str">
            <v>MPS Sibley Unit #2</v>
          </cell>
          <cell r="K3" t="str">
            <v>ELEC_STMPRD</v>
          </cell>
          <cell r="L3" t="str">
            <v>MPMOE</v>
          </cell>
        </row>
        <row r="4">
          <cell r="B4" t="str">
            <v>1002</v>
          </cell>
          <cell r="C4" t="str">
            <v>12/24/2005</v>
          </cell>
          <cell r="D4" t="str">
            <v>A</v>
          </cell>
          <cell r="E4" t="str">
            <v>Sibley Unit #3</v>
          </cell>
          <cell r="F4" t="str">
            <v>SiblUni#3</v>
          </cell>
          <cell r="G4" t="str">
            <v>Rembold,Daniel F</v>
          </cell>
          <cell r="H4" t="str">
            <v>McCool,P</v>
          </cell>
          <cell r="I4" t="str">
            <v>101003</v>
          </cell>
          <cell r="J4" t="str">
            <v>MPS Sibley Unit #3</v>
          </cell>
          <cell r="K4" t="str">
            <v>ELEC_STMPRD</v>
          </cell>
          <cell r="L4" t="str">
            <v>MPMOE</v>
          </cell>
        </row>
        <row r="5">
          <cell r="B5" t="str">
            <v>1003</v>
          </cell>
          <cell r="C5" t="str">
            <v>12/24/2005</v>
          </cell>
          <cell r="D5" t="str">
            <v>A</v>
          </cell>
          <cell r="E5" t="str">
            <v>Sibley General</v>
          </cell>
          <cell r="F5" t="str">
            <v>SiblGen</v>
          </cell>
          <cell r="G5" t="str">
            <v>Rembold,Daniel F</v>
          </cell>
          <cell r="H5" t="str">
            <v>McCool,P</v>
          </cell>
          <cell r="I5" t="str">
            <v>101000</v>
          </cell>
          <cell r="J5" t="str">
            <v>MPS Sibley Generation General</v>
          </cell>
          <cell r="K5" t="str">
            <v>ELEC_STMPRD</v>
          </cell>
          <cell r="L5" t="str">
            <v>MPMOE</v>
          </cell>
        </row>
        <row r="6">
          <cell r="B6" t="str">
            <v>1004</v>
          </cell>
          <cell r="C6" t="str">
            <v>12/24/2005</v>
          </cell>
          <cell r="D6" t="str">
            <v>A</v>
          </cell>
          <cell r="E6" t="str">
            <v>Greenwood - General</v>
          </cell>
          <cell r="F6" t="str">
            <v>Gree-Gen</v>
          </cell>
          <cell r="G6" t="str">
            <v>Dancy,Allan N</v>
          </cell>
          <cell r="H6" t="str">
            <v>McCool,P</v>
          </cell>
          <cell r="I6" t="str">
            <v>101004</v>
          </cell>
          <cell r="J6" t="str">
            <v>MPS Greenwood Generation Genl</v>
          </cell>
          <cell r="K6" t="str">
            <v>ELEC_OTHPRD</v>
          </cell>
          <cell r="L6" t="str">
            <v>MPMOE</v>
          </cell>
        </row>
        <row r="7">
          <cell r="B7" t="str">
            <v>1005</v>
          </cell>
          <cell r="C7" t="str">
            <v>12/24/2005</v>
          </cell>
          <cell r="D7" t="str">
            <v>A</v>
          </cell>
          <cell r="E7" t="str">
            <v>Ralph Green</v>
          </cell>
          <cell r="F7" t="str">
            <v>RalpGre</v>
          </cell>
          <cell r="G7" t="str">
            <v>Dancy,Allan N</v>
          </cell>
          <cell r="H7" t="str">
            <v>McCool,P</v>
          </cell>
          <cell r="I7" t="str">
            <v>101005</v>
          </cell>
          <cell r="J7" t="str">
            <v>MPS Ralph Green Generation</v>
          </cell>
          <cell r="K7" t="str">
            <v>ELEC_OTHPRD</v>
          </cell>
          <cell r="L7" t="str">
            <v>MPMOE</v>
          </cell>
        </row>
        <row r="8">
          <cell r="B8" t="str">
            <v>1006</v>
          </cell>
          <cell r="C8" t="str">
            <v>12/24/2005</v>
          </cell>
          <cell r="D8" t="str">
            <v>A</v>
          </cell>
          <cell r="E8" t="str">
            <v>Nevada</v>
          </cell>
          <cell r="F8" t="str">
            <v>Neva</v>
          </cell>
          <cell r="G8" t="str">
            <v>Dancy,Allan N</v>
          </cell>
          <cell r="H8" t="str">
            <v>McCool,P</v>
          </cell>
          <cell r="I8" t="str">
            <v>101006</v>
          </cell>
          <cell r="J8" t="str">
            <v>MPS Nevada Generation</v>
          </cell>
          <cell r="K8" t="str">
            <v>ELEC_OTHPRD</v>
          </cell>
          <cell r="L8" t="str">
            <v>MPMOE</v>
          </cell>
        </row>
        <row r="9">
          <cell r="B9" t="str">
            <v>1007</v>
          </cell>
          <cell r="C9" t="str">
            <v>12/24/2005</v>
          </cell>
          <cell r="D9" t="str">
            <v>A</v>
          </cell>
          <cell r="E9" t="str">
            <v>KCI Unit - General</v>
          </cell>
          <cell r="F9" t="str">
            <v>KCIUni-</v>
          </cell>
          <cell r="G9" t="str">
            <v>Dancy,Allan N</v>
          </cell>
          <cell r="H9" t="str">
            <v>McCool,P</v>
          </cell>
          <cell r="I9" t="str">
            <v>101007</v>
          </cell>
          <cell r="J9" t="str">
            <v>MPS KCI Generation</v>
          </cell>
          <cell r="K9" t="str">
            <v>ELEC_OTHPRD</v>
          </cell>
          <cell r="L9" t="str">
            <v>MPMOE</v>
          </cell>
        </row>
        <row r="10">
          <cell r="B10" t="str">
            <v>1008</v>
          </cell>
          <cell r="C10" t="str">
            <v>12/24/2005</v>
          </cell>
          <cell r="D10" t="str">
            <v>A</v>
          </cell>
          <cell r="E10" t="str">
            <v>Judson Large-Dodge City</v>
          </cell>
          <cell r="F10" t="str">
            <v>JudsLarCit</v>
          </cell>
          <cell r="G10" t="str">
            <v>Seacat,Dean D</v>
          </cell>
          <cell r="H10" t="str">
            <v>Grapengater,B</v>
          </cell>
          <cell r="I10" t="str">
            <v>131008</v>
          </cell>
          <cell r="J10" t="str">
            <v>WPE Judson Large KS Generation</v>
          </cell>
          <cell r="K10" t="str">
            <v>ELEC_STMPRD</v>
          </cell>
          <cell r="L10" t="str">
            <v>WPKSE</v>
          </cell>
        </row>
        <row r="11">
          <cell r="B11" t="str">
            <v>1009</v>
          </cell>
          <cell r="C11" t="str">
            <v>12/24/2005</v>
          </cell>
          <cell r="D11" t="str">
            <v>A</v>
          </cell>
          <cell r="E11" t="str">
            <v>Arthur Mullergren-Great Bend</v>
          </cell>
          <cell r="F11" t="str">
            <v>ArthMulBen</v>
          </cell>
          <cell r="G11" t="str">
            <v>Ford,Thomas V</v>
          </cell>
          <cell r="H11" t="str">
            <v>Grapengater,B</v>
          </cell>
          <cell r="I11" t="str">
            <v>131009</v>
          </cell>
          <cell r="J11" t="str">
            <v>WPE Arthur Mullergren KS Gen</v>
          </cell>
          <cell r="K11" t="str">
            <v>ELEC_STMPRD</v>
          </cell>
          <cell r="L11" t="str">
            <v>WPKSE</v>
          </cell>
        </row>
        <row r="12">
          <cell r="B12" t="str">
            <v>1010</v>
          </cell>
          <cell r="C12" t="str">
            <v>12/24/2005</v>
          </cell>
          <cell r="D12" t="str">
            <v>A</v>
          </cell>
          <cell r="E12" t="str">
            <v>JEC Unit  1 2 and 3 MPS</v>
          </cell>
          <cell r="F12" t="str">
            <v>JECUni 123</v>
          </cell>
          <cell r="G12" t="str">
            <v>Hedrick,Terry S</v>
          </cell>
          <cell r="H12" t="str">
            <v>McCool,P</v>
          </cell>
          <cell r="I12" t="str">
            <v>101010</v>
          </cell>
          <cell r="J12" t="str">
            <v>MPS Jeffrey Generation</v>
          </cell>
          <cell r="K12" t="str">
            <v>ELEC_STM_&amp;_OTH_PRD</v>
          </cell>
          <cell r="L12" t="str">
            <v>MPMOE</v>
          </cell>
        </row>
        <row r="13">
          <cell r="B13" t="str">
            <v>1011</v>
          </cell>
          <cell r="C13" t="str">
            <v>12/24/2005</v>
          </cell>
          <cell r="D13" t="str">
            <v>A</v>
          </cell>
          <cell r="E13" t="str">
            <v>JEC Unit 12 and 3 WPE</v>
          </cell>
          <cell r="F13" t="str">
            <v>JECUni123</v>
          </cell>
          <cell r="G13" t="str">
            <v>Hedrick,Terry S</v>
          </cell>
          <cell r="H13" t="str">
            <v>Grapengater,B</v>
          </cell>
          <cell r="I13" t="str">
            <v>131011</v>
          </cell>
          <cell r="J13" t="str">
            <v>WPE Jeffrey Generation</v>
          </cell>
          <cell r="K13" t="str">
            <v>ELEC_STM_&amp;_OTH_PRD</v>
          </cell>
          <cell r="L13" t="str">
            <v>WPKSE</v>
          </cell>
        </row>
        <row r="14">
          <cell r="B14" t="str">
            <v>1013</v>
          </cell>
          <cell r="C14" t="str">
            <v>12/24/2005</v>
          </cell>
          <cell r="D14" t="str">
            <v>A</v>
          </cell>
          <cell r="E14" t="str">
            <v>Clifton Unit Gas</v>
          </cell>
          <cell r="F14" t="str">
            <v>ClifUniGas</v>
          </cell>
          <cell r="G14" t="str">
            <v>Ford,Thomas V</v>
          </cell>
          <cell r="H14" t="str">
            <v>Grapengater,B</v>
          </cell>
          <cell r="I14" t="str">
            <v>131013</v>
          </cell>
          <cell r="J14" t="str">
            <v>WPE Clifton KS Generation</v>
          </cell>
          <cell r="K14" t="str">
            <v>ELEC_OTHPRD</v>
          </cell>
          <cell r="L14" t="str">
            <v>WPKSE</v>
          </cell>
        </row>
        <row r="15">
          <cell r="B15" t="str">
            <v>1014</v>
          </cell>
          <cell r="C15" t="str">
            <v>12/24/2005</v>
          </cell>
          <cell r="D15" t="str">
            <v>A</v>
          </cell>
          <cell r="E15" t="str">
            <v>Cimarron River Process</v>
          </cell>
          <cell r="F15" t="str">
            <v>CimaRivPro</v>
          </cell>
          <cell r="G15" t="str">
            <v>Pepper,Tharn D</v>
          </cell>
          <cell r="H15" t="str">
            <v>Grapengater,B</v>
          </cell>
          <cell r="I15" t="str">
            <v>131017</v>
          </cell>
          <cell r="J15" t="str">
            <v>Cimarron River Generation Gen</v>
          </cell>
          <cell r="K15" t="str">
            <v>ELEC_STM_&amp;_OTH_PRD</v>
          </cell>
          <cell r="L15" t="str">
            <v>WPKSE</v>
          </cell>
        </row>
        <row r="16">
          <cell r="B16" t="str">
            <v>1015</v>
          </cell>
          <cell r="C16" t="str">
            <v>12/24/2005</v>
          </cell>
          <cell r="D16" t="str">
            <v>A</v>
          </cell>
          <cell r="E16" t="str">
            <v>Cimarron River Unit Steam</v>
          </cell>
          <cell r="F16" t="str">
            <v>CimaRivUni</v>
          </cell>
          <cell r="G16" t="str">
            <v>Pepper,Tharn D</v>
          </cell>
          <cell r="H16" t="str">
            <v>Grapengater,B</v>
          </cell>
          <cell r="I16" t="str">
            <v>131015</v>
          </cell>
          <cell r="J16" t="str">
            <v>Cimarron River Steam Turbines</v>
          </cell>
          <cell r="K16" t="str">
            <v>ELEC_STMPRD</v>
          </cell>
          <cell r="L16" t="str">
            <v>WPKSE</v>
          </cell>
        </row>
        <row r="17">
          <cell r="B17" t="str">
            <v>1016</v>
          </cell>
          <cell r="C17" t="str">
            <v>12/24/2005</v>
          </cell>
          <cell r="D17" t="str">
            <v>A</v>
          </cell>
          <cell r="E17" t="str">
            <v>Cimarron River Unit Gas</v>
          </cell>
          <cell r="F17" t="str">
            <v>CimaRivUni</v>
          </cell>
          <cell r="G17" t="str">
            <v>Pepper,Tharn D</v>
          </cell>
          <cell r="H17" t="str">
            <v>Grapengater,B</v>
          </cell>
          <cell r="I17" t="str">
            <v>131016</v>
          </cell>
          <cell r="J17" t="str">
            <v>Cimarron River InternComb Turb</v>
          </cell>
          <cell r="K17" t="str">
            <v>ELEC_OTHPRD</v>
          </cell>
          <cell r="L17" t="str">
            <v>WPKSE</v>
          </cell>
        </row>
        <row r="18">
          <cell r="B18" t="str">
            <v>1017</v>
          </cell>
          <cell r="C18" t="str">
            <v>12/24/2005</v>
          </cell>
          <cell r="D18" t="str">
            <v>A</v>
          </cell>
          <cell r="E18" t="str">
            <v>Cimarron River General</v>
          </cell>
          <cell r="F18" t="str">
            <v>CimaRivGen</v>
          </cell>
          <cell r="G18" t="str">
            <v>Pepper,Tharn D</v>
          </cell>
          <cell r="H18" t="str">
            <v>Grapengater,B</v>
          </cell>
          <cell r="I18" t="str">
            <v>131017</v>
          </cell>
          <cell r="J18" t="str">
            <v>Cimarron River Generation Gen</v>
          </cell>
          <cell r="K18" t="str">
            <v>ELEC_STM_&amp;_OTH_PRD</v>
          </cell>
          <cell r="L18" t="str">
            <v>WPKSE</v>
          </cell>
        </row>
        <row r="19">
          <cell r="B19" t="str">
            <v>1018</v>
          </cell>
          <cell r="C19" t="str">
            <v>04/01/2006</v>
          </cell>
          <cell r="D19" t="str">
            <v>A</v>
          </cell>
          <cell r="E19" t="str">
            <v>Pueblo Unit #6</v>
          </cell>
          <cell r="F19" t="str">
            <v>PuebUnit6</v>
          </cell>
          <cell r="G19" t="str">
            <v>Burns,Curtis J</v>
          </cell>
          <cell r="H19" t="str">
            <v>Hottel,M</v>
          </cell>
          <cell r="I19" t="str">
            <v>111018</v>
          </cell>
          <cell r="J19" t="str">
            <v>WPE Pueblo CO Steam Gen Unit 6</v>
          </cell>
          <cell r="K19" t="str">
            <v>ELEC_STMPRD</v>
          </cell>
          <cell r="L19" t="str">
            <v>WPCOE</v>
          </cell>
        </row>
        <row r="20">
          <cell r="B20" t="str">
            <v>1019</v>
          </cell>
          <cell r="C20" t="str">
            <v>12/24/2005</v>
          </cell>
          <cell r="D20" t="str">
            <v>A</v>
          </cell>
          <cell r="E20" t="str">
            <v>Pueblo Unit Diesel</v>
          </cell>
          <cell r="F20" t="str">
            <v>PuebUniDie</v>
          </cell>
          <cell r="G20" t="str">
            <v>Burns,Curtis J</v>
          </cell>
          <cell r="H20" t="str">
            <v>Hottel,M</v>
          </cell>
          <cell r="I20" t="str">
            <v>111019</v>
          </cell>
          <cell r="J20" t="str">
            <v>WPE Pueblo CO Diesel</v>
          </cell>
          <cell r="K20" t="str">
            <v>ELEC_OTHPRD</v>
          </cell>
          <cell r="L20" t="str">
            <v>WPCOE</v>
          </cell>
        </row>
        <row r="21">
          <cell r="B21" t="str">
            <v>1020</v>
          </cell>
          <cell r="C21" t="str">
            <v>12/24/2005</v>
          </cell>
          <cell r="D21" t="str">
            <v>A</v>
          </cell>
          <cell r="E21" t="str">
            <v>Pueblo General</v>
          </cell>
          <cell r="F21" t="str">
            <v>PuebGen</v>
          </cell>
          <cell r="G21" t="str">
            <v>Burns,Curtis J</v>
          </cell>
          <cell r="H21" t="str">
            <v>Hottel,M</v>
          </cell>
          <cell r="I21" t="str">
            <v>111020</v>
          </cell>
          <cell r="J21" t="str">
            <v>WPE Pueblo CO General</v>
          </cell>
          <cell r="K21" t="str">
            <v>ELEC_STMPRD</v>
          </cell>
          <cell r="L21" t="str">
            <v>WPCOE</v>
          </cell>
        </row>
        <row r="22">
          <cell r="B22" t="str">
            <v>1021</v>
          </cell>
          <cell r="C22" t="str">
            <v>12/24/2005</v>
          </cell>
          <cell r="D22" t="str">
            <v>A</v>
          </cell>
          <cell r="E22" t="str">
            <v>W.N. Clark-Canon City General</v>
          </cell>
          <cell r="F22" t="str">
            <v>W.N.ClaCit</v>
          </cell>
          <cell r="G22" t="str">
            <v>Gaines Jr,Robert W</v>
          </cell>
          <cell r="H22" t="str">
            <v>Hottel,M</v>
          </cell>
          <cell r="I22" t="str">
            <v>111021</v>
          </cell>
          <cell r="J22" t="str">
            <v>Canon City General</v>
          </cell>
          <cell r="K22" t="str">
            <v>ELEC_STMPRD</v>
          </cell>
          <cell r="L22" t="str">
            <v>WPCOE</v>
          </cell>
        </row>
        <row r="23">
          <cell r="B23" t="str">
            <v>1022</v>
          </cell>
          <cell r="C23" t="str">
            <v>12/24/2005</v>
          </cell>
          <cell r="D23" t="str">
            <v>A</v>
          </cell>
          <cell r="E23" t="str">
            <v>Rocky Ford</v>
          </cell>
          <cell r="F23" t="str">
            <v>RockFor</v>
          </cell>
          <cell r="G23" t="str">
            <v>Burns,Curtis J</v>
          </cell>
          <cell r="H23" t="str">
            <v>Hottel,M</v>
          </cell>
          <cell r="I23" t="str">
            <v>111022</v>
          </cell>
          <cell r="J23" t="str">
            <v>WPE Rocky Ford CO IC Gen</v>
          </cell>
          <cell r="K23" t="str">
            <v>ELEC_OTHPRD</v>
          </cell>
          <cell r="L23" t="str">
            <v>WPCOE</v>
          </cell>
        </row>
        <row r="24">
          <cell r="B24" t="str">
            <v>1023</v>
          </cell>
          <cell r="C24" t="str">
            <v>12/24/2005</v>
          </cell>
          <cell r="D24" t="str">
            <v>A</v>
          </cell>
          <cell r="E24" t="str">
            <v>MO General Generation - MPS</v>
          </cell>
          <cell r="F24" t="str">
            <v>MOGenGen</v>
          </cell>
          <cell r="G24" t="str">
            <v>Keefe,Glenn Paul</v>
          </cell>
          <cell r="H24" t="str">
            <v>McCool,P</v>
          </cell>
          <cell r="I24" t="str">
            <v>100900</v>
          </cell>
          <cell r="J24" t="str">
            <v>MPS General Electric</v>
          </cell>
          <cell r="K24" t="str">
            <v>ELEC_DIST_OTHPWRSUP</v>
          </cell>
          <cell r="L24" t="str">
            <v>MPMOE</v>
          </cell>
        </row>
        <row r="25">
          <cell r="B25" t="str">
            <v>1024</v>
          </cell>
          <cell r="C25" t="str">
            <v>12/24/2005</v>
          </cell>
          <cell r="D25" t="str">
            <v>A</v>
          </cell>
          <cell r="E25" t="str">
            <v>UPS-General KS</v>
          </cell>
          <cell r="F25" t="str">
            <v>UPS-KS</v>
          </cell>
          <cell r="G25" t="str">
            <v>Ratts,Gary A</v>
          </cell>
          <cell r="H25" t="str">
            <v>Grapengater,B</v>
          </cell>
          <cell r="I25" t="str">
            <v>130900</v>
          </cell>
          <cell r="J25" t="str">
            <v>WPE Kansas General</v>
          </cell>
          <cell r="K25" t="str">
            <v>ELEC_DIST_OTHPWRSUP</v>
          </cell>
          <cell r="L25" t="str">
            <v>WPKSE</v>
          </cell>
        </row>
        <row r="26">
          <cell r="B26" t="str">
            <v>1025</v>
          </cell>
          <cell r="C26" t="str">
            <v>12/24/2005</v>
          </cell>
          <cell r="D26" t="str">
            <v>A</v>
          </cell>
          <cell r="E26" t="str">
            <v>WPE CO General Generation</v>
          </cell>
          <cell r="F26" t="str">
            <v>WPECOGen</v>
          </cell>
          <cell r="G26" t="str">
            <v>Stone,Gary C</v>
          </cell>
          <cell r="H26" t="str">
            <v>Hottel,M</v>
          </cell>
          <cell r="I26" t="str">
            <v>110900</v>
          </cell>
          <cell r="J26" t="str">
            <v>WPE Colorado General</v>
          </cell>
          <cell r="K26" t="str">
            <v>ELEC_DIST_OTHPWRSUP</v>
          </cell>
          <cell r="L26" t="str">
            <v>WPCOE</v>
          </cell>
        </row>
        <row r="27">
          <cell r="B27" t="str">
            <v>1029</v>
          </cell>
          <cell r="C27" t="str">
            <v>12/24/2005</v>
          </cell>
          <cell r="D27" t="str">
            <v>A</v>
          </cell>
          <cell r="E27" t="str">
            <v>ProductIon</v>
          </cell>
          <cell r="F27" t="str">
            <v>Prod</v>
          </cell>
          <cell r="G27" t="str">
            <v>Keefe,Glenn Paul</v>
          </cell>
          <cell r="H27" t="str">
            <v>Long,L</v>
          </cell>
          <cell r="I27" t="str">
            <v>201900</v>
          </cell>
          <cell r="J27" t="str">
            <v>Electric Common</v>
          </cell>
          <cell r="K27" t="str">
            <v>ELEC_GENL_COMM</v>
          </cell>
          <cell r="L27" t="str">
            <v>NETCO</v>
          </cell>
        </row>
        <row r="28">
          <cell r="B28" t="str">
            <v>1031</v>
          </cell>
          <cell r="C28" t="str">
            <v>05/01/2006</v>
          </cell>
          <cell r="D28" t="str">
            <v>I</v>
          </cell>
          <cell r="E28" t="str">
            <v>VP  Production - CO - Conv</v>
          </cell>
          <cell r="F28" t="str">
            <v>VPPro-</v>
          </cell>
          <cell r="G28" t="str">
            <v>Stone,Gary C</v>
          </cell>
          <cell r="H28" t="str">
            <v>Hottel,M</v>
          </cell>
          <cell r="I28" t="str">
            <v>110900</v>
          </cell>
          <cell r="J28" t="str">
            <v>WPE Colorado General</v>
          </cell>
          <cell r="K28" t="str">
            <v>ELEC_DIST_OTHPWRSUP</v>
          </cell>
          <cell r="L28" t="str">
            <v>WPCOE</v>
          </cell>
        </row>
        <row r="29">
          <cell r="B29" t="str">
            <v>1034</v>
          </cell>
          <cell r="C29" t="str">
            <v>12/24/2005</v>
          </cell>
          <cell r="D29" t="str">
            <v>A</v>
          </cell>
          <cell r="E29" t="str">
            <v>WPE CO Generation Maint</v>
          </cell>
          <cell r="F29" t="str">
            <v>WPECOGen</v>
          </cell>
          <cell r="G29" t="str">
            <v>Burns,Curtis J</v>
          </cell>
          <cell r="H29" t="str">
            <v>Hottel,M</v>
          </cell>
          <cell r="I29" t="str">
            <v>110900</v>
          </cell>
          <cell r="J29" t="str">
            <v>WPE Colorado General</v>
          </cell>
          <cell r="K29" t="str">
            <v>ELEC_DIST_OTHPWRSUP</v>
          </cell>
          <cell r="L29" t="str">
            <v>WPCOE</v>
          </cell>
        </row>
        <row r="30">
          <cell r="B30" t="str">
            <v>1038</v>
          </cell>
          <cell r="C30" t="str">
            <v>12/24/2005</v>
          </cell>
          <cell r="D30" t="str">
            <v>A</v>
          </cell>
          <cell r="E30" t="str">
            <v>WPE CO General Tech Ops</v>
          </cell>
          <cell r="F30" t="str">
            <v>WPECOGen</v>
          </cell>
          <cell r="G30" t="str">
            <v>Even,Mark E</v>
          </cell>
          <cell r="H30" t="str">
            <v>Hottel,M</v>
          </cell>
          <cell r="I30" t="str">
            <v>110900</v>
          </cell>
          <cell r="J30" t="str">
            <v>WPE Colorado General</v>
          </cell>
          <cell r="K30" t="str">
            <v>ELEC_DIST_OTHPWRSUP</v>
          </cell>
          <cell r="L30" t="str">
            <v>WPCOE</v>
          </cell>
        </row>
        <row r="31">
          <cell r="B31" t="str">
            <v>1039</v>
          </cell>
          <cell r="C31" t="str">
            <v>12/24/2005</v>
          </cell>
          <cell r="D31" t="str">
            <v>A</v>
          </cell>
          <cell r="E31" t="str">
            <v>Resource_Mgmt</v>
          </cell>
          <cell r="F31" t="str">
            <v>Reso</v>
          </cell>
          <cell r="G31" t="str">
            <v>Apprill,Michael R</v>
          </cell>
          <cell r="H31" t="str">
            <v>Emma,L</v>
          </cell>
          <cell r="I31" t="str">
            <v>201900</v>
          </cell>
          <cell r="J31" t="str">
            <v>Electric Common</v>
          </cell>
          <cell r="K31" t="str">
            <v>ELEC_GENL_COMM</v>
          </cell>
          <cell r="L31" t="str">
            <v>NETCO</v>
          </cell>
        </row>
        <row r="32">
          <cell r="B32" t="str">
            <v>1042</v>
          </cell>
          <cell r="C32" t="str">
            <v>12/24/2005</v>
          </cell>
          <cell r="D32" t="str">
            <v>A</v>
          </cell>
          <cell r="E32" t="str">
            <v>Resource_Operations</v>
          </cell>
          <cell r="F32" t="str">
            <v>Reso</v>
          </cell>
          <cell r="G32" t="str">
            <v>Johnson,Norman W</v>
          </cell>
          <cell r="H32" t="str">
            <v>Emma,L</v>
          </cell>
          <cell r="I32" t="str">
            <v>201900</v>
          </cell>
          <cell r="J32" t="str">
            <v>Electric Common</v>
          </cell>
          <cell r="K32" t="str">
            <v>ELEC_GENL_COMM</v>
          </cell>
          <cell r="L32" t="str">
            <v>NETCO</v>
          </cell>
        </row>
        <row r="33">
          <cell r="B33" t="str">
            <v>1043</v>
          </cell>
          <cell r="C33" t="str">
            <v>12/24/2005</v>
          </cell>
          <cell r="D33" t="str">
            <v>A</v>
          </cell>
          <cell r="E33" t="str">
            <v>VP_Energy_RES</v>
          </cell>
          <cell r="F33" t="str">
            <v>VP_E</v>
          </cell>
          <cell r="G33" t="str">
            <v>Korte,Andrew N</v>
          </cell>
          <cell r="H33" t="str">
            <v>Moore,J</v>
          </cell>
          <cell r="I33" t="str">
            <v>201900</v>
          </cell>
          <cell r="J33" t="str">
            <v>Electric Common</v>
          </cell>
          <cell r="K33" t="str">
            <v>ELEC_GENL_COMM</v>
          </cell>
          <cell r="L33" t="str">
            <v>NETCO</v>
          </cell>
        </row>
        <row r="34">
          <cell r="B34" t="str">
            <v>1044</v>
          </cell>
          <cell r="C34" t="str">
            <v>12/24/2005</v>
          </cell>
          <cell r="D34" t="str">
            <v>A</v>
          </cell>
          <cell r="E34" t="str">
            <v>Resource_Planning</v>
          </cell>
          <cell r="F34" t="str">
            <v>Reso</v>
          </cell>
          <cell r="G34" t="str">
            <v>Boehm,Jerry G</v>
          </cell>
          <cell r="H34" t="str">
            <v>Emma,L</v>
          </cell>
          <cell r="I34" t="str">
            <v>201900</v>
          </cell>
          <cell r="J34" t="str">
            <v>Electric Common</v>
          </cell>
          <cell r="K34" t="str">
            <v>ELEC_GENL_COMM</v>
          </cell>
          <cell r="L34" t="str">
            <v>NETCO</v>
          </cell>
        </row>
        <row r="35">
          <cell r="B35" t="str">
            <v>1045</v>
          </cell>
          <cell r="C35" t="str">
            <v>12/24/2005</v>
          </cell>
          <cell r="D35" t="str">
            <v>A</v>
          </cell>
          <cell r="E35" t="str">
            <v>Purchased Power-MO</v>
          </cell>
          <cell r="F35" t="str">
            <v>PurcPow</v>
          </cell>
          <cell r="G35" t="str">
            <v>Korte,Andrew N</v>
          </cell>
          <cell r="H35" t="str">
            <v>McCool,P</v>
          </cell>
          <cell r="I35" t="str">
            <v>100900</v>
          </cell>
          <cell r="J35" t="str">
            <v>MPS General Electric</v>
          </cell>
          <cell r="K35" t="str">
            <v>ELEC_DIST_OTHPWRSUP</v>
          </cell>
          <cell r="L35" t="str">
            <v>MPMOE</v>
          </cell>
        </row>
        <row r="36">
          <cell r="B36" t="str">
            <v>1046</v>
          </cell>
          <cell r="C36" t="str">
            <v>12/24/2005</v>
          </cell>
          <cell r="D36" t="str">
            <v>A</v>
          </cell>
          <cell r="E36" t="str">
            <v>Purchased Power-KS</v>
          </cell>
          <cell r="F36" t="str">
            <v>PurcPow</v>
          </cell>
          <cell r="G36" t="str">
            <v>Boehm,Jerry G</v>
          </cell>
          <cell r="H36" t="str">
            <v>Grapengater,B</v>
          </cell>
          <cell r="I36" t="str">
            <v>130900</v>
          </cell>
          <cell r="J36" t="str">
            <v>WPE Kansas General</v>
          </cell>
          <cell r="K36" t="str">
            <v>ELEC_DIST_OTHPWRSUP</v>
          </cell>
          <cell r="L36" t="str">
            <v>WPKSE</v>
          </cell>
        </row>
        <row r="37">
          <cell r="B37" t="str">
            <v>1047</v>
          </cell>
          <cell r="C37" t="str">
            <v>12/24/2005</v>
          </cell>
          <cell r="D37" t="str">
            <v>A</v>
          </cell>
          <cell r="E37" t="str">
            <v>WPE CO Purchased Power</v>
          </cell>
          <cell r="F37" t="str">
            <v>WPECOPur</v>
          </cell>
          <cell r="G37" t="str">
            <v>Stone,Gary C</v>
          </cell>
          <cell r="H37" t="str">
            <v>Hottel,M</v>
          </cell>
          <cell r="I37" t="str">
            <v>110900</v>
          </cell>
          <cell r="J37" t="str">
            <v>WPE Colorado General</v>
          </cell>
          <cell r="K37" t="str">
            <v>ELEC_DIST_OTHPWRSUP</v>
          </cell>
          <cell r="L37" t="str">
            <v>WPCOE</v>
          </cell>
        </row>
        <row r="38">
          <cell r="B38" t="str">
            <v>1048</v>
          </cell>
          <cell r="C38" t="str">
            <v>12/24/2005</v>
          </cell>
          <cell r="D38" t="str">
            <v>A</v>
          </cell>
          <cell r="E38" t="str">
            <v>Technical Operations - KS</v>
          </cell>
          <cell r="F38" t="str">
            <v>TechOpe-</v>
          </cell>
          <cell r="G38" t="str">
            <v>Even,Mark E</v>
          </cell>
          <cell r="H38" t="str">
            <v>Grapengater,B</v>
          </cell>
          <cell r="I38" t="str">
            <v>130900</v>
          </cell>
          <cell r="J38" t="str">
            <v>WPE Kansas General</v>
          </cell>
          <cell r="K38" t="str">
            <v>ELEC_DIST_OTHPWRSUP</v>
          </cell>
          <cell r="L38" t="str">
            <v>WPKSE</v>
          </cell>
        </row>
        <row r="39">
          <cell r="B39" t="str">
            <v>1050</v>
          </cell>
          <cell r="C39" t="str">
            <v>12/24/2005</v>
          </cell>
          <cell r="D39" t="str">
            <v>A</v>
          </cell>
          <cell r="E39" t="str">
            <v>UPS - KS - ESF Allocations</v>
          </cell>
          <cell r="F39" t="str">
            <v>UPS-KS</v>
          </cell>
          <cell r="G39" t="str">
            <v>Ferry,Stephen L</v>
          </cell>
          <cell r="H39" t="str">
            <v>Grapengater,B</v>
          </cell>
          <cell r="I39" t="str">
            <v>130900</v>
          </cell>
          <cell r="J39" t="str">
            <v>WPE Kansas General</v>
          </cell>
          <cell r="K39" t="str">
            <v>ELEC_DIST_OTHPWRSUP</v>
          </cell>
          <cell r="L39" t="str">
            <v>WPKSE</v>
          </cell>
        </row>
        <row r="40">
          <cell r="B40" t="str">
            <v>1056</v>
          </cell>
          <cell r="C40" t="str">
            <v>12/24/2005</v>
          </cell>
          <cell r="D40" t="str">
            <v>A</v>
          </cell>
          <cell r="E40" t="str">
            <v>Risk Mgt Services_Settlements</v>
          </cell>
          <cell r="F40" t="str">
            <v>RiskMgtSer</v>
          </cell>
          <cell r="G40" t="str">
            <v>Watkins,Eric L</v>
          </cell>
          <cell r="H40" t="str">
            <v>Hatteberg,J</v>
          </cell>
          <cell r="I40" t="str">
            <v>201900</v>
          </cell>
          <cell r="J40" t="str">
            <v>Electric Common</v>
          </cell>
          <cell r="K40" t="str">
            <v>ELEC_GENL_COMM</v>
          </cell>
          <cell r="L40" t="str">
            <v>NETCO</v>
          </cell>
        </row>
        <row r="41">
          <cell r="B41" t="str">
            <v>1058</v>
          </cell>
          <cell r="C41" t="str">
            <v>12/24/2005</v>
          </cell>
          <cell r="D41" t="str">
            <v>A</v>
          </cell>
          <cell r="E41" t="str">
            <v>latan SJLP</v>
          </cell>
          <cell r="F41" t="str">
            <v>lataSJL</v>
          </cell>
          <cell r="G41" t="str">
            <v>Smith,Michael S</v>
          </cell>
          <cell r="H41" t="str">
            <v>McCool,P</v>
          </cell>
          <cell r="I41" t="str">
            <v>101058</v>
          </cell>
          <cell r="J41" t="str">
            <v>SJP Iatan #1 Generation</v>
          </cell>
          <cell r="K41" t="str">
            <v>ELEC_STMPRD</v>
          </cell>
          <cell r="L41" t="str">
            <v>SJMOE</v>
          </cell>
        </row>
        <row r="42">
          <cell r="B42" t="str">
            <v>1059</v>
          </cell>
          <cell r="C42" t="str">
            <v>12/24/2005</v>
          </cell>
          <cell r="D42" t="str">
            <v>A</v>
          </cell>
          <cell r="E42" t="str">
            <v>MO General-SJLP Gen</v>
          </cell>
          <cell r="F42" t="str">
            <v>MOGenGen</v>
          </cell>
          <cell r="G42" t="str">
            <v>Keefe,Glenn Paul</v>
          </cell>
          <cell r="H42" t="str">
            <v>McCool,P</v>
          </cell>
          <cell r="I42" t="str">
            <v>102900</v>
          </cell>
          <cell r="J42" t="str">
            <v>SJP MO General Electric</v>
          </cell>
          <cell r="K42" t="str">
            <v>ELEC_DIST_OTHPWRSUP</v>
          </cell>
          <cell r="L42" t="str">
            <v>SJMOE</v>
          </cell>
        </row>
        <row r="43">
          <cell r="B43" t="str">
            <v>1060</v>
          </cell>
          <cell r="C43" t="str">
            <v>12/24/2005</v>
          </cell>
          <cell r="D43" t="str">
            <v>A</v>
          </cell>
          <cell r="E43" t="str">
            <v>Lake Road Common</v>
          </cell>
          <cell r="F43" t="str">
            <v>LakeRoaCom</v>
          </cell>
          <cell r="G43" t="str">
            <v>Smith,Michael S</v>
          </cell>
          <cell r="H43" t="str">
            <v>McCool,P</v>
          </cell>
          <cell r="I43" t="str">
            <v>101060</v>
          </cell>
          <cell r="J43" t="str">
            <v>SJP Lake Road Generation Gen</v>
          </cell>
          <cell r="K43" t="str">
            <v>ELEC_STM_&amp;_OTH_PRD</v>
          </cell>
          <cell r="L43" t="str">
            <v>SJMOE</v>
          </cell>
        </row>
        <row r="44">
          <cell r="B44" t="str">
            <v>1061</v>
          </cell>
          <cell r="C44" t="str">
            <v>12/24/2005</v>
          </cell>
          <cell r="D44" t="str">
            <v>A</v>
          </cell>
          <cell r="E44" t="str">
            <v>Lake Road Unit #1 (STMTurbine)</v>
          </cell>
          <cell r="F44" t="str">
            <v>LakeRoaUni</v>
          </cell>
          <cell r="G44" t="str">
            <v>Smith,Michael S</v>
          </cell>
          <cell r="H44" t="str">
            <v>McCool,P</v>
          </cell>
          <cell r="I44" t="str">
            <v>101061</v>
          </cell>
          <cell r="J44" t="str">
            <v>SJP Lake Road Unit #1</v>
          </cell>
          <cell r="K44" t="str">
            <v>ELEC_STMPRD</v>
          </cell>
          <cell r="L44" t="str">
            <v>SJMOE</v>
          </cell>
        </row>
        <row r="45">
          <cell r="B45" t="str">
            <v>1062</v>
          </cell>
          <cell r="C45" t="str">
            <v>12/24/2005</v>
          </cell>
          <cell r="D45" t="str">
            <v>A</v>
          </cell>
          <cell r="E45" t="str">
            <v>Lake Road Unit #2 (STMTurbine)</v>
          </cell>
          <cell r="F45" t="str">
            <v>LakeRoaUni</v>
          </cell>
          <cell r="G45" t="str">
            <v>Smith,Michael S</v>
          </cell>
          <cell r="H45" t="str">
            <v>McCool,P</v>
          </cell>
          <cell r="I45" t="str">
            <v>101062</v>
          </cell>
          <cell r="J45" t="str">
            <v>SJP Lake Road Unit #2</v>
          </cell>
          <cell r="K45" t="str">
            <v>ELEC_STMPRD</v>
          </cell>
          <cell r="L45" t="str">
            <v>SJMOE</v>
          </cell>
        </row>
        <row r="46">
          <cell r="B46" t="str">
            <v>1063</v>
          </cell>
          <cell r="C46" t="str">
            <v>12/24/2005</v>
          </cell>
          <cell r="D46" t="str">
            <v>A</v>
          </cell>
          <cell r="E46" t="str">
            <v>Lake Road Unit #3 (STMTurbine)</v>
          </cell>
          <cell r="F46" t="str">
            <v>LakeRoaUni</v>
          </cell>
          <cell r="G46" t="str">
            <v>Smith,Michael S</v>
          </cell>
          <cell r="H46" t="str">
            <v>McCool,P</v>
          </cell>
          <cell r="I46" t="str">
            <v>101063</v>
          </cell>
          <cell r="J46" t="str">
            <v>SJP Lake Road Unit #3</v>
          </cell>
          <cell r="K46" t="str">
            <v>ELEC_STMPRD</v>
          </cell>
          <cell r="L46" t="str">
            <v>SJMOE</v>
          </cell>
        </row>
        <row r="47">
          <cell r="B47" t="str">
            <v>1064</v>
          </cell>
          <cell r="C47" t="str">
            <v>12/24/2005</v>
          </cell>
          <cell r="D47" t="str">
            <v>A</v>
          </cell>
          <cell r="E47" t="str">
            <v>Lake Road Unit #4 (STMTurbine)</v>
          </cell>
          <cell r="F47" t="str">
            <v>LakeRoaUni</v>
          </cell>
          <cell r="G47" t="str">
            <v>Smith,Michael S</v>
          </cell>
          <cell r="H47" t="str">
            <v>McCool,P</v>
          </cell>
          <cell r="I47" t="str">
            <v>101064</v>
          </cell>
          <cell r="J47" t="str">
            <v>SJP Lake Road Unit #4</v>
          </cell>
          <cell r="K47" t="str">
            <v>ELEC_STMPRD</v>
          </cell>
          <cell r="L47" t="str">
            <v>SJMOE</v>
          </cell>
        </row>
        <row r="48">
          <cell r="B48" t="str">
            <v>1065</v>
          </cell>
          <cell r="C48" t="str">
            <v>12/24/2005</v>
          </cell>
          <cell r="D48" t="str">
            <v>A</v>
          </cell>
          <cell r="E48" t="str">
            <v>Lake Road Unit #5 (CT)</v>
          </cell>
          <cell r="F48" t="str">
            <v>LakeRoaUni</v>
          </cell>
          <cell r="G48" t="str">
            <v>Smith,Michael S</v>
          </cell>
          <cell r="H48" t="str">
            <v>McCool,P</v>
          </cell>
          <cell r="I48" t="str">
            <v>101065</v>
          </cell>
          <cell r="J48" t="str">
            <v>SJP Lake Road Unit #5</v>
          </cell>
          <cell r="K48" t="str">
            <v>ELEC_OTHPRD</v>
          </cell>
          <cell r="L48" t="str">
            <v>SJMOE</v>
          </cell>
        </row>
        <row r="49">
          <cell r="B49" t="str">
            <v>1066</v>
          </cell>
          <cell r="C49" t="str">
            <v>12/24/2005</v>
          </cell>
          <cell r="D49" t="str">
            <v>A</v>
          </cell>
          <cell r="E49" t="str">
            <v>Lake Road Unit #6 (CT)</v>
          </cell>
          <cell r="F49" t="str">
            <v>LakeRoaUni</v>
          </cell>
          <cell r="G49" t="str">
            <v>Smith,Michael S</v>
          </cell>
          <cell r="H49" t="str">
            <v>McCool,P</v>
          </cell>
          <cell r="I49" t="str">
            <v>101066</v>
          </cell>
          <cell r="J49" t="str">
            <v>SJP Lake Road Unit #6</v>
          </cell>
          <cell r="K49" t="str">
            <v>ELEC_OTHPRD</v>
          </cell>
          <cell r="L49" t="str">
            <v>SJMOE</v>
          </cell>
        </row>
        <row r="50">
          <cell r="B50" t="str">
            <v>1067</v>
          </cell>
          <cell r="C50" t="str">
            <v>12/24/2005</v>
          </cell>
          <cell r="D50" t="str">
            <v>A</v>
          </cell>
          <cell r="E50" t="str">
            <v>Lake Road Unit #7 (CT)</v>
          </cell>
          <cell r="F50" t="str">
            <v>LakeRoaUni</v>
          </cell>
          <cell r="G50" t="str">
            <v>Smith,Michael S</v>
          </cell>
          <cell r="H50" t="str">
            <v>McCool,P</v>
          </cell>
          <cell r="I50" t="str">
            <v>101067</v>
          </cell>
          <cell r="J50" t="str">
            <v>SJP Lake Road Unit #7</v>
          </cell>
          <cell r="K50" t="str">
            <v>ELEC_OTHPRD</v>
          </cell>
          <cell r="L50" t="str">
            <v>SJMOE</v>
          </cell>
        </row>
        <row r="51">
          <cell r="B51" t="str">
            <v>1070</v>
          </cell>
          <cell r="C51" t="str">
            <v>12/24/2005</v>
          </cell>
          <cell r="D51" t="str">
            <v>A</v>
          </cell>
          <cell r="E51" t="str">
            <v>Lake Road Common Boilers (1-5)</v>
          </cell>
          <cell r="F51" t="str">
            <v>LakeRoaCom</v>
          </cell>
          <cell r="G51" t="str">
            <v>Smith,Michael S</v>
          </cell>
          <cell r="H51" t="str">
            <v>McCool,P</v>
          </cell>
          <cell r="I51" t="str">
            <v>101070</v>
          </cell>
          <cell r="J51" t="str">
            <v>SJP Lake Road Boilers Common</v>
          </cell>
          <cell r="K51" t="str">
            <v>ELEC_STMPRD</v>
          </cell>
          <cell r="L51" t="str">
            <v>SJMOE</v>
          </cell>
        </row>
        <row r="52">
          <cell r="B52" t="str">
            <v>1071</v>
          </cell>
          <cell r="C52" t="str">
            <v>12/24/2005</v>
          </cell>
          <cell r="D52" t="str">
            <v>A</v>
          </cell>
          <cell r="E52" t="str">
            <v>Lake Road Boiler #1</v>
          </cell>
          <cell r="F52" t="str">
            <v>LakeRoaBoi</v>
          </cell>
          <cell r="G52" t="str">
            <v>Smith,Michael S</v>
          </cell>
          <cell r="H52" t="str">
            <v>McCool,P</v>
          </cell>
          <cell r="I52" t="str">
            <v>101071</v>
          </cell>
          <cell r="J52" t="str">
            <v>SJP Lake Road Boiler #1</v>
          </cell>
          <cell r="K52" t="str">
            <v>ELEC_STMPRD</v>
          </cell>
          <cell r="L52" t="str">
            <v>SJMOE</v>
          </cell>
        </row>
        <row r="53">
          <cell r="B53" t="str">
            <v>1072</v>
          </cell>
          <cell r="C53" t="str">
            <v>12/24/2005</v>
          </cell>
          <cell r="D53" t="str">
            <v>A</v>
          </cell>
          <cell r="E53" t="str">
            <v>Lake Road Boiler #2</v>
          </cell>
          <cell r="F53" t="str">
            <v>LakeRoaBoi</v>
          </cell>
          <cell r="G53" t="str">
            <v>Smith,Michael S</v>
          </cell>
          <cell r="H53" t="str">
            <v>McCool,P</v>
          </cell>
          <cell r="I53" t="str">
            <v>101072</v>
          </cell>
          <cell r="J53" t="str">
            <v>SJP Lake Road Boiler #2</v>
          </cell>
          <cell r="K53" t="str">
            <v>ELEC_STMPRD</v>
          </cell>
          <cell r="L53" t="str">
            <v>SJMOE</v>
          </cell>
        </row>
        <row r="54">
          <cell r="B54" t="str">
            <v>1073</v>
          </cell>
          <cell r="C54" t="str">
            <v>12/24/2005</v>
          </cell>
          <cell r="D54" t="str">
            <v>A</v>
          </cell>
          <cell r="E54" t="str">
            <v>Lake Road Boiler #3</v>
          </cell>
          <cell r="F54" t="str">
            <v>LakeRoaBoi</v>
          </cell>
          <cell r="G54" t="str">
            <v>Smith,Michael S</v>
          </cell>
          <cell r="H54" t="str">
            <v>McCool,P</v>
          </cell>
          <cell r="I54" t="str">
            <v>101073</v>
          </cell>
          <cell r="J54" t="str">
            <v>SJP Lake Road Boiler #3</v>
          </cell>
          <cell r="K54" t="str">
            <v>ELEC_STMPRD</v>
          </cell>
          <cell r="L54" t="str">
            <v>SJMOE</v>
          </cell>
        </row>
        <row r="55">
          <cell r="B55" t="str">
            <v>1074</v>
          </cell>
          <cell r="C55" t="str">
            <v>12/24/2005</v>
          </cell>
          <cell r="D55" t="str">
            <v>A</v>
          </cell>
          <cell r="E55" t="str">
            <v>Lake Road Boiler #4</v>
          </cell>
          <cell r="F55" t="str">
            <v>LakeRoaBoi</v>
          </cell>
          <cell r="G55" t="str">
            <v>Smith,Michael S</v>
          </cell>
          <cell r="H55" t="str">
            <v>McCool,P</v>
          </cell>
          <cell r="I55" t="str">
            <v>101074</v>
          </cell>
          <cell r="J55" t="str">
            <v>SJP Lake Road Boiler #4</v>
          </cell>
          <cell r="K55" t="str">
            <v>ELEC_STMPRD</v>
          </cell>
          <cell r="L55" t="str">
            <v>SJMOE</v>
          </cell>
        </row>
        <row r="56">
          <cell r="B56" t="str">
            <v>1075</v>
          </cell>
          <cell r="C56" t="str">
            <v>12/24/2005</v>
          </cell>
          <cell r="D56" t="str">
            <v>A</v>
          </cell>
          <cell r="E56" t="str">
            <v>Lake Road Boiler #5</v>
          </cell>
          <cell r="F56" t="str">
            <v>LakeRoaBoi</v>
          </cell>
          <cell r="G56" t="str">
            <v>Smith,Michael S</v>
          </cell>
          <cell r="H56" t="str">
            <v>McCool,P</v>
          </cell>
          <cell r="I56" t="str">
            <v>101075</v>
          </cell>
          <cell r="J56" t="str">
            <v>SJP Lake Road Boiler #5</v>
          </cell>
          <cell r="K56" t="str">
            <v>ELEC_STMPRD</v>
          </cell>
          <cell r="L56" t="str">
            <v>SJMOE</v>
          </cell>
        </row>
        <row r="57">
          <cell r="B57" t="str">
            <v>1078</v>
          </cell>
          <cell r="C57" t="str">
            <v>06/01/2006</v>
          </cell>
          <cell r="D57" t="str">
            <v>A</v>
          </cell>
          <cell r="E57" t="str">
            <v>Lake Road Boiler #8</v>
          </cell>
          <cell r="F57" t="str">
            <v>LR Boil#8</v>
          </cell>
          <cell r="G57" t="str">
            <v>Smith,Michael S</v>
          </cell>
          <cell r="I57" t="str">
            <v>101078</v>
          </cell>
          <cell r="J57" t="str">
            <v>Lake Road Boiler #8</v>
          </cell>
          <cell r="K57" t="str">
            <v>ELEC_STMPRD</v>
          </cell>
          <cell r="L57" t="str">
            <v>SJMOE</v>
          </cell>
        </row>
        <row r="58">
          <cell r="B58" t="str">
            <v>1080</v>
          </cell>
          <cell r="C58" t="str">
            <v>12/24/2005</v>
          </cell>
          <cell r="D58" t="str">
            <v>A</v>
          </cell>
          <cell r="E58" t="str">
            <v>Lake Road Industrial Steam Plt</v>
          </cell>
          <cell r="F58" t="str">
            <v>LakeRoaInd</v>
          </cell>
          <cell r="G58" t="str">
            <v>Smith,Michael S</v>
          </cell>
          <cell r="H58" t="str">
            <v>McCool,P</v>
          </cell>
          <cell r="I58" t="str">
            <v>101080</v>
          </cell>
          <cell r="J58" t="str">
            <v>SJP Lake Road Industrial Steam</v>
          </cell>
          <cell r="K58" t="str">
            <v>ELEC_STM_OTH_INDSTM</v>
          </cell>
          <cell r="L58" t="str">
            <v>SJMOE</v>
          </cell>
        </row>
        <row r="59">
          <cell r="B59" t="str">
            <v>1100</v>
          </cell>
          <cell r="C59" t="str">
            <v>12/24/2005</v>
          </cell>
          <cell r="D59" t="str">
            <v>A</v>
          </cell>
          <cell r="E59" t="str">
            <v>UPG General</v>
          </cell>
          <cell r="F59" t="str">
            <v>UPGGen</v>
          </cell>
          <cell r="G59" t="str">
            <v>Browning,John C</v>
          </cell>
          <cell r="H59" t="str">
            <v>Emma,L</v>
          </cell>
          <cell r="I59" t="str">
            <v>180900</v>
          </cell>
          <cell r="J59" t="str">
            <v>UtiliCorp Power Group</v>
          </cell>
          <cell r="K59" t="str">
            <v>ELEC_GENL_PROD</v>
          </cell>
          <cell r="L59" t="str">
            <v>UTLPG</v>
          </cell>
        </row>
        <row r="60">
          <cell r="B60" t="str">
            <v>1101</v>
          </cell>
          <cell r="C60" t="str">
            <v>12/24/2005</v>
          </cell>
          <cell r="D60" t="str">
            <v>A</v>
          </cell>
          <cell r="E60" t="str">
            <v>UPG Purchased Power</v>
          </cell>
          <cell r="F60" t="str">
            <v>UPGPurPow</v>
          </cell>
          <cell r="G60" t="str">
            <v>Browning,John C</v>
          </cell>
          <cell r="H60" t="str">
            <v>Emma,L</v>
          </cell>
          <cell r="I60" t="str">
            <v>180900</v>
          </cell>
          <cell r="J60" t="str">
            <v>UtiliCorp Power Group</v>
          </cell>
          <cell r="K60" t="str">
            <v>ELEC_GENL_PROD</v>
          </cell>
          <cell r="L60" t="str">
            <v>UTLPG</v>
          </cell>
        </row>
        <row r="61">
          <cell r="B61" t="str">
            <v>1102</v>
          </cell>
          <cell r="C61" t="str">
            <v>12/24/2005</v>
          </cell>
          <cell r="D61" t="str">
            <v>A</v>
          </cell>
          <cell r="E61" t="str">
            <v>Purchased Power - SJLP Gen</v>
          </cell>
          <cell r="F61" t="str">
            <v>PurcPow-</v>
          </cell>
          <cell r="G61" t="str">
            <v>Korte,Andrew N</v>
          </cell>
          <cell r="H61" t="str">
            <v>McCool,P</v>
          </cell>
          <cell r="I61" t="str">
            <v>102900</v>
          </cell>
          <cell r="J61" t="str">
            <v>SJP MO General Electric</v>
          </cell>
          <cell r="K61" t="str">
            <v>ELEC_DIST_OTHPWRSUP</v>
          </cell>
          <cell r="L61" t="str">
            <v>SJMOE</v>
          </cell>
        </row>
        <row r="62">
          <cell r="B62" t="str">
            <v>1150</v>
          </cell>
          <cell r="C62" t="str">
            <v>12/24/2005</v>
          </cell>
          <cell r="D62" t="str">
            <v>A</v>
          </cell>
          <cell r="E62" t="str">
            <v>MEP General</v>
          </cell>
          <cell r="F62" t="str">
            <v>MEPGen</v>
          </cell>
          <cell r="G62" t="str">
            <v>Sandring,Rebecca M</v>
          </cell>
          <cell r="H62" t="str">
            <v>Meyer,M</v>
          </cell>
          <cell r="I62" t="str">
            <v>900800</v>
          </cell>
          <cell r="J62" t="str">
            <v>MEP Merch Energy Ptnrs Invest</v>
          </cell>
          <cell r="K62" t="str">
            <v>NON_REG_GENL</v>
          </cell>
          <cell r="L62" t="str">
            <v>MEP</v>
          </cell>
        </row>
        <row r="63">
          <cell r="B63" t="str">
            <v>1156</v>
          </cell>
          <cell r="C63" t="str">
            <v>12/24/2005</v>
          </cell>
          <cell r="D63" t="str">
            <v>A</v>
          </cell>
          <cell r="E63" t="str">
            <v>MEP Origination</v>
          </cell>
          <cell r="F63" t="str">
            <v>MEPOri</v>
          </cell>
          <cell r="H63" t="str">
            <v>Meyer,M</v>
          </cell>
          <cell r="I63" t="str">
            <v>900800</v>
          </cell>
          <cell r="J63" t="str">
            <v>MEP Merch Energy Ptnrs Invest</v>
          </cell>
          <cell r="K63" t="str">
            <v>NON_REG_GENL</v>
          </cell>
          <cell r="L63" t="str">
            <v>MEP</v>
          </cell>
        </row>
        <row r="64">
          <cell r="B64" t="str">
            <v>1164</v>
          </cell>
          <cell r="C64" t="str">
            <v>12/24/2005</v>
          </cell>
          <cell r="D64" t="str">
            <v>A</v>
          </cell>
          <cell r="E64" t="str">
            <v>Cap Serv Accounting</v>
          </cell>
          <cell r="F64" t="str">
            <v>CapSerAcc</v>
          </cell>
          <cell r="G64" t="str">
            <v>Sandring,Rebecca M</v>
          </cell>
          <cell r="H64" t="str">
            <v>Meyer,M</v>
          </cell>
          <cell r="I64" t="str">
            <v>900800</v>
          </cell>
          <cell r="J64" t="str">
            <v>MEP Merch Energy Ptnrs Invest</v>
          </cell>
          <cell r="K64" t="str">
            <v>NON_REG_GENL</v>
          </cell>
          <cell r="L64" t="str">
            <v>MEP</v>
          </cell>
        </row>
        <row r="65">
          <cell r="B65" t="str">
            <v>1165</v>
          </cell>
          <cell r="C65" t="str">
            <v>12/24/2005</v>
          </cell>
          <cell r="D65" t="str">
            <v>A</v>
          </cell>
          <cell r="E65" t="str">
            <v>Cap Serv IT</v>
          </cell>
          <cell r="F65" t="str">
            <v>CapSerIT</v>
          </cell>
          <cell r="H65" t="str">
            <v>Meyer,M</v>
          </cell>
          <cell r="I65" t="str">
            <v>900800</v>
          </cell>
          <cell r="J65" t="str">
            <v>MEP Merch Energy Ptnrs Invest</v>
          </cell>
          <cell r="K65" t="str">
            <v>NON_REG_GENL</v>
          </cell>
          <cell r="L65" t="str">
            <v>MEP</v>
          </cell>
        </row>
        <row r="66">
          <cell r="B66" t="str">
            <v>1168</v>
          </cell>
          <cell r="C66" t="str">
            <v>12/24/2005</v>
          </cell>
          <cell r="D66" t="str">
            <v>A</v>
          </cell>
          <cell r="E66" t="str">
            <v>Goose Creek-General</v>
          </cell>
          <cell r="F66" t="str">
            <v>GoosCre</v>
          </cell>
          <cell r="G66" t="str">
            <v>Shanklin,Robert E</v>
          </cell>
          <cell r="H66" t="str">
            <v>Meyer,M</v>
          </cell>
          <cell r="I66" t="str">
            <v>901500</v>
          </cell>
          <cell r="J66" t="str">
            <v>APCP Aquila Piatt County Power</v>
          </cell>
          <cell r="K66" t="str">
            <v>NON_REGUL</v>
          </cell>
          <cell r="L66" t="str">
            <v>APCP</v>
          </cell>
        </row>
        <row r="67">
          <cell r="B67" t="str">
            <v>1169</v>
          </cell>
          <cell r="C67" t="str">
            <v>12/24/2005</v>
          </cell>
          <cell r="D67" t="str">
            <v>A</v>
          </cell>
          <cell r="E67" t="str">
            <v>Goose Creek-Operations</v>
          </cell>
          <cell r="F67" t="str">
            <v>GoosCre</v>
          </cell>
          <cell r="G67" t="str">
            <v>Rajter,Leo C</v>
          </cell>
          <cell r="H67" t="str">
            <v>Meyer,M</v>
          </cell>
          <cell r="I67" t="str">
            <v>901500</v>
          </cell>
          <cell r="J67" t="str">
            <v>APCP Aquila Piatt County Power</v>
          </cell>
          <cell r="K67" t="str">
            <v>NON_REGUL</v>
          </cell>
          <cell r="L67" t="str">
            <v>APCP</v>
          </cell>
        </row>
        <row r="68">
          <cell r="B68" t="str">
            <v>1207</v>
          </cell>
          <cell r="C68" t="str">
            <v>12/24/2005</v>
          </cell>
          <cell r="D68" t="str">
            <v>I</v>
          </cell>
          <cell r="E68" t="str">
            <v>General PHM</v>
          </cell>
          <cell r="F68" t="str">
            <v>GenePHM</v>
          </cell>
          <cell r="G68" t="str">
            <v>Meyer,Michael J</v>
          </cell>
          <cell r="H68" t="str">
            <v>Meyer,M</v>
          </cell>
        </row>
        <row r="69">
          <cell r="B69" t="str">
            <v>1210</v>
          </cell>
          <cell r="C69" t="str">
            <v>12/24/2005</v>
          </cell>
          <cell r="D69" t="str">
            <v>A</v>
          </cell>
          <cell r="E69" t="str">
            <v>Flora Power - Operations</v>
          </cell>
          <cell r="F69" t="str">
            <v>FlorPow-</v>
          </cell>
          <cell r="G69" t="str">
            <v>Malloy,Michael K</v>
          </cell>
          <cell r="H69" t="str">
            <v>Meyer,M</v>
          </cell>
          <cell r="I69" t="str">
            <v>901300</v>
          </cell>
          <cell r="J69" t="str">
            <v>AFLP - MEP Flora Power</v>
          </cell>
          <cell r="K69" t="str">
            <v>NON_REGUL</v>
          </cell>
          <cell r="L69" t="str">
            <v>AFLP</v>
          </cell>
        </row>
        <row r="70">
          <cell r="B70" t="str">
            <v>1211</v>
          </cell>
          <cell r="C70" t="str">
            <v>12/24/2005</v>
          </cell>
          <cell r="D70" t="str">
            <v>A</v>
          </cell>
          <cell r="E70" t="str">
            <v>Flora Power- Cap Management</v>
          </cell>
          <cell r="F70" t="str">
            <v>FlorPowCap</v>
          </cell>
          <cell r="G70" t="str">
            <v>Malloy,Michael</v>
          </cell>
          <cell r="H70" t="str">
            <v>Meyer,M</v>
          </cell>
          <cell r="I70" t="str">
            <v>901300</v>
          </cell>
          <cell r="J70" t="str">
            <v>AFLP - MEP Flora Power</v>
          </cell>
          <cell r="K70" t="str">
            <v>NON_REGUL</v>
          </cell>
          <cell r="L70" t="str">
            <v>AFLP</v>
          </cell>
        </row>
        <row r="71">
          <cell r="B71" t="str">
            <v>1212</v>
          </cell>
          <cell r="C71" t="str">
            <v>12/24/2005</v>
          </cell>
          <cell r="D71" t="str">
            <v>A</v>
          </cell>
          <cell r="E71" t="str">
            <v>Crossroads-Operations</v>
          </cell>
          <cell r="F71" t="str">
            <v>Cros</v>
          </cell>
          <cell r="G71" t="str">
            <v>Malloy,Michael</v>
          </cell>
          <cell r="H71" t="str">
            <v>Meyer,M</v>
          </cell>
          <cell r="I71" t="str">
            <v>901050</v>
          </cell>
          <cell r="J71" t="str">
            <v>ACEC Crossroads Energy Center</v>
          </cell>
          <cell r="K71" t="str">
            <v>NON_REGUL</v>
          </cell>
          <cell r="L71" t="str">
            <v>ACEC</v>
          </cell>
        </row>
        <row r="72">
          <cell r="B72" t="str">
            <v>1213</v>
          </cell>
          <cell r="C72" t="str">
            <v>12/24/2005</v>
          </cell>
          <cell r="D72" t="str">
            <v>A</v>
          </cell>
          <cell r="E72" t="str">
            <v>Crossroads-Cap Management</v>
          </cell>
          <cell r="F72" t="str">
            <v>CrosMan</v>
          </cell>
          <cell r="G72" t="str">
            <v>Malloy,Michael</v>
          </cell>
          <cell r="H72" t="str">
            <v>Meyer,M</v>
          </cell>
          <cell r="I72" t="str">
            <v>901050</v>
          </cell>
          <cell r="J72" t="str">
            <v>ACEC Crossroads Energy Center</v>
          </cell>
          <cell r="K72" t="str">
            <v>NON_REGUL</v>
          </cell>
          <cell r="L72" t="str">
            <v>ACEC</v>
          </cell>
        </row>
        <row r="73">
          <cell r="B73" t="str">
            <v>1300</v>
          </cell>
          <cell r="C73" t="str">
            <v>12/24/2005</v>
          </cell>
          <cell r="D73" t="str">
            <v>I</v>
          </cell>
          <cell r="E73" t="str">
            <v>Agricultural Investments Inc</v>
          </cell>
          <cell r="F73" t="str">
            <v>AgriInvInc</v>
          </cell>
        </row>
        <row r="74">
          <cell r="B74" t="str">
            <v>1301</v>
          </cell>
          <cell r="C74" t="str">
            <v>12/24/2005</v>
          </cell>
          <cell r="D74" t="str">
            <v>A</v>
          </cell>
          <cell r="E74" t="str">
            <v>Aquila Canada Holdings Inc</v>
          </cell>
          <cell r="F74" t="str">
            <v>AqCanHld</v>
          </cell>
          <cell r="G74" t="str">
            <v>Foltz,Mark</v>
          </cell>
          <cell r="I74" t="str">
            <v>185900</v>
          </cell>
          <cell r="J74" t="str">
            <v>Aquila Canada Holdings Inc</v>
          </cell>
          <cell r="K74" t="str">
            <v>NON_REGUL</v>
          </cell>
          <cell r="L74" t="str">
            <v>AQCHI</v>
          </cell>
        </row>
        <row r="75">
          <cell r="B75" t="str">
            <v>1500</v>
          </cell>
          <cell r="C75" t="str">
            <v>12/24/2005</v>
          </cell>
          <cell r="D75" t="str">
            <v>A</v>
          </cell>
          <cell r="E75" t="str">
            <v>UtilCo Group Inc</v>
          </cell>
          <cell r="F75" t="str">
            <v>UtilGroInc</v>
          </cell>
          <cell r="G75" t="str">
            <v>Wertz,Stephen T</v>
          </cell>
          <cell r="H75" t="str">
            <v>Meyer,M</v>
          </cell>
          <cell r="I75" t="str">
            <v>900900</v>
          </cell>
          <cell r="J75" t="str">
            <v>UCG - UtiliCo Group Inc</v>
          </cell>
          <cell r="K75" t="str">
            <v>NON_REGUL</v>
          </cell>
          <cell r="L75" t="str">
            <v>UCG</v>
          </cell>
        </row>
        <row r="76">
          <cell r="B76" t="str">
            <v>1502</v>
          </cell>
          <cell r="C76" t="str">
            <v>12/24/2005</v>
          </cell>
          <cell r="D76" t="str">
            <v>A</v>
          </cell>
          <cell r="E76" t="str">
            <v>Golden Bear Hydro Inc</v>
          </cell>
          <cell r="F76" t="str">
            <v>GoldBeaHyd</v>
          </cell>
          <cell r="G76" t="str">
            <v>Wertz,Stephen T</v>
          </cell>
          <cell r="H76" t="str">
            <v>Meyer,M</v>
          </cell>
          <cell r="I76" t="str">
            <v>900600</v>
          </cell>
          <cell r="J76" t="str">
            <v>GBH - Golden Bear Hydro Inc</v>
          </cell>
          <cell r="K76" t="str">
            <v>NON_REGUL</v>
          </cell>
          <cell r="L76" t="str">
            <v>GBH</v>
          </cell>
        </row>
        <row r="77">
          <cell r="B77" t="str">
            <v>1506</v>
          </cell>
          <cell r="C77" t="str">
            <v>12/24/2005</v>
          </cell>
          <cell r="D77" t="str">
            <v>A</v>
          </cell>
          <cell r="E77" t="str">
            <v>Energia Inc</v>
          </cell>
          <cell r="F77" t="str">
            <v>EnerInc</v>
          </cell>
          <cell r="G77" t="str">
            <v>Wertz,Stephen T</v>
          </cell>
          <cell r="H77" t="str">
            <v>Meyer,M</v>
          </cell>
          <cell r="I77" t="str">
            <v>900500</v>
          </cell>
          <cell r="J77" t="str">
            <v>ENI - Energia Inc</v>
          </cell>
          <cell r="K77" t="str">
            <v>NON_REGUL</v>
          </cell>
          <cell r="L77" t="str">
            <v>ENI</v>
          </cell>
        </row>
        <row r="78">
          <cell r="B78" t="str">
            <v>1507</v>
          </cell>
          <cell r="C78" t="str">
            <v>12/24/2005</v>
          </cell>
          <cell r="D78" t="str">
            <v>A</v>
          </cell>
          <cell r="E78" t="str">
            <v>Mep Baf Llc</v>
          </cell>
          <cell r="F78" t="str">
            <v>MepBafLlc</v>
          </cell>
          <cell r="G78" t="str">
            <v>Wertz,Stephen T</v>
          </cell>
          <cell r="H78" t="str">
            <v>Meyer,M</v>
          </cell>
          <cell r="I78" t="str">
            <v>900450</v>
          </cell>
          <cell r="J78" t="str">
            <v>BAF - MEP BAF, LLC</v>
          </cell>
          <cell r="K78" t="str">
            <v>NON_REGUL</v>
          </cell>
          <cell r="L78" t="str">
            <v>BAF</v>
          </cell>
        </row>
        <row r="79">
          <cell r="B79" t="str">
            <v>1999</v>
          </cell>
          <cell r="C79" t="str">
            <v>12/24/2005</v>
          </cell>
          <cell r="D79" t="str">
            <v>A</v>
          </cell>
          <cell r="E79" t="str">
            <v>Merchant Winddown</v>
          </cell>
          <cell r="F79" t="str">
            <v>MercWin</v>
          </cell>
          <cell r="G79" t="str">
            <v>Meyer,Michael J</v>
          </cell>
          <cell r="H79" t="str">
            <v>Meyer,M</v>
          </cell>
          <cell r="I79" t="str">
            <v>901100</v>
          </cell>
          <cell r="J79" t="str">
            <v>AEC Aquila Energy Corporation</v>
          </cell>
          <cell r="K79" t="str">
            <v>NON_REGUL</v>
          </cell>
          <cell r="L79" t="str">
            <v>AEC</v>
          </cell>
        </row>
        <row r="80">
          <cell r="B80" t="str">
            <v>2014</v>
          </cell>
          <cell r="C80" t="str">
            <v>12/24/2005</v>
          </cell>
          <cell r="D80" t="str">
            <v>A</v>
          </cell>
          <cell r="E80" t="str">
            <v>ACC - General</v>
          </cell>
          <cell r="F80" t="str">
            <v>ACC-Gen</v>
          </cell>
          <cell r="H80" t="str">
            <v>Meyer,M</v>
          </cell>
          <cell r="I80" t="str">
            <v>910100</v>
          </cell>
          <cell r="J80" t="str">
            <v>ACC - Aquila Canada Corp-CAD</v>
          </cell>
          <cell r="K80" t="str">
            <v>NON_REGUL</v>
          </cell>
          <cell r="L80" t="str">
            <v>ACC</v>
          </cell>
        </row>
        <row r="81">
          <cell r="B81" t="str">
            <v>2034</v>
          </cell>
          <cell r="C81" t="str">
            <v>12/24/2005</v>
          </cell>
          <cell r="D81" t="str">
            <v>A</v>
          </cell>
          <cell r="E81" t="str">
            <v>APC - General</v>
          </cell>
          <cell r="F81" t="str">
            <v>APC-Gen</v>
          </cell>
          <cell r="G81" t="str">
            <v>Meyer,Michael J</v>
          </cell>
          <cell r="H81" t="str">
            <v>Meyer,M</v>
          </cell>
          <cell r="I81" t="str">
            <v>901400</v>
          </cell>
          <cell r="J81" t="str">
            <v>APC - Aquila Power Corporation</v>
          </cell>
          <cell r="K81" t="str">
            <v>NON_REGUL</v>
          </cell>
          <cell r="L81" t="str">
            <v>APC</v>
          </cell>
        </row>
        <row r="82">
          <cell r="B82" t="str">
            <v>2109</v>
          </cell>
          <cell r="C82" t="str">
            <v>12/24/2005</v>
          </cell>
          <cell r="D82" t="str">
            <v>A</v>
          </cell>
          <cell r="E82" t="str">
            <v>Structured Finance</v>
          </cell>
          <cell r="F82" t="str">
            <v>StruFin</v>
          </cell>
          <cell r="G82" t="str">
            <v>Choo,Lee-Ken</v>
          </cell>
          <cell r="H82" t="str">
            <v>Meyer,M</v>
          </cell>
          <cell r="I82" t="str">
            <v>901150</v>
          </cell>
          <cell r="J82" t="str">
            <v>AECC Aquila Energy Cap Corp</v>
          </cell>
          <cell r="K82" t="str">
            <v>NON_REGUL</v>
          </cell>
          <cell r="L82" t="str">
            <v>AECC</v>
          </cell>
        </row>
        <row r="83">
          <cell r="B83" t="str">
            <v>2141</v>
          </cell>
          <cell r="C83" t="str">
            <v>12/24/2005</v>
          </cell>
          <cell r="D83" t="str">
            <v>I</v>
          </cell>
          <cell r="E83" t="str">
            <v>MEPH General</v>
          </cell>
          <cell r="F83" t="str">
            <v>MEPHGen</v>
          </cell>
          <cell r="G83" t="str">
            <v>Sandring,Rebecca M</v>
          </cell>
          <cell r="H83" t="str">
            <v>Meyer,M</v>
          </cell>
        </row>
        <row r="84">
          <cell r="B84" t="str">
            <v>2142</v>
          </cell>
          <cell r="C84" t="str">
            <v>12/24/2005</v>
          </cell>
          <cell r="D84" t="str">
            <v>A</v>
          </cell>
          <cell r="E84" t="str">
            <v>ACU General</v>
          </cell>
          <cell r="F84" t="str">
            <v>ACUGen</v>
          </cell>
          <cell r="H84" t="str">
            <v>Meyer,M</v>
          </cell>
          <cell r="I84" t="str">
            <v>914100</v>
          </cell>
          <cell r="J84" t="str">
            <v>ACU - Aquila Canada (US$)</v>
          </cell>
          <cell r="K84" t="str">
            <v>NON_REGUL</v>
          </cell>
          <cell r="L84" t="str">
            <v>ACU</v>
          </cell>
        </row>
        <row r="85">
          <cell r="B85" t="str">
            <v>2167</v>
          </cell>
          <cell r="C85" t="str">
            <v>12/24/2005</v>
          </cell>
          <cell r="D85" t="str">
            <v>A</v>
          </cell>
          <cell r="E85" t="str">
            <v>Aquila Katy Storage-General</v>
          </cell>
          <cell r="F85" t="str">
            <v>AquiKatSto</v>
          </cell>
          <cell r="G85" t="str">
            <v>Garcia,Patrick A</v>
          </cell>
          <cell r="H85" t="str">
            <v>Meyer,M</v>
          </cell>
          <cell r="I85" t="str">
            <v>900150</v>
          </cell>
          <cell r="J85" t="str">
            <v>AKS - Aquila Katy Storage</v>
          </cell>
          <cell r="K85" t="str">
            <v>NON_REGUL</v>
          </cell>
          <cell r="L85" t="str">
            <v>AKS</v>
          </cell>
        </row>
        <row r="86">
          <cell r="B86" t="str">
            <v>2169</v>
          </cell>
          <cell r="C86" t="str">
            <v>12/24/2005</v>
          </cell>
          <cell r="D86" t="str">
            <v>A</v>
          </cell>
          <cell r="E86" t="str">
            <v>Aquila Risk Management General</v>
          </cell>
          <cell r="F86" t="str">
            <v>AquiRisMan</v>
          </cell>
          <cell r="G86" t="str">
            <v>Mason,Janet L</v>
          </cell>
          <cell r="H86" t="str">
            <v>Meyer,M</v>
          </cell>
          <cell r="I86" t="str">
            <v>901600</v>
          </cell>
          <cell r="J86" t="str">
            <v>ARM - Aquila Risk Management</v>
          </cell>
          <cell r="K86" t="str">
            <v>NON_REGUL</v>
          </cell>
          <cell r="L86" t="str">
            <v>ARM</v>
          </cell>
        </row>
        <row r="87">
          <cell r="B87" t="str">
            <v>2183</v>
          </cell>
          <cell r="C87" t="str">
            <v>12/24/2005</v>
          </cell>
          <cell r="D87" t="str">
            <v>A</v>
          </cell>
          <cell r="E87" t="str">
            <v>Bermuda-RE and ACT</v>
          </cell>
          <cell r="F87" t="str">
            <v>BermandACT</v>
          </cell>
          <cell r="G87" t="str">
            <v>OHearne,Brian D</v>
          </cell>
          <cell r="H87" t="str">
            <v>Meyer,M</v>
          </cell>
          <cell r="I87" t="str">
            <v>917100</v>
          </cell>
          <cell r="J87" t="str">
            <v>BRM - Bermuda Risk Management</v>
          </cell>
          <cell r="K87" t="str">
            <v>NON_REGUL</v>
          </cell>
          <cell r="L87" t="str">
            <v>BRM</v>
          </cell>
        </row>
        <row r="88">
          <cell r="B88" t="str">
            <v>2184</v>
          </cell>
          <cell r="C88" t="str">
            <v>12/24/2005</v>
          </cell>
          <cell r="D88" t="str">
            <v>A</v>
          </cell>
          <cell r="E88" t="str">
            <v>BRE - General</v>
          </cell>
          <cell r="F88" t="str">
            <v>BRE-Gen</v>
          </cell>
          <cell r="G88" t="str">
            <v>OHearne,Brian D</v>
          </cell>
          <cell r="H88" t="str">
            <v>Meyer,M</v>
          </cell>
          <cell r="I88" t="str">
            <v>916100</v>
          </cell>
          <cell r="J88" t="str">
            <v>BRE - Bermuda Reinsurance</v>
          </cell>
          <cell r="K88" t="str">
            <v>NON_REGUL</v>
          </cell>
          <cell r="L88" t="str">
            <v>BRE</v>
          </cell>
        </row>
        <row r="89">
          <cell r="B89" t="str">
            <v>2187</v>
          </cell>
          <cell r="C89" t="str">
            <v>12/24/2005</v>
          </cell>
          <cell r="D89" t="str">
            <v>A</v>
          </cell>
          <cell r="E89" t="str">
            <v>BHC - General</v>
          </cell>
          <cell r="F89" t="str">
            <v>BHC-Gen</v>
          </cell>
          <cell r="G89" t="str">
            <v>Janner,David J</v>
          </cell>
          <cell r="H89" t="str">
            <v>Meyer,M</v>
          </cell>
          <cell r="I89" t="str">
            <v>918100</v>
          </cell>
          <cell r="J89" t="str">
            <v>BHC - Bermuda Holding company</v>
          </cell>
          <cell r="K89" t="str">
            <v>NON_REGUL</v>
          </cell>
          <cell r="L89" t="str">
            <v>BHC</v>
          </cell>
        </row>
        <row r="90">
          <cell r="B90" t="str">
            <v>2205</v>
          </cell>
          <cell r="C90" t="str">
            <v>12/24/2005</v>
          </cell>
          <cell r="D90" t="str">
            <v>A</v>
          </cell>
          <cell r="E90" t="str">
            <v>BRUK - General</v>
          </cell>
          <cell r="F90" t="str">
            <v>BRUK-Gen</v>
          </cell>
          <cell r="G90" t="str">
            <v>Meyer,Michael J</v>
          </cell>
          <cell r="H90" t="str">
            <v>Meyer,M</v>
          </cell>
          <cell r="I90" t="str">
            <v>900410</v>
          </cell>
          <cell r="J90" t="str">
            <v>BRUK - Bermuda UK</v>
          </cell>
          <cell r="K90" t="str">
            <v>NON_REGUL</v>
          </cell>
          <cell r="L90" t="str">
            <v>BRUK</v>
          </cell>
        </row>
        <row r="91">
          <cell r="B91" t="str">
            <v>2223</v>
          </cell>
          <cell r="C91" t="str">
            <v>12/24/2005</v>
          </cell>
          <cell r="D91" t="str">
            <v>A</v>
          </cell>
          <cell r="E91" t="str">
            <v>Aquila Canada Capital &amp; Trade</v>
          </cell>
          <cell r="F91" t="str">
            <v>AquiCanCap</v>
          </cell>
          <cell r="G91" t="str">
            <v>Meyer,Michael J</v>
          </cell>
          <cell r="H91" t="str">
            <v>Meyer,M</v>
          </cell>
          <cell r="I91" t="str">
            <v>911100</v>
          </cell>
          <cell r="J91" t="str">
            <v>Aquila Canada Cap &amp; Trade-CAD</v>
          </cell>
          <cell r="K91" t="str">
            <v>NON_REGUL</v>
          </cell>
          <cell r="L91" t="str">
            <v>ACCT</v>
          </cell>
        </row>
        <row r="92">
          <cell r="B92" t="str">
            <v>2224</v>
          </cell>
          <cell r="C92" t="str">
            <v>12/24/2005</v>
          </cell>
          <cell r="D92" t="str">
            <v>A</v>
          </cell>
          <cell r="E92" t="str">
            <v>Aquila Capital &amp; Trade CDN</v>
          </cell>
          <cell r="F92" t="str">
            <v>AquiCap&amp;</v>
          </cell>
          <cell r="G92" t="str">
            <v>Meyer,Michael J</v>
          </cell>
          <cell r="H92" t="str">
            <v>Meyer,M</v>
          </cell>
          <cell r="I92" t="str">
            <v>912100</v>
          </cell>
          <cell r="J92" t="str">
            <v>Aquila Capital &amp; Trade CAD</v>
          </cell>
          <cell r="K92" t="str">
            <v>NON_REGUL</v>
          </cell>
          <cell r="L92" t="str">
            <v>ACTC</v>
          </cell>
        </row>
        <row r="93">
          <cell r="B93" t="str">
            <v>2225</v>
          </cell>
          <cell r="C93" t="str">
            <v>12/24/2005</v>
          </cell>
          <cell r="D93" t="str">
            <v>A</v>
          </cell>
          <cell r="E93" t="str">
            <v>Aquila Capital &amp; Trade US</v>
          </cell>
          <cell r="F93" t="str">
            <v>AquiCap&amp;</v>
          </cell>
          <cell r="G93" t="str">
            <v>Meyer,Michael J</v>
          </cell>
          <cell r="H93" t="str">
            <v>Meyer,M</v>
          </cell>
          <cell r="I93" t="str">
            <v>913100</v>
          </cell>
          <cell r="J93" t="str">
            <v>Aquila Capital &amp; Trade US</v>
          </cell>
          <cell r="K93" t="str">
            <v>NON_REGUL</v>
          </cell>
          <cell r="L93" t="str">
            <v>ACTU</v>
          </cell>
        </row>
        <row r="94">
          <cell r="B94" t="str">
            <v>2240</v>
          </cell>
          <cell r="C94" t="str">
            <v>12/24/2005</v>
          </cell>
          <cell r="D94" t="str">
            <v>A</v>
          </cell>
          <cell r="E94" t="str">
            <v>ALT General</v>
          </cell>
          <cell r="F94" t="str">
            <v>ALTGen</v>
          </cell>
          <cell r="G94" t="str">
            <v>Heisey,Bradley K</v>
          </cell>
          <cell r="I94" t="str">
            <v>900400</v>
          </cell>
          <cell r="J94" t="str">
            <v>ALT - Aquila Long Term Inc.</v>
          </cell>
          <cell r="K94" t="str">
            <v>NON_REGUL</v>
          </cell>
          <cell r="L94" t="str">
            <v>ALT</v>
          </cell>
        </row>
        <row r="95">
          <cell r="B95" t="str">
            <v>2256</v>
          </cell>
          <cell r="C95" t="str">
            <v>12/24/2005</v>
          </cell>
          <cell r="D95" t="str">
            <v>A</v>
          </cell>
          <cell r="E95" t="str">
            <v>ATI General</v>
          </cell>
          <cell r="F95" t="str">
            <v>ATIGen</v>
          </cell>
          <cell r="G95" t="str">
            <v>Abaricia,Isabelita T</v>
          </cell>
          <cell r="I95" t="str">
            <v>900300</v>
          </cell>
          <cell r="J95" t="str">
            <v>ATI - Aquila Technology Inc</v>
          </cell>
          <cell r="K95" t="str">
            <v>NON_REGUL</v>
          </cell>
          <cell r="L95" t="str">
            <v>ATI</v>
          </cell>
        </row>
        <row r="96">
          <cell r="B96" t="str">
            <v>2257</v>
          </cell>
          <cell r="C96" t="str">
            <v>12/24/2005</v>
          </cell>
          <cell r="D96" t="str">
            <v>A</v>
          </cell>
          <cell r="E96" t="str">
            <v>AGS General</v>
          </cell>
          <cell r="F96" t="str">
            <v>AGSGen</v>
          </cell>
          <cell r="G96" t="str">
            <v>Abaricia,Isabelita T</v>
          </cell>
          <cell r="I96" t="str">
            <v>900100</v>
          </cell>
          <cell r="J96" t="str">
            <v>AGS - Aquila Gas Storage</v>
          </cell>
          <cell r="K96" t="str">
            <v>NON_REGUL</v>
          </cell>
          <cell r="L96" t="str">
            <v>AGS</v>
          </cell>
        </row>
        <row r="97">
          <cell r="B97" t="str">
            <v>2301</v>
          </cell>
          <cell r="C97" t="str">
            <v>12/24/2005</v>
          </cell>
          <cell r="D97" t="str">
            <v>A</v>
          </cell>
          <cell r="E97" t="str">
            <v>GSS Planning &amp; Operations</v>
          </cell>
          <cell r="F97" t="str">
            <v>GSSPla&amp;</v>
          </cell>
          <cell r="G97" t="str">
            <v>Cozad,Trenton W</v>
          </cell>
          <cell r="H97" t="str">
            <v>Templeman,L</v>
          </cell>
          <cell r="I97" t="str">
            <v>202900</v>
          </cell>
          <cell r="J97" t="str">
            <v>Gas Common</v>
          </cell>
          <cell r="K97" t="str">
            <v>GAS_GENL_CMN</v>
          </cell>
          <cell r="L97" t="str">
            <v>NETCO</v>
          </cell>
        </row>
        <row r="98">
          <cell r="B98" t="str">
            <v>2302</v>
          </cell>
          <cell r="C98" t="str">
            <v>12/24/2005</v>
          </cell>
          <cell r="D98" t="str">
            <v>A</v>
          </cell>
          <cell r="E98" t="str">
            <v>GSS Procurement</v>
          </cell>
          <cell r="F98" t="str">
            <v>GSSPro</v>
          </cell>
          <cell r="G98" t="str">
            <v>Cozad,Trenton W</v>
          </cell>
          <cell r="H98" t="str">
            <v>Templeman,L</v>
          </cell>
          <cell r="I98" t="str">
            <v>202900</v>
          </cell>
          <cell r="J98" t="str">
            <v>Gas Common</v>
          </cell>
          <cell r="K98" t="str">
            <v>GAS_GENL_CMN</v>
          </cell>
          <cell r="L98" t="str">
            <v>NETCO</v>
          </cell>
        </row>
        <row r="99">
          <cell r="B99" t="str">
            <v>2304</v>
          </cell>
          <cell r="C99" t="str">
            <v>12/24/2005</v>
          </cell>
          <cell r="D99" t="str">
            <v>A</v>
          </cell>
          <cell r="E99" t="str">
            <v>GSS General Allocation</v>
          </cell>
          <cell r="F99" t="str">
            <v>GSSGenAll</v>
          </cell>
          <cell r="G99" t="str">
            <v>Francis,Deborah J</v>
          </cell>
          <cell r="H99" t="str">
            <v>Templeman,L</v>
          </cell>
          <cell r="I99" t="str">
            <v>202900</v>
          </cell>
          <cell r="J99" t="str">
            <v>Gas Common</v>
          </cell>
          <cell r="K99" t="str">
            <v>GAS_GENL_CMN</v>
          </cell>
          <cell r="L99" t="str">
            <v>NETCO</v>
          </cell>
        </row>
        <row r="100">
          <cell r="B100" t="str">
            <v>2306</v>
          </cell>
          <cell r="C100" t="str">
            <v>12/24/2005</v>
          </cell>
          <cell r="D100" t="str">
            <v>A</v>
          </cell>
          <cell r="E100" t="str">
            <v>GSS PNG Allocation</v>
          </cell>
          <cell r="F100" t="str">
            <v>GSSPNGAll</v>
          </cell>
          <cell r="G100" t="str">
            <v>Francis,Deborah J</v>
          </cell>
          <cell r="H100" t="str">
            <v>Templeman,L</v>
          </cell>
          <cell r="I100" t="str">
            <v>202900</v>
          </cell>
          <cell r="J100" t="str">
            <v>Gas Common</v>
          </cell>
          <cell r="K100" t="str">
            <v>GAS_GENL_CMN</v>
          </cell>
          <cell r="L100" t="str">
            <v>NETCO</v>
          </cell>
        </row>
        <row r="101">
          <cell r="B101" t="str">
            <v>2308</v>
          </cell>
          <cell r="C101" t="str">
            <v>12/24/2005</v>
          </cell>
          <cell r="D101" t="str">
            <v>A</v>
          </cell>
          <cell r="E101" t="str">
            <v>GSS Transport&amp;Contract Admin</v>
          </cell>
          <cell r="F101" t="str">
            <v>GSSTraAdm</v>
          </cell>
          <cell r="G101" t="str">
            <v>Cozad,Trenton W</v>
          </cell>
          <cell r="H101" t="str">
            <v>Templeman,L</v>
          </cell>
          <cell r="I101" t="str">
            <v>202900</v>
          </cell>
          <cell r="J101" t="str">
            <v>Gas Common</v>
          </cell>
          <cell r="K101" t="str">
            <v>GAS_GENL_CMN</v>
          </cell>
          <cell r="L101" t="str">
            <v>NETCO</v>
          </cell>
        </row>
        <row r="102">
          <cell r="B102" t="str">
            <v>2309</v>
          </cell>
          <cell r="C102" t="str">
            <v>12/24/2005</v>
          </cell>
          <cell r="D102" t="str">
            <v>A</v>
          </cell>
          <cell r="E102" t="str">
            <v>GSS Cost Management</v>
          </cell>
          <cell r="F102" t="str">
            <v>GSSCosMan</v>
          </cell>
          <cell r="G102" t="str">
            <v>Francis,Deborah J</v>
          </cell>
          <cell r="H102" t="str">
            <v>Hatteberg,J</v>
          </cell>
          <cell r="I102" t="str">
            <v>202900</v>
          </cell>
          <cell r="J102" t="str">
            <v>Gas Common</v>
          </cell>
          <cell r="K102" t="str">
            <v>GAS_GENL_CMN</v>
          </cell>
          <cell r="L102" t="str">
            <v>NETCO</v>
          </cell>
        </row>
        <row r="103">
          <cell r="B103" t="str">
            <v>2318</v>
          </cell>
          <cell r="C103" t="str">
            <v>12/24/2005</v>
          </cell>
          <cell r="D103" t="str">
            <v>A</v>
          </cell>
          <cell r="E103" t="str">
            <v>GSS Northern Operations</v>
          </cell>
          <cell r="F103" t="str">
            <v>GSSNorOpe</v>
          </cell>
          <cell r="G103" t="str">
            <v>Pederson,Alan D</v>
          </cell>
          <cell r="H103" t="str">
            <v>Templeman,L</v>
          </cell>
          <cell r="I103" t="str">
            <v>202900</v>
          </cell>
          <cell r="J103" t="str">
            <v>Gas Common</v>
          </cell>
          <cell r="K103" t="str">
            <v>GAS_GENL_CMN</v>
          </cell>
          <cell r="L103" t="str">
            <v>NETCO</v>
          </cell>
        </row>
        <row r="104">
          <cell r="B104" t="str">
            <v>2319</v>
          </cell>
          <cell r="C104" t="str">
            <v>12/24/2005</v>
          </cell>
          <cell r="D104" t="str">
            <v>A</v>
          </cell>
          <cell r="E104" t="str">
            <v>GSS Southern Operations</v>
          </cell>
          <cell r="F104" t="str">
            <v>GSSSouOpe</v>
          </cell>
          <cell r="G104" t="str">
            <v>Gillespie,Shawn L</v>
          </cell>
          <cell r="H104" t="str">
            <v>Templeman,L</v>
          </cell>
          <cell r="I104" t="str">
            <v>202900</v>
          </cell>
          <cell r="J104" t="str">
            <v>Gas Common</v>
          </cell>
          <cell r="K104" t="str">
            <v>GAS_GENL_CMN</v>
          </cell>
          <cell r="L104" t="str">
            <v>NETCO</v>
          </cell>
        </row>
        <row r="105">
          <cell r="B105" t="str">
            <v>2320</v>
          </cell>
          <cell r="C105" t="str">
            <v>12/24/2005</v>
          </cell>
          <cell r="D105" t="str">
            <v>A</v>
          </cell>
          <cell r="E105" t="str">
            <v>GSS Eastern Operations</v>
          </cell>
          <cell r="F105" t="str">
            <v>GSSEasOpe</v>
          </cell>
          <cell r="G105" t="str">
            <v>Ono,Harry F</v>
          </cell>
          <cell r="H105" t="str">
            <v>Templeman,L</v>
          </cell>
          <cell r="I105" t="str">
            <v>202900</v>
          </cell>
          <cell r="J105" t="str">
            <v>Gas Common</v>
          </cell>
          <cell r="K105" t="str">
            <v>GAS_GENL_CMN</v>
          </cell>
          <cell r="L105" t="str">
            <v>NETCO</v>
          </cell>
        </row>
        <row r="106">
          <cell r="B106" t="str">
            <v>2400</v>
          </cell>
          <cell r="C106" t="str">
            <v>12/24/2005</v>
          </cell>
          <cell r="D106" t="str">
            <v>A</v>
          </cell>
          <cell r="E106" t="str">
            <v>Aquila Pipeline General</v>
          </cell>
          <cell r="F106" t="str">
            <v>AquiPipGen</v>
          </cell>
          <cell r="H106" t="str">
            <v>Meyer,M</v>
          </cell>
          <cell r="I106" t="str">
            <v>900200</v>
          </cell>
          <cell r="J106" t="str">
            <v>AQP - Aquila Gas Pipeline</v>
          </cell>
          <cell r="K106" t="str">
            <v>NON_REGUL</v>
          </cell>
          <cell r="L106" t="str">
            <v>AQP</v>
          </cell>
        </row>
        <row r="107">
          <cell r="B107" t="str">
            <v>4010</v>
          </cell>
          <cell r="C107" t="str">
            <v>12/24/2005</v>
          </cell>
          <cell r="D107" t="str">
            <v>A</v>
          </cell>
          <cell r="E107" t="str">
            <v>Corporate Services - 20W Ninth</v>
          </cell>
          <cell r="F107" t="str">
            <v>CrpSvc2W9</v>
          </cell>
          <cell r="G107" t="str">
            <v>Anderson,Chris</v>
          </cell>
          <cell r="H107" t="str">
            <v>Steffek,M</v>
          </cell>
          <cell r="I107" t="str">
            <v>300900</v>
          </cell>
          <cell r="J107" t="str">
            <v>Enterprise Allocated</v>
          </cell>
          <cell r="K107" t="str">
            <v>GENL_CMN_CORP</v>
          </cell>
          <cell r="L107" t="str">
            <v>AQLCP</v>
          </cell>
        </row>
        <row r="108">
          <cell r="B108" t="str">
            <v>4011</v>
          </cell>
          <cell r="C108" t="str">
            <v>12/24/2005</v>
          </cell>
          <cell r="D108" t="str">
            <v>A</v>
          </cell>
          <cell r="E108" t="str">
            <v>MPS Properties</v>
          </cell>
          <cell r="F108" t="str">
            <v>MPSPro</v>
          </cell>
          <cell r="G108" t="str">
            <v>Anderson,Chris</v>
          </cell>
          <cell r="H108" t="str">
            <v>Steffek,M</v>
          </cell>
          <cell r="I108" t="str">
            <v>301900</v>
          </cell>
          <cell r="J108" t="str">
            <v>Enterprise Retained</v>
          </cell>
          <cell r="K108" t="str">
            <v>GENL_CMN_CORP</v>
          </cell>
          <cell r="L108" t="str">
            <v>AQLCP</v>
          </cell>
        </row>
        <row r="109">
          <cell r="B109" t="str">
            <v>4014</v>
          </cell>
          <cell r="C109" t="str">
            <v>12/24/2005</v>
          </cell>
          <cell r="D109" t="str">
            <v>A</v>
          </cell>
          <cell r="E109" t="str">
            <v>Corporate Services - Raytown</v>
          </cell>
          <cell r="F109" t="str">
            <v>CorpSer-</v>
          </cell>
          <cell r="G109" t="str">
            <v>Anderson,Chris</v>
          </cell>
          <cell r="H109" t="str">
            <v>Steffek,M</v>
          </cell>
          <cell r="I109" t="str">
            <v>300900</v>
          </cell>
          <cell r="J109" t="str">
            <v>Enterprise Allocated</v>
          </cell>
          <cell r="K109" t="str">
            <v>GENL_CMN_CORP</v>
          </cell>
          <cell r="L109" t="str">
            <v>AQLCP</v>
          </cell>
        </row>
        <row r="110">
          <cell r="B110" t="str">
            <v>4015</v>
          </cell>
          <cell r="C110" t="str">
            <v>12/24/2005</v>
          </cell>
          <cell r="D110" t="str">
            <v>A</v>
          </cell>
          <cell r="E110" t="str">
            <v>Corporate Services-Omaha</v>
          </cell>
          <cell r="F110" t="str">
            <v>CrpSvcOmah</v>
          </cell>
          <cell r="G110" t="str">
            <v>Anderson,Chris</v>
          </cell>
          <cell r="H110" t="str">
            <v>Steffek,M</v>
          </cell>
          <cell r="I110" t="str">
            <v>300900</v>
          </cell>
          <cell r="J110" t="str">
            <v>Enterprise Allocated</v>
          </cell>
          <cell r="K110" t="str">
            <v>GENL_CMN_CORP</v>
          </cell>
          <cell r="L110" t="str">
            <v>AQLCP</v>
          </cell>
        </row>
        <row r="111">
          <cell r="B111" t="str">
            <v>4023</v>
          </cell>
          <cell r="C111" t="str">
            <v>12/24/2005</v>
          </cell>
          <cell r="D111" t="str">
            <v>A</v>
          </cell>
          <cell r="E111" t="str">
            <v>Security Services-General</v>
          </cell>
          <cell r="F111" t="str">
            <v>SecurGenl</v>
          </cell>
          <cell r="G111" t="str">
            <v>Breckenridge,John D</v>
          </cell>
          <cell r="H111" t="str">
            <v>Steffek,M</v>
          </cell>
          <cell r="I111" t="str">
            <v>300900</v>
          </cell>
          <cell r="J111" t="str">
            <v>Enterprise Allocated</v>
          </cell>
          <cell r="K111" t="str">
            <v>GENL_CMN_CORP</v>
          </cell>
          <cell r="L111" t="str">
            <v>AQLCP</v>
          </cell>
        </row>
        <row r="112">
          <cell r="B112" t="str">
            <v>4024</v>
          </cell>
          <cell r="C112" t="str">
            <v>12/24/2005</v>
          </cell>
          <cell r="D112" t="str">
            <v>A</v>
          </cell>
          <cell r="E112" t="str">
            <v>Security Services-20W Ninth</v>
          </cell>
          <cell r="F112" t="str">
            <v>Secur2W9</v>
          </cell>
          <cell r="G112" t="str">
            <v>Breckenridge,John</v>
          </cell>
          <cell r="I112" t="str">
            <v>300900</v>
          </cell>
          <cell r="J112" t="str">
            <v>Enterprise Allocated</v>
          </cell>
          <cell r="K112" t="str">
            <v>GENL_CMN_CORP</v>
          </cell>
          <cell r="L112" t="str">
            <v>AQLCP</v>
          </cell>
        </row>
        <row r="113">
          <cell r="B113" t="str">
            <v>4025</v>
          </cell>
          <cell r="C113" t="str">
            <v>12/24/2005</v>
          </cell>
          <cell r="D113" t="str">
            <v>A</v>
          </cell>
          <cell r="E113" t="str">
            <v>Security Services-Raytown</v>
          </cell>
          <cell r="F113" t="str">
            <v>SecurRaytw</v>
          </cell>
          <cell r="G113" t="str">
            <v>Breckenridge,John</v>
          </cell>
          <cell r="I113" t="str">
            <v>300900</v>
          </cell>
          <cell r="J113" t="str">
            <v>Enterprise Allocated</v>
          </cell>
          <cell r="K113" t="str">
            <v>GENL_CMN_CORP</v>
          </cell>
          <cell r="L113" t="str">
            <v>AQLCP</v>
          </cell>
        </row>
        <row r="114">
          <cell r="B114" t="str">
            <v>4026</v>
          </cell>
          <cell r="C114" t="str">
            <v>12/24/2005</v>
          </cell>
          <cell r="D114" t="str">
            <v>A</v>
          </cell>
          <cell r="E114" t="str">
            <v>Security Services-Omaha</v>
          </cell>
          <cell r="F114" t="str">
            <v>SecurOmaha</v>
          </cell>
          <cell r="G114" t="str">
            <v>Breckenridge,John</v>
          </cell>
          <cell r="I114" t="str">
            <v>300900</v>
          </cell>
          <cell r="J114" t="str">
            <v>Enterprise Allocated</v>
          </cell>
          <cell r="K114" t="str">
            <v>GENL_CMN_CORP</v>
          </cell>
          <cell r="L114" t="str">
            <v>AQLCP</v>
          </cell>
        </row>
        <row r="115">
          <cell r="B115" t="str">
            <v>4030</v>
          </cell>
          <cell r="C115" t="str">
            <v>12/24/2005</v>
          </cell>
          <cell r="D115" t="str">
            <v>A</v>
          </cell>
          <cell r="E115" t="str">
            <v>Chief Operating Officer</v>
          </cell>
          <cell r="F115" t="str">
            <v>ChieOpeOff</v>
          </cell>
          <cell r="G115" t="str">
            <v>Stamm,Keith G</v>
          </cell>
          <cell r="H115" t="str">
            <v>Winterman,R</v>
          </cell>
          <cell r="I115" t="str">
            <v>300900</v>
          </cell>
          <cell r="J115" t="str">
            <v>Enterprise Allocated</v>
          </cell>
          <cell r="K115" t="str">
            <v>GENL_CMN_CORP</v>
          </cell>
          <cell r="L115" t="str">
            <v>AQLCP</v>
          </cell>
        </row>
        <row r="116">
          <cell r="B116" t="str">
            <v>4031</v>
          </cell>
          <cell r="C116" t="str">
            <v>12/24/2005</v>
          </cell>
          <cell r="D116" t="str">
            <v>A</v>
          </cell>
          <cell r="E116" t="str">
            <v>Gen Counsel &amp; Corp Secretary</v>
          </cell>
          <cell r="F116" t="str">
            <v>GenCou&amp;</v>
          </cell>
          <cell r="G116" t="str">
            <v>Reitz,Christopher M</v>
          </cell>
          <cell r="H116" t="str">
            <v>Hatteberg,J</v>
          </cell>
          <cell r="I116" t="str">
            <v>300900</v>
          </cell>
          <cell r="J116" t="str">
            <v>Enterprise Allocated</v>
          </cell>
          <cell r="K116" t="str">
            <v>GENL_CMN_CORP</v>
          </cell>
          <cell r="L116" t="str">
            <v>AQLCP</v>
          </cell>
        </row>
        <row r="117">
          <cell r="B117" t="str">
            <v>4032</v>
          </cell>
          <cell r="C117" t="str">
            <v>12/24/2005</v>
          </cell>
          <cell r="D117" t="str">
            <v>A</v>
          </cell>
          <cell r="E117" t="str">
            <v>Strategic Initiatives</v>
          </cell>
          <cell r="F117" t="str">
            <v>StraIni</v>
          </cell>
          <cell r="G117" t="str">
            <v>Shumway,Neal O</v>
          </cell>
          <cell r="H117" t="str">
            <v>Winterman,R</v>
          </cell>
          <cell r="I117" t="str">
            <v>301900</v>
          </cell>
          <cell r="J117" t="str">
            <v>Enterprise Retained</v>
          </cell>
          <cell r="K117" t="str">
            <v>GENL_CMN_CORP</v>
          </cell>
          <cell r="L117" t="str">
            <v>AQLCP</v>
          </cell>
        </row>
        <row r="118">
          <cell r="B118" t="str">
            <v>4033</v>
          </cell>
          <cell r="C118" t="str">
            <v>12/24/2005</v>
          </cell>
          <cell r="D118" t="str">
            <v>A</v>
          </cell>
          <cell r="E118" t="str">
            <v>Energy Resources</v>
          </cell>
          <cell r="F118" t="str">
            <v>EnerRes</v>
          </cell>
          <cell r="G118" t="str">
            <v>Poehling,Robert L</v>
          </cell>
          <cell r="H118" t="str">
            <v>Winterman,R</v>
          </cell>
          <cell r="I118" t="str">
            <v>300900</v>
          </cell>
          <cell r="J118" t="str">
            <v>Enterprise Allocated</v>
          </cell>
          <cell r="K118" t="str">
            <v>GENL_CMN_CORP</v>
          </cell>
          <cell r="L118" t="str">
            <v>AQLCP</v>
          </cell>
        </row>
        <row r="119">
          <cell r="B119" t="str">
            <v>4035</v>
          </cell>
          <cell r="C119" t="str">
            <v>12/24/2005</v>
          </cell>
          <cell r="D119" t="str">
            <v>A</v>
          </cell>
          <cell r="E119" t="str">
            <v>Chief Financial Officer</v>
          </cell>
          <cell r="F119" t="str">
            <v>ChieFinOff</v>
          </cell>
          <cell r="G119" t="str">
            <v>Dobson,Rick J</v>
          </cell>
          <cell r="H119" t="str">
            <v>Hatteberg,J</v>
          </cell>
          <cell r="I119" t="str">
            <v>300900</v>
          </cell>
          <cell r="J119" t="str">
            <v>Enterprise Allocated</v>
          </cell>
          <cell r="K119" t="str">
            <v>GENL_CMN_CORP</v>
          </cell>
          <cell r="L119" t="str">
            <v>AQLCP</v>
          </cell>
        </row>
        <row r="120">
          <cell r="B120" t="str">
            <v>4036</v>
          </cell>
          <cell r="C120" t="str">
            <v>12/24/2005</v>
          </cell>
          <cell r="D120" t="str">
            <v>A</v>
          </cell>
          <cell r="E120" t="str">
            <v>CFO Costs Retained</v>
          </cell>
          <cell r="F120" t="str">
            <v>CFOCosRet</v>
          </cell>
          <cell r="G120" t="str">
            <v>Dobson,Rick J</v>
          </cell>
          <cell r="H120" t="str">
            <v>Hatteberg,J</v>
          </cell>
          <cell r="I120" t="str">
            <v>301900</v>
          </cell>
          <cell r="J120" t="str">
            <v>Enterprise Retained</v>
          </cell>
          <cell r="K120" t="str">
            <v>GENL_CMN_CORP</v>
          </cell>
          <cell r="L120" t="str">
            <v>AQLCP</v>
          </cell>
        </row>
        <row r="121">
          <cell r="B121" t="str">
            <v>4037</v>
          </cell>
          <cell r="C121" t="str">
            <v>12/24/2005</v>
          </cell>
          <cell r="D121" t="str">
            <v>A</v>
          </cell>
          <cell r="E121" t="str">
            <v>COO Costs Retained</v>
          </cell>
          <cell r="F121" t="str">
            <v>COOCosRet</v>
          </cell>
          <cell r="G121" t="str">
            <v>Stamm,Keith G</v>
          </cell>
          <cell r="H121" t="str">
            <v>Winterman,R</v>
          </cell>
          <cell r="I121" t="str">
            <v>301900</v>
          </cell>
          <cell r="J121" t="str">
            <v>Enterprise Retained</v>
          </cell>
          <cell r="K121" t="str">
            <v>GENL_CMN_CORP</v>
          </cell>
          <cell r="L121" t="str">
            <v>AQLCP</v>
          </cell>
        </row>
        <row r="122">
          <cell r="B122" t="str">
            <v>4038</v>
          </cell>
          <cell r="C122" t="str">
            <v>12/24/2005</v>
          </cell>
          <cell r="D122" t="str">
            <v>A</v>
          </cell>
          <cell r="E122" t="str">
            <v>CEO Costs Retained</v>
          </cell>
          <cell r="F122" t="str">
            <v>CEOCosRet</v>
          </cell>
          <cell r="G122" t="str">
            <v>Green Jr,Richard C</v>
          </cell>
          <cell r="H122" t="str">
            <v>Winterman,R</v>
          </cell>
          <cell r="I122" t="str">
            <v>301900</v>
          </cell>
          <cell r="J122" t="str">
            <v>Enterprise Retained</v>
          </cell>
          <cell r="K122" t="str">
            <v>GENL_CMN_CORP</v>
          </cell>
          <cell r="L122" t="str">
            <v>AQLCP</v>
          </cell>
        </row>
        <row r="123">
          <cell r="B123" t="str">
            <v>4040</v>
          </cell>
          <cell r="C123" t="str">
            <v>12/24/2005</v>
          </cell>
          <cell r="D123" t="str">
            <v>A</v>
          </cell>
          <cell r="E123" t="str">
            <v>Chairman &amp; CEO</v>
          </cell>
          <cell r="F123" t="str">
            <v>ChrmnCEO</v>
          </cell>
          <cell r="G123" t="str">
            <v>Green Jr,Richard C</v>
          </cell>
          <cell r="H123" t="str">
            <v>Winterman,R</v>
          </cell>
          <cell r="I123" t="str">
            <v>300900</v>
          </cell>
          <cell r="J123" t="str">
            <v>Enterprise Allocated</v>
          </cell>
          <cell r="K123" t="str">
            <v>GENL_CMN_CORP</v>
          </cell>
          <cell r="L123" t="str">
            <v>AQLCP</v>
          </cell>
        </row>
        <row r="124">
          <cell r="B124" t="str">
            <v>4041</v>
          </cell>
          <cell r="C124" t="str">
            <v>12/24/2005</v>
          </cell>
          <cell r="D124" t="str">
            <v>A</v>
          </cell>
          <cell r="E124" t="str">
            <v>Suppl Diver-Stakehldr Outreach</v>
          </cell>
          <cell r="F124" t="str">
            <v>SuppDivOut</v>
          </cell>
          <cell r="G124" t="str">
            <v>Preece,Janet N</v>
          </cell>
          <cell r="H124" t="str">
            <v>Winterman,R</v>
          </cell>
          <cell r="I124" t="str">
            <v>300900</v>
          </cell>
          <cell r="J124" t="str">
            <v>Enterprise Allocated</v>
          </cell>
          <cell r="K124" t="str">
            <v>GENL_CMN_CORP</v>
          </cell>
          <cell r="L124" t="str">
            <v>AQLCP</v>
          </cell>
        </row>
        <row r="125">
          <cell r="B125" t="str">
            <v>4043</v>
          </cell>
          <cell r="C125" t="str">
            <v>12/24/2005</v>
          </cell>
          <cell r="D125" t="str">
            <v>A</v>
          </cell>
          <cell r="E125" t="str">
            <v>Board of Directors Management</v>
          </cell>
          <cell r="F125" t="str">
            <v>BoarofDir</v>
          </cell>
          <cell r="G125" t="str">
            <v>Green Jr,Richard C</v>
          </cell>
          <cell r="H125" t="str">
            <v>Winterman,R</v>
          </cell>
          <cell r="I125" t="str">
            <v>300900</v>
          </cell>
          <cell r="J125" t="str">
            <v>Enterprise Allocated</v>
          </cell>
          <cell r="K125" t="str">
            <v>GENL_CMN_CORP</v>
          </cell>
          <cell r="L125" t="str">
            <v>AQLCP</v>
          </cell>
        </row>
        <row r="126">
          <cell r="B126" t="str">
            <v>4060</v>
          </cell>
          <cell r="C126" t="str">
            <v>12/24/2005</v>
          </cell>
          <cell r="D126" t="str">
            <v>A</v>
          </cell>
          <cell r="E126" t="str">
            <v>Charitable &amp; Civic Giving</v>
          </cell>
          <cell r="F126" t="str">
            <v>Charitble</v>
          </cell>
          <cell r="G126" t="str">
            <v>Wilson,Lynnette K</v>
          </cell>
          <cell r="H126" t="str">
            <v>Winterman,R</v>
          </cell>
          <cell r="I126" t="str">
            <v>300900</v>
          </cell>
          <cell r="J126" t="str">
            <v>Enterprise Allocated</v>
          </cell>
          <cell r="K126" t="str">
            <v>GENL_CMN_CORP</v>
          </cell>
          <cell r="L126" t="str">
            <v>AQLCP</v>
          </cell>
        </row>
        <row r="127">
          <cell r="B127" t="str">
            <v>4090</v>
          </cell>
          <cell r="C127" t="str">
            <v>12/24/2005</v>
          </cell>
          <cell r="D127" t="str">
            <v>A</v>
          </cell>
          <cell r="E127" t="str">
            <v>Environmental</v>
          </cell>
          <cell r="F127" t="str">
            <v>Envi</v>
          </cell>
          <cell r="G127" t="str">
            <v>Andrews,Block M</v>
          </cell>
          <cell r="H127" t="str">
            <v>Hatteberg,J</v>
          </cell>
          <cell r="I127" t="str">
            <v>300900</v>
          </cell>
          <cell r="J127" t="str">
            <v>Enterprise Allocated</v>
          </cell>
          <cell r="K127" t="str">
            <v>GENL_CMN_CORP</v>
          </cell>
          <cell r="L127" t="str">
            <v>AQLCP</v>
          </cell>
        </row>
        <row r="128">
          <cell r="B128" t="str">
            <v>4120</v>
          </cell>
          <cell r="C128" t="str">
            <v>12/24/2005</v>
          </cell>
          <cell r="D128" t="str">
            <v>A</v>
          </cell>
          <cell r="E128" t="str">
            <v>Communications-StkhldrOutreach</v>
          </cell>
          <cell r="F128" t="str">
            <v>Commun</v>
          </cell>
          <cell r="G128" t="str">
            <v>Dunn,Norma F</v>
          </cell>
          <cell r="H128" t="str">
            <v>Hatteberg,J</v>
          </cell>
          <cell r="I128" t="str">
            <v>300900</v>
          </cell>
          <cell r="J128" t="str">
            <v>Enterprise Allocated</v>
          </cell>
          <cell r="K128" t="str">
            <v>GENL_CMN_CORP</v>
          </cell>
          <cell r="L128" t="str">
            <v>AQLCP</v>
          </cell>
        </row>
        <row r="129">
          <cell r="B129" t="str">
            <v>4130</v>
          </cell>
          <cell r="C129" t="str">
            <v>12/24/2005</v>
          </cell>
          <cell r="D129" t="str">
            <v>A</v>
          </cell>
          <cell r="E129" t="str">
            <v>Treasury</v>
          </cell>
          <cell r="F129" t="str">
            <v>Trea</v>
          </cell>
          <cell r="G129" t="str">
            <v>Miller,Randal P</v>
          </cell>
          <cell r="H129" t="str">
            <v>Hatteberg,J</v>
          </cell>
          <cell r="I129" t="str">
            <v>300900</v>
          </cell>
          <cell r="J129" t="str">
            <v>Enterprise Allocated</v>
          </cell>
          <cell r="K129" t="str">
            <v>GENL_CMN_CORP</v>
          </cell>
          <cell r="L129" t="str">
            <v>AQLCP</v>
          </cell>
        </row>
        <row r="130">
          <cell r="B130" t="str">
            <v>4131</v>
          </cell>
          <cell r="C130" t="str">
            <v>12/24/2005</v>
          </cell>
          <cell r="D130" t="str">
            <v>A</v>
          </cell>
          <cell r="E130" t="str">
            <v>Records Management</v>
          </cell>
          <cell r="F130" t="str">
            <v>RecoMan</v>
          </cell>
          <cell r="G130" t="str">
            <v>Reitz,Christopher M</v>
          </cell>
          <cell r="H130" t="str">
            <v>Hatteberg,J</v>
          </cell>
          <cell r="I130" t="str">
            <v>300900</v>
          </cell>
          <cell r="J130" t="str">
            <v>Enterprise Allocated</v>
          </cell>
          <cell r="K130" t="str">
            <v>GENL_CMN_CORP</v>
          </cell>
          <cell r="L130" t="str">
            <v>AQLCP</v>
          </cell>
        </row>
        <row r="131">
          <cell r="B131" t="str">
            <v>4132</v>
          </cell>
          <cell r="C131" t="str">
            <v>12/24/2005</v>
          </cell>
          <cell r="D131" t="str">
            <v>A</v>
          </cell>
          <cell r="E131" t="str">
            <v>Investor/Shareholder Relations</v>
          </cell>
          <cell r="F131" t="str">
            <v>InveRel</v>
          </cell>
          <cell r="G131" t="str">
            <v>Clark,Neala S</v>
          </cell>
          <cell r="H131" t="str">
            <v>Hatteberg,J</v>
          </cell>
          <cell r="I131" t="str">
            <v>300900</v>
          </cell>
          <cell r="J131" t="str">
            <v>Enterprise Allocated</v>
          </cell>
          <cell r="K131" t="str">
            <v>GENL_CMN_CORP</v>
          </cell>
          <cell r="L131" t="str">
            <v>AQLCP</v>
          </cell>
        </row>
        <row r="132">
          <cell r="B132" t="str">
            <v>4140</v>
          </cell>
          <cell r="C132" t="str">
            <v>12/24/2005</v>
          </cell>
          <cell r="D132" t="str">
            <v>A</v>
          </cell>
          <cell r="E132" t="str">
            <v>Insurable Risk Management</v>
          </cell>
          <cell r="F132" t="str">
            <v>InsRiskMan</v>
          </cell>
          <cell r="G132" t="str">
            <v>Michael,Brenda G</v>
          </cell>
          <cell r="H132" t="str">
            <v>Hatteberg,J</v>
          </cell>
          <cell r="I132" t="str">
            <v>300900</v>
          </cell>
          <cell r="J132" t="str">
            <v>Enterprise Allocated</v>
          </cell>
          <cell r="K132" t="str">
            <v>GENL_CMN_CORP</v>
          </cell>
          <cell r="L132" t="str">
            <v>AQLCP</v>
          </cell>
        </row>
        <row r="133">
          <cell r="B133" t="str">
            <v>4151</v>
          </cell>
          <cell r="C133" t="str">
            <v>12/24/2005</v>
          </cell>
          <cell r="D133" t="str">
            <v>A</v>
          </cell>
          <cell r="E133" t="str">
            <v>Credit Risk Management</v>
          </cell>
          <cell r="F133" t="str">
            <v>CredRisMan</v>
          </cell>
          <cell r="G133" t="str">
            <v>Harrod,Patricia M</v>
          </cell>
          <cell r="H133" t="str">
            <v>Hatteberg,J</v>
          </cell>
          <cell r="I133" t="str">
            <v>300900</v>
          </cell>
          <cell r="J133" t="str">
            <v>Enterprise Allocated</v>
          </cell>
          <cell r="K133" t="str">
            <v>GENL_CMN_CORP</v>
          </cell>
          <cell r="L133" t="str">
            <v>AQLCP</v>
          </cell>
        </row>
        <row r="134">
          <cell r="B134" t="str">
            <v>4153</v>
          </cell>
          <cell r="C134" t="str">
            <v>12/24/2005</v>
          </cell>
          <cell r="D134" t="str">
            <v>A</v>
          </cell>
          <cell r="E134" t="str">
            <v>Commodity Risk Management</v>
          </cell>
          <cell r="F134" t="str">
            <v>RiskMgmt</v>
          </cell>
          <cell r="G134" t="str">
            <v>Watkins,Eric L</v>
          </cell>
          <cell r="H134" t="str">
            <v>Hatteberg,J</v>
          </cell>
          <cell r="I134" t="str">
            <v>300900</v>
          </cell>
          <cell r="J134" t="str">
            <v>Enterprise Allocated</v>
          </cell>
          <cell r="K134" t="str">
            <v>GENL_CMN_CORP</v>
          </cell>
          <cell r="L134" t="str">
            <v>AQLCP</v>
          </cell>
        </row>
        <row r="135">
          <cell r="B135" t="str">
            <v>4155</v>
          </cell>
          <cell r="C135" t="str">
            <v>12/24/2005</v>
          </cell>
          <cell r="D135" t="str">
            <v>A</v>
          </cell>
          <cell r="E135" t="str">
            <v>Corporate Compliance</v>
          </cell>
          <cell r="F135" t="str">
            <v>CorpCom</v>
          </cell>
          <cell r="G135" t="str">
            <v>Shealy,Brock A</v>
          </cell>
          <cell r="H135" t="str">
            <v>Hatteberg,J</v>
          </cell>
          <cell r="I135" t="str">
            <v>300900</v>
          </cell>
          <cell r="J135" t="str">
            <v>Enterprise Allocated</v>
          </cell>
          <cell r="K135" t="str">
            <v>GENL_CMN_CORP</v>
          </cell>
          <cell r="L135" t="str">
            <v>AQLCP</v>
          </cell>
        </row>
        <row r="136">
          <cell r="B136" t="str">
            <v>4164</v>
          </cell>
          <cell r="C136" t="str">
            <v>12/24/2005</v>
          </cell>
          <cell r="D136" t="str">
            <v>A</v>
          </cell>
          <cell r="E136" t="str">
            <v>Commodity Accounting</v>
          </cell>
          <cell r="F136" t="str">
            <v>CommAcctg</v>
          </cell>
          <cell r="G136" t="str">
            <v>Mason,Janet L</v>
          </cell>
          <cell r="H136" t="str">
            <v>Hatteberg,J</v>
          </cell>
          <cell r="I136" t="str">
            <v>300900</v>
          </cell>
          <cell r="J136" t="str">
            <v>Enterprise Allocated</v>
          </cell>
          <cell r="K136" t="str">
            <v>GENL_CMN_CORP</v>
          </cell>
          <cell r="L136" t="str">
            <v>AQLCP</v>
          </cell>
        </row>
        <row r="137">
          <cell r="B137" t="str">
            <v>4175</v>
          </cell>
          <cell r="C137" t="str">
            <v>12/24/2005</v>
          </cell>
          <cell r="D137" t="str">
            <v>A</v>
          </cell>
          <cell r="E137" t="str">
            <v>Disbursements</v>
          </cell>
          <cell r="F137" t="str">
            <v>Disbursem</v>
          </cell>
          <cell r="G137" t="str">
            <v>Holsten,Wayne E</v>
          </cell>
          <cell r="H137" t="str">
            <v>Hatteberg,J</v>
          </cell>
          <cell r="I137" t="str">
            <v>300900</v>
          </cell>
          <cell r="J137" t="str">
            <v>Enterprise Allocated</v>
          </cell>
          <cell r="K137" t="str">
            <v>GENL_CMN_CORP</v>
          </cell>
          <cell r="L137" t="str">
            <v>AQLCP</v>
          </cell>
        </row>
        <row r="138">
          <cell r="B138" t="str">
            <v>4177</v>
          </cell>
          <cell r="C138" t="str">
            <v>12/24/2005</v>
          </cell>
          <cell r="D138" t="str">
            <v>A</v>
          </cell>
          <cell r="E138" t="str">
            <v>Corp Accounting &amp; System Admin</v>
          </cell>
          <cell r="F138" t="str">
            <v>Acctg&amp;SA</v>
          </cell>
          <cell r="G138" t="str">
            <v>Abaricia,Isabelita T</v>
          </cell>
          <cell r="H138" t="str">
            <v>Hatteberg,J</v>
          </cell>
          <cell r="I138" t="str">
            <v>300900</v>
          </cell>
          <cell r="J138" t="str">
            <v>Enterprise Allocated</v>
          </cell>
          <cell r="K138" t="str">
            <v>GENL_CMN_CORP</v>
          </cell>
          <cell r="L138" t="str">
            <v>AQLCP</v>
          </cell>
        </row>
        <row r="139">
          <cell r="B139" t="str">
            <v>4183</v>
          </cell>
          <cell r="C139" t="str">
            <v>12/24/2005</v>
          </cell>
          <cell r="D139" t="str">
            <v>A</v>
          </cell>
          <cell r="E139" t="str">
            <v>Corp Reporting/Plan &amp; Analysis</v>
          </cell>
          <cell r="F139" t="str">
            <v>CorpRepPln</v>
          </cell>
          <cell r="G139" t="str">
            <v>Foltz,Mark A</v>
          </cell>
          <cell r="H139" t="str">
            <v>Hatteberg,J</v>
          </cell>
          <cell r="I139" t="str">
            <v>300900</v>
          </cell>
          <cell r="J139" t="str">
            <v>Enterprise Allocated</v>
          </cell>
          <cell r="K139" t="str">
            <v>GENL_CMN_CORP</v>
          </cell>
          <cell r="L139" t="str">
            <v>AQLCP</v>
          </cell>
        </row>
        <row r="140">
          <cell r="B140" t="str">
            <v>4186</v>
          </cell>
          <cell r="C140" t="str">
            <v>12/24/2005</v>
          </cell>
          <cell r="D140" t="str">
            <v>A</v>
          </cell>
          <cell r="E140" t="str">
            <v>Risk Assessment &amp; Audit Srvs</v>
          </cell>
          <cell r="F140" t="str">
            <v>RiskAss&amp;</v>
          </cell>
          <cell r="G140" t="str">
            <v>Fountain,Lynn A</v>
          </cell>
          <cell r="H140" t="str">
            <v>Hatteberg,J</v>
          </cell>
          <cell r="I140" t="str">
            <v>300900</v>
          </cell>
          <cell r="J140" t="str">
            <v>Enterprise Allocated</v>
          </cell>
          <cell r="K140" t="str">
            <v>GENL_CMN_CORP</v>
          </cell>
          <cell r="L140" t="str">
            <v>AQLCP</v>
          </cell>
        </row>
        <row r="141">
          <cell r="B141" t="str">
            <v>4192</v>
          </cell>
          <cell r="C141" t="str">
            <v>12/24/2005</v>
          </cell>
          <cell r="D141" t="str">
            <v>A</v>
          </cell>
          <cell r="E141" t="str">
            <v>Property Tax Department</v>
          </cell>
          <cell r="F141" t="str">
            <v>PropTax</v>
          </cell>
          <cell r="G141" t="str">
            <v>Smith,Harold S</v>
          </cell>
          <cell r="H141" t="str">
            <v>Hatteberg,J</v>
          </cell>
          <cell r="I141" t="str">
            <v>300900</v>
          </cell>
          <cell r="J141" t="str">
            <v>Enterprise Allocated</v>
          </cell>
          <cell r="K141" t="str">
            <v>GENL_CMN_CORP</v>
          </cell>
          <cell r="L141" t="str">
            <v>AQLCP</v>
          </cell>
        </row>
        <row r="142">
          <cell r="B142" t="str">
            <v>4194</v>
          </cell>
          <cell r="C142" t="str">
            <v>12/24/2005</v>
          </cell>
          <cell r="D142" t="str">
            <v>A</v>
          </cell>
          <cell r="E142" t="str">
            <v>Tax Department</v>
          </cell>
          <cell r="F142" t="str">
            <v>TaxDept</v>
          </cell>
          <cell r="G142" t="str">
            <v>Borron,Nancy K</v>
          </cell>
          <cell r="H142" t="str">
            <v>Hatteberg,J</v>
          </cell>
          <cell r="I142" t="str">
            <v>300900</v>
          </cell>
          <cell r="J142" t="str">
            <v>Enterprise Allocated</v>
          </cell>
          <cell r="K142" t="str">
            <v>GENL_CMN_CORP</v>
          </cell>
          <cell r="L142" t="str">
            <v>AQLCP</v>
          </cell>
        </row>
        <row r="143">
          <cell r="B143" t="str">
            <v>4210</v>
          </cell>
          <cell r="C143" t="str">
            <v>12/24/2005</v>
          </cell>
          <cell r="D143" t="str">
            <v>A</v>
          </cell>
          <cell r="E143" t="str">
            <v>Corporate-General</v>
          </cell>
          <cell r="F143" t="str">
            <v>Corp</v>
          </cell>
          <cell r="G143" t="str">
            <v>Foltz,Mark A</v>
          </cell>
          <cell r="H143" t="str">
            <v>Winterman,R</v>
          </cell>
          <cell r="I143" t="str">
            <v>302900</v>
          </cell>
          <cell r="J143" t="str">
            <v>Corporate Other</v>
          </cell>
          <cell r="K143" t="str">
            <v>GENL_CMN_CORP</v>
          </cell>
          <cell r="L143" t="str">
            <v>AQLCP</v>
          </cell>
        </row>
        <row r="144">
          <cell r="B144" t="str">
            <v>4219</v>
          </cell>
          <cell r="C144" t="str">
            <v>12/24/2005</v>
          </cell>
          <cell r="D144" t="str">
            <v>A</v>
          </cell>
          <cell r="E144" t="str">
            <v>HR Benefits &amp; People Center</v>
          </cell>
          <cell r="F144" t="str">
            <v>Ben&amp;PplCtr</v>
          </cell>
          <cell r="G144" t="str">
            <v>Beyer,Philip M</v>
          </cell>
          <cell r="H144" t="str">
            <v>Steffek,M</v>
          </cell>
          <cell r="I144" t="str">
            <v>300900</v>
          </cell>
          <cell r="J144" t="str">
            <v>Enterprise Allocated</v>
          </cell>
          <cell r="K144" t="str">
            <v>GENL_CMN_CORP</v>
          </cell>
          <cell r="L144" t="str">
            <v>AQLCP</v>
          </cell>
        </row>
        <row r="145">
          <cell r="B145" t="str">
            <v>4220</v>
          </cell>
          <cell r="C145" t="str">
            <v>12/24/2005</v>
          </cell>
          <cell r="D145" t="str">
            <v>A</v>
          </cell>
          <cell r="E145" t="str">
            <v>HR Compensation</v>
          </cell>
          <cell r="F145" t="str">
            <v>HRComp</v>
          </cell>
          <cell r="G145" t="str">
            <v>Banning,Jerl L</v>
          </cell>
          <cell r="H145" t="str">
            <v>Steffek,M</v>
          </cell>
          <cell r="I145" t="str">
            <v>300900</v>
          </cell>
          <cell r="J145" t="str">
            <v>Enterprise Allocated</v>
          </cell>
          <cell r="K145" t="str">
            <v>GENL_CMN_CORP</v>
          </cell>
          <cell r="L145" t="str">
            <v>AQLCP</v>
          </cell>
        </row>
        <row r="146">
          <cell r="B146" t="str">
            <v>4223</v>
          </cell>
          <cell r="C146" t="str">
            <v>12/24/2005</v>
          </cell>
          <cell r="D146" t="str">
            <v>A</v>
          </cell>
          <cell r="E146" t="str">
            <v>HR Executive</v>
          </cell>
          <cell r="F146" t="str">
            <v>HRExec</v>
          </cell>
          <cell r="G146" t="str">
            <v>Morton,Leo E</v>
          </cell>
          <cell r="H146" t="str">
            <v>Steffek,M</v>
          </cell>
          <cell r="I146" t="str">
            <v>300900</v>
          </cell>
          <cell r="J146" t="str">
            <v>Enterprise Allocated</v>
          </cell>
          <cell r="K146" t="str">
            <v>GENL_CMN_CORP</v>
          </cell>
          <cell r="L146" t="str">
            <v>AQLCP</v>
          </cell>
        </row>
        <row r="147">
          <cell r="B147" t="str">
            <v>4246</v>
          </cell>
          <cell r="C147" t="str">
            <v>12/24/2005</v>
          </cell>
          <cell r="D147" t="str">
            <v>A</v>
          </cell>
          <cell r="E147" t="str">
            <v>IT Assets - Raytown CC/CAD</v>
          </cell>
          <cell r="F147" t="str">
            <v>ITAss-</v>
          </cell>
          <cell r="G147" t="str">
            <v>Winterman,Richard J</v>
          </cell>
          <cell r="H147" t="str">
            <v>Messick,P</v>
          </cell>
          <cell r="I147" t="str">
            <v>300900</v>
          </cell>
          <cell r="J147" t="str">
            <v>Enterprise Allocated</v>
          </cell>
          <cell r="K147" t="str">
            <v>GENL_CMN_CORP</v>
          </cell>
          <cell r="L147" t="str">
            <v>AQLCP</v>
          </cell>
        </row>
        <row r="148">
          <cell r="B148" t="str">
            <v>4247</v>
          </cell>
          <cell r="C148" t="str">
            <v>12/24/2005</v>
          </cell>
          <cell r="D148" t="str">
            <v>A</v>
          </cell>
          <cell r="E148" t="str">
            <v>IT Assets - Lincoln CC/CAD</v>
          </cell>
          <cell r="F148" t="str">
            <v>ITAss-</v>
          </cell>
          <cell r="G148" t="str">
            <v>Winterman,Richard J</v>
          </cell>
          <cell r="H148" t="str">
            <v>Messick,P</v>
          </cell>
          <cell r="I148" t="str">
            <v>300900</v>
          </cell>
          <cell r="J148" t="str">
            <v>Enterprise Allocated</v>
          </cell>
          <cell r="K148" t="str">
            <v>GENL_CMN_CORP</v>
          </cell>
          <cell r="L148" t="str">
            <v>AQLCP</v>
          </cell>
        </row>
        <row r="149">
          <cell r="B149" t="str">
            <v>4250</v>
          </cell>
          <cell r="C149" t="str">
            <v>12/24/2005</v>
          </cell>
          <cell r="D149" t="str">
            <v>A</v>
          </cell>
          <cell r="E149" t="str">
            <v>IT Assets - PeopleSoft</v>
          </cell>
          <cell r="F149" t="str">
            <v>ITAss-</v>
          </cell>
          <cell r="G149" t="str">
            <v>Winterman,Richard J</v>
          </cell>
          <cell r="H149" t="str">
            <v>Messick,P</v>
          </cell>
          <cell r="I149" t="str">
            <v>300900</v>
          </cell>
          <cell r="J149" t="str">
            <v>Enterprise Allocated</v>
          </cell>
          <cell r="K149" t="str">
            <v>GENL_CMN_CORP</v>
          </cell>
          <cell r="L149" t="str">
            <v>AQLCP</v>
          </cell>
        </row>
        <row r="150">
          <cell r="B150" t="str">
            <v>4251</v>
          </cell>
          <cell r="C150" t="str">
            <v>12/24/2005</v>
          </cell>
          <cell r="D150" t="str">
            <v>A</v>
          </cell>
          <cell r="E150" t="str">
            <v>IT Assets-Fame</v>
          </cell>
          <cell r="F150" t="str">
            <v>FAMEAsset</v>
          </cell>
          <cell r="G150" t="str">
            <v>Winterman,Richard J</v>
          </cell>
          <cell r="H150" t="str">
            <v>Messick,P</v>
          </cell>
          <cell r="I150" t="str">
            <v>300900</v>
          </cell>
          <cell r="J150" t="str">
            <v>Enterprise Allocated</v>
          </cell>
          <cell r="K150" t="str">
            <v>GENL_CMN_CORP</v>
          </cell>
          <cell r="L150" t="str">
            <v>AQLCP</v>
          </cell>
        </row>
        <row r="151">
          <cell r="B151" t="str">
            <v>4253</v>
          </cell>
          <cell r="C151" t="str">
            <v>12/24/2005</v>
          </cell>
          <cell r="D151" t="str">
            <v>A</v>
          </cell>
          <cell r="E151" t="str">
            <v>IT Assets - NETCO</v>
          </cell>
          <cell r="F151" t="str">
            <v>ITAss-</v>
          </cell>
          <cell r="G151" t="str">
            <v>Winterman,Richard J</v>
          </cell>
          <cell r="H151" t="str">
            <v>Messick,P</v>
          </cell>
          <cell r="I151" t="str">
            <v>300900</v>
          </cell>
          <cell r="J151" t="str">
            <v>Enterprise Allocated</v>
          </cell>
          <cell r="K151" t="str">
            <v>GENL_CMN_CORP</v>
          </cell>
          <cell r="L151" t="str">
            <v>AQLCP</v>
          </cell>
        </row>
        <row r="152">
          <cell r="B152" t="str">
            <v>4255</v>
          </cell>
          <cell r="C152" t="str">
            <v>12/24/2005</v>
          </cell>
          <cell r="D152" t="str">
            <v>A</v>
          </cell>
          <cell r="E152" t="str">
            <v>IT Assets - HRMS</v>
          </cell>
          <cell r="F152" t="str">
            <v>ITAss-</v>
          </cell>
          <cell r="G152" t="str">
            <v>Winterman,Richard J</v>
          </cell>
          <cell r="H152" t="str">
            <v>Messick,P</v>
          </cell>
          <cell r="I152" t="str">
            <v>300900</v>
          </cell>
          <cell r="J152" t="str">
            <v>Enterprise Allocated</v>
          </cell>
          <cell r="K152" t="str">
            <v>GENL_CMN_CORP</v>
          </cell>
          <cell r="L152" t="str">
            <v>AQLCP</v>
          </cell>
        </row>
        <row r="153">
          <cell r="B153" t="str">
            <v>4256</v>
          </cell>
          <cell r="C153" t="str">
            <v>12/24/2005</v>
          </cell>
          <cell r="D153" t="str">
            <v>A</v>
          </cell>
          <cell r="E153" t="str">
            <v>IT Assets - PowerPlant</v>
          </cell>
          <cell r="F153" t="str">
            <v>ITAss-</v>
          </cell>
          <cell r="G153" t="str">
            <v>Winterman,Richard J</v>
          </cell>
          <cell r="H153" t="str">
            <v>Messick,P</v>
          </cell>
          <cell r="I153" t="str">
            <v>300900</v>
          </cell>
          <cell r="J153" t="str">
            <v>Enterprise Allocated</v>
          </cell>
          <cell r="K153" t="str">
            <v>GENL_CMN_CORP</v>
          </cell>
          <cell r="L153" t="str">
            <v>AQLCP</v>
          </cell>
        </row>
        <row r="154">
          <cell r="B154" t="str">
            <v>4257</v>
          </cell>
          <cell r="C154" t="str">
            <v>12/24/2005</v>
          </cell>
          <cell r="D154" t="str">
            <v>A</v>
          </cell>
          <cell r="E154" t="str">
            <v>IT Assets - Work Management</v>
          </cell>
          <cell r="F154" t="str">
            <v>ITAss-</v>
          </cell>
          <cell r="G154" t="str">
            <v>Winterman,Richard J</v>
          </cell>
          <cell r="H154" t="str">
            <v>Messick,P</v>
          </cell>
          <cell r="I154" t="str">
            <v>300900</v>
          </cell>
          <cell r="J154" t="str">
            <v>Enterprise Allocated</v>
          </cell>
          <cell r="K154" t="str">
            <v>GENL_CMN_CORP</v>
          </cell>
          <cell r="L154" t="str">
            <v>AQLCP</v>
          </cell>
        </row>
        <row r="155">
          <cell r="B155" t="str">
            <v>4258</v>
          </cell>
          <cell r="C155" t="str">
            <v>12/24/2005</v>
          </cell>
          <cell r="D155" t="str">
            <v>A</v>
          </cell>
          <cell r="E155" t="str">
            <v>IT Assets-SCADAOther NETCO-UPS</v>
          </cell>
          <cell r="F155" t="str">
            <v>ITAssNET</v>
          </cell>
          <cell r="G155" t="str">
            <v>Winterman,Richard J</v>
          </cell>
          <cell r="H155" t="str">
            <v>Messick,P</v>
          </cell>
          <cell r="I155" t="str">
            <v>300900</v>
          </cell>
          <cell r="J155" t="str">
            <v>Enterprise Allocated</v>
          </cell>
          <cell r="K155" t="str">
            <v>GENL_CMN_CORP</v>
          </cell>
          <cell r="L155" t="str">
            <v>AQLCP</v>
          </cell>
        </row>
        <row r="156">
          <cell r="B156" t="str">
            <v>4259</v>
          </cell>
          <cell r="C156" t="str">
            <v>02/01/2006</v>
          </cell>
          <cell r="D156" t="str">
            <v>I</v>
          </cell>
          <cell r="E156" t="str">
            <v>Web Ent Support Team</v>
          </cell>
          <cell r="F156" t="str">
            <v>WebEntSup</v>
          </cell>
          <cell r="G156" t="str">
            <v>Buchholz,Scott A</v>
          </cell>
          <cell r="H156" t="str">
            <v>Messick,P</v>
          </cell>
        </row>
        <row r="157">
          <cell r="B157" t="str">
            <v>4262</v>
          </cell>
          <cell r="C157" t="str">
            <v>12/24/2005</v>
          </cell>
          <cell r="D157" t="str">
            <v>A</v>
          </cell>
          <cell r="E157" t="str">
            <v>IT Assets-CAD</v>
          </cell>
          <cell r="F157" t="str">
            <v>CADAsset</v>
          </cell>
          <cell r="G157" t="str">
            <v>Winterman,Richard J</v>
          </cell>
          <cell r="H157" t="str">
            <v>Messick,P</v>
          </cell>
          <cell r="I157" t="str">
            <v>300900</v>
          </cell>
          <cell r="J157" t="str">
            <v>Enterprise Allocated</v>
          </cell>
          <cell r="K157" t="str">
            <v>GENL_CMN_CORP</v>
          </cell>
          <cell r="L157" t="str">
            <v>AQLCP</v>
          </cell>
        </row>
        <row r="158">
          <cell r="B158" t="str">
            <v>4273</v>
          </cell>
          <cell r="C158" t="str">
            <v>12/24/2005</v>
          </cell>
          <cell r="D158" t="str">
            <v>A</v>
          </cell>
          <cell r="E158" t="str">
            <v>IT Communication Services</v>
          </cell>
          <cell r="F158" t="str">
            <v>ITComSer</v>
          </cell>
          <cell r="G158" t="str">
            <v>Allen,Gail M</v>
          </cell>
          <cell r="H158" t="str">
            <v>Messick,P</v>
          </cell>
          <cell r="I158" t="str">
            <v>300900</v>
          </cell>
          <cell r="J158" t="str">
            <v>Enterprise Allocated</v>
          </cell>
          <cell r="K158" t="str">
            <v>GENL_CMN_CORP</v>
          </cell>
          <cell r="L158" t="str">
            <v>AQLCP</v>
          </cell>
        </row>
        <row r="159">
          <cell r="B159" t="str">
            <v>4289</v>
          </cell>
          <cell r="C159" t="str">
            <v>12/24/2005</v>
          </cell>
          <cell r="D159" t="str">
            <v>A</v>
          </cell>
          <cell r="E159" t="str">
            <v>IT Assets-ESF</v>
          </cell>
          <cell r="F159" t="str">
            <v>ESFAsset</v>
          </cell>
          <cell r="G159" t="str">
            <v>Winterman,Richard J</v>
          </cell>
          <cell r="H159" t="str">
            <v>Messick,P</v>
          </cell>
          <cell r="I159" t="str">
            <v>300900</v>
          </cell>
          <cell r="J159" t="str">
            <v>Enterprise Allocated</v>
          </cell>
          <cell r="K159" t="str">
            <v>GENL_CMN_CORP</v>
          </cell>
          <cell r="L159" t="str">
            <v>AQLCP</v>
          </cell>
        </row>
        <row r="160">
          <cell r="B160" t="str">
            <v>4290</v>
          </cell>
          <cell r="C160" t="str">
            <v>12/24/2005</v>
          </cell>
          <cell r="D160" t="str">
            <v>A</v>
          </cell>
          <cell r="E160" t="str">
            <v>IT Fin/HR Applications</v>
          </cell>
          <cell r="F160" t="str">
            <v>ITFinApp</v>
          </cell>
          <cell r="G160" t="str">
            <v>Oshima,Barron H</v>
          </cell>
          <cell r="H160" t="str">
            <v>Messick,P</v>
          </cell>
          <cell r="I160" t="str">
            <v>300900</v>
          </cell>
          <cell r="J160" t="str">
            <v>Enterprise Allocated</v>
          </cell>
          <cell r="K160" t="str">
            <v>GENL_CMN_CORP</v>
          </cell>
          <cell r="L160" t="str">
            <v>AQLCP</v>
          </cell>
        </row>
        <row r="161">
          <cell r="B161" t="str">
            <v>4293</v>
          </cell>
          <cell r="C161" t="str">
            <v>12/24/2005</v>
          </cell>
          <cell r="D161" t="str">
            <v>I</v>
          </cell>
          <cell r="E161" t="str">
            <v>IT Ent HR Applications</v>
          </cell>
          <cell r="F161" t="str">
            <v>ITEntHR</v>
          </cell>
          <cell r="G161" t="str">
            <v>Stratemeier IV,Edward H</v>
          </cell>
          <cell r="H161" t="str">
            <v>Messick,P</v>
          </cell>
        </row>
        <row r="162">
          <cell r="B162" t="str">
            <v>4308</v>
          </cell>
          <cell r="C162" t="str">
            <v>12/24/2005</v>
          </cell>
          <cell r="D162" t="str">
            <v>A</v>
          </cell>
          <cell r="E162" t="str">
            <v>IT Assets-Generation</v>
          </cell>
          <cell r="F162" t="str">
            <v>GenerAsset</v>
          </cell>
          <cell r="G162" t="str">
            <v>Winterman,Richard J</v>
          </cell>
          <cell r="H162" t="str">
            <v>Messick,P</v>
          </cell>
          <cell r="I162" t="str">
            <v>300900</v>
          </cell>
          <cell r="J162" t="str">
            <v>Enterprise Allocated</v>
          </cell>
          <cell r="K162" t="str">
            <v>GENL_CMN_CORP</v>
          </cell>
          <cell r="L162" t="str">
            <v>AQLCP</v>
          </cell>
        </row>
        <row r="163">
          <cell r="B163" t="str">
            <v>4400</v>
          </cell>
          <cell r="C163" t="str">
            <v>12/24/2005</v>
          </cell>
          <cell r="D163" t="str">
            <v>A</v>
          </cell>
          <cell r="E163" t="str">
            <v>MPS Benefits Residual</v>
          </cell>
          <cell r="F163" t="str">
            <v>MPSBenRes</v>
          </cell>
          <cell r="G163" t="str">
            <v>Beyer,Philip M</v>
          </cell>
          <cell r="H163" t="str">
            <v>Tyrrell,D</v>
          </cell>
          <cell r="I163" t="str">
            <v>100900</v>
          </cell>
          <cell r="J163" t="str">
            <v>MPS General Electric</v>
          </cell>
          <cell r="K163" t="str">
            <v>ELEC_DIST_OTHPWRSUP</v>
          </cell>
          <cell r="L163" t="str">
            <v>MPMOE</v>
          </cell>
        </row>
        <row r="164">
          <cell r="B164" t="str">
            <v>4401</v>
          </cell>
          <cell r="C164" t="str">
            <v>12/24/2005</v>
          </cell>
          <cell r="D164" t="str">
            <v>A</v>
          </cell>
          <cell r="E164" t="str">
            <v>MPS Gen Benefits Residual</v>
          </cell>
          <cell r="F164" t="str">
            <v>MPSGenBen</v>
          </cell>
          <cell r="G164" t="str">
            <v>Beyer,Philip M</v>
          </cell>
          <cell r="H164" t="str">
            <v>Tyrrell,D</v>
          </cell>
          <cell r="I164" t="str">
            <v>105900</v>
          </cell>
          <cell r="J164" t="str">
            <v>MPS General Gas</v>
          </cell>
          <cell r="K164" t="str">
            <v>GAS_TRN&amp;DIS</v>
          </cell>
          <cell r="L164" t="str">
            <v>MPMOG</v>
          </cell>
        </row>
        <row r="165">
          <cell r="B165" t="str">
            <v>4402</v>
          </cell>
          <cell r="C165" t="str">
            <v>12/24/2005</v>
          </cell>
          <cell r="D165" t="str">
            <v>A</v>
          </cell>
          <cell r="E165" t="str">
            <v>NETCO Benefits</v>
          </cell>
          <cell r="F165" t="str">
            <v>NETCBen</v>
          </cell>
          <cell r="G165" t="str">
            <v>Beyer,Philip M</v>
          </cell>
          <cell r="H165" t="str">
            <v>Long,L</v>
          </cell>
          <cell r="I165" t="str">
            <v>200900</v>
          </cell>
          <cell r="J165" t="str">
            <v>Networks Common</v>
          </cell>
          <cell r="K165" t="str">
            <v>GENL_CMN_NETCO</v>
          </cell>
          <cell r="L165" t="str">
            <v>NETCO</v>
          </cell>
        </row>
        <row r="166">
          <cell r="B166" t="str">
            <v>4404</v>
          </cell>
          <cell r="C166" t="str">
            <v>12/24/2005</v>
          </cell>
          <cell r="D166" t="str">
            <v>A</v>
          </cell>
          <cell r="E166" t="str">
            <v>AQLCP Benefits</v>
          </cell>
          <cell r="F166" t="str">
            <v>AQLCBen</v>
          </cell>
          <cell r="G166" t="str">
            <v>Beyer,Philip M</v>
          </cell>
          <cell r="H166" t="str">
            <v>Steffek,M</v>
          </cell>
          <cell r="I166" t="str">
            <v>300900</v>
          </cell>
          <cell r="J166" t="str">
            <v>Enterprise Allocated</v>
          </cell>
          <cell r="K166" t="str">
            <v>GENL_CMN_CORP</v>
          </cell>
          <cell r="L166" t="str">
            <v>AQLCP</v>
          </cell>
        </row>
        <row r="167">
          <cell r="B167" t="str">
            <v>4407</v>
          </cell>
          <cell r="C167" t="str">
            <v>12/24/2005</v>
          </cell>
          <cell r="D167" t="str">
            <v>A</v>
          </cell>
          <cell r="E167" t="str">
            <v>WPE KS Benefits Residual</v>
          </cell>
          <cell r="F167" t="str">
            <v>WPEKSBen</v>
          </cell>
          <cell r="G167" t="str">
            <v>Beyer,Philip M</v>
          </cell>
          <cell r="H167" t="str">
            <v>Tyrrell,D</v>
          </cell>
          <cell r="I167" t="str">
            <v>130900</v>
          </cell>
          <cell r="J167" t="str">
            <v>WPE Kansas General</v>
          </cell>
          <cell r="K167" t="str">
            <v>ELEC_DIST_OTHPWRSUP</v>
          </cell>
          <cell r="L167" t="str">
            <v>WPKSE</v>
          </cell>
        </row>
        <row r="168">
          <cell r="B168" t="str">
            <v>4408</v>
          </cell>
          <cell r="C168" t="str">
            <v>12/24/2005</v>
          </cell>
          <cell r="D168" t="str">
            <v>A</v>
          </cell>
          <cell r="E168" t="str">
            <v>WPE CO Benefits Residual</v>
          </cell>
          <cell r="F168" t="str">
            <v>WPECOBen</v>
          </cell>
          <cell r="G168" t="str">
            <v>Beyer,Philip M</v>
          </cell>
          <cell r="H168" t="str">
            <v>Tyrrell,D</v>
          </cell>
          <cell r="I168" t="str">
            <v>110900</v>
          </cell>
          <cell r="J168" t="str">
            <v>WPE Colorado General</v>
          </cell>
          <cell r="K168" t="str">
            <v>ELEC_DIST_OTHPWRSUP</v>
          </cell>
          <cell r="L168" t="str">
            <v>WPCOE</v>
          </cell>
        </row>
        <row r="169">
          <cell r="B169" t="str">
            <v>4409</v>
          </cell>
          <cell r="C169" t="str">
            <v>12/24/2005</v>
          </cell>
          <cell r="D169" t="str">
            <v>I</v>
          </cell>
          <cell r="E169" t="str">
            <v>PNG Benefits Residual</v>
          </cell>
          <cell r="F169" t="str">
            <v>PNGBen</v>
          </cell>
          <cell r="G169" t="str">
            <v>Tyrrell,Dan</v>
          </cell>
        </row>
        <row r="170">
          <cell r="B170" t="str">
            <v>4410</v>
          </cell>
          <cell r="C170" t="str">
            <v>12/24/2005</v>
          </cell>
          <cell r="D170" t="str">
            <v>A</v>
          </cell>
          <cell r="E170" t="str">
            <v>MGD Benefits Residual</v>
          </cell>
          <cell r="F170" t="str">
            <v>MGDBenRes</v>
          </cell>
          <cell r="G170" t="str">
            <v>Beyer,Philip M</v>
          </cell>
          <cell r="H170" t="str">
            <v>Tyrrell,D</v>
          </cell>
          <cell r="I170" t="str">
            <v>140900</v>
          </cell>
          <cell r="J170" t="str">
            <v>MGU Michigan General</v>
          </cell>
          <cell r="K170" t="str">
            <v>GAS_TRN&amp;DIS</v>
          </cell>
          <cell r="L170" t="str">
            <v>MUMIG</v>
          </cell>
        </row>
        <row r="171">
          <cell r="B171" t="str">
            <v>4418</v>
          </cell>
          <cell r="C171" t="str">
            <v>12/24/2005</v>
          </cell>
          <cell r="D171" t="str">
            <v>A</v>
          </cell>
          <cell r="E171" t="str">
            <v>AEC Benefits</v>
          </cell>
          <cell r="F171" t="str">
            <v>AECBen</v>
          </cell>
          <cell r="G171" t="str">
            <v>Beyer,Philip M</v>
          </cell>
          <cell r="H171" t="str">
            <v>Meyer,M</v>
          </cell>
          <cell r="I171" t="str">
            <v>901100</v>
          </cell>
          <cell r="J171" t="str">
            <v>AEC Aquila Energy Corporation</v>
          </cell>
          <cell r="K171" t="str">
            <v>NON_REGUL</v>
          </cell>
          <cell r="L171" t="str">
            <v>AEC</v>
          </cell>
        </row>
        <row r="172">
          <cell r="B172" t="str">
            <v>4423</v>
          </cell>
          <cell r="C172" t="str">
            <v>12/24/2005</v>
          </cell>
          <cell r="D172" t="str">
            <v>A</v>
          </cell>
          <cell r="E172" t="str">
            <v>AUSTR Australia Benefits</v>
          </cell>
          <cell r="F172" t="str">
            <v>AUSTR Ben</v>
          </cell>
          <cell r="G172" t="str">
            <v>Tyrrell,Dan</v>
          </cell>
          <cell r="I172" t="str">
            <v>902100</v>
          </cell>
          <cell r="J172" t="str">
            <v>Australia</v>
          </cell>
          <cell r="K172" t="str">
            <v>NON_REGUL</v>
          </cell>
          <cell r="L172" t="str">
            <v>AUSTR</v>
          </cell>
        </row>
        <row r="173">
          <cell r="B173" t="str">
            <v>4424</v>
          </cell>
          <cell r="C173" t="str">
            <v>12/24/2005</v>
          </cell>
          <cell r="D173" t="str">
            <v>A</v>
          </cell>
          <cell r="E173" t="str">
            <v>ANCC Networks Canada Benefits</v>
          </cell>
          <cell r="F173" t="str">
            <v>ANCC Ben</v>
          </cell>
          <cell r="G173" t="str">
            <v>Tyrrell,Dan</v>
          </cell>
          <cell r="I173" t="str">
            <v>902400</v>
          </cell>
          <cell r="J173" t="str">
            <v>ANCC Aquila Network CanadaCorp</v>
          </cell>
          <cell r="K173" t="str">
            <v>NON_REGUL</v>
          </cell>
          <cell r="L173" t="str">
            <v>ANCC</v>
          </cell>
        </row>
        <row r="174">
          <cell r="B174" t="str">
            <v>4426</v>
          </cell>
          <cell r="C174" t="str">
            <v>12/24/2005</v>
          </cell>
          <cell r="D174" t="str">
            <v>A</v>
          </cell>
          <cell r="E174" t="str">
            <v>TRNSU/USP Benefits</v>
          </cell>
          <cell r="F174" t="str">
            <v>TRNSU Ben</v>
          </cell>
          <cell r="G174" t="str">
            <v>Tyrrell,Dan</v>
          </cell>
          <cell r="I174" t="str">
            <v>182900</v>
          </cell>
          <cell r="J174" t="str">
            <v>Trans UCU</v>
          </cell>
          <cell r="K174" t="str">
            <v>NON_REGUL</v>
          </cell>
          <cell r="L174" t="str">
            <v>TRNSU</v>
          </cell>
        </row>
        <row r="175">
          <cell r="B175" t="str">
            <v>4428</v>
          </cell>
          <cell r="C175" t="str">
            <v>12/24/2005</v>
          </cell>
          <cell r="D175" t="str">
            <v>A</v>
          </cell>
          <cell r="E175" t="str">
            <v>PNG Pipeline Benefits Residual</v>
          </cell>
          <cell r="F175" t="str">
            <v>PNGPipBen</v>
          </cell>
          <cell r="G175" t="str">
            <v>Beyer,Philip M</v>
          </cell>
          <cell r="H175" t="str">
            <v>Tyrrell,D</v>
          </cell>
          <cell r="I175" t="str">
            <v>161900</v>
          </cell>
          <cell r="J175" t="str">
            <v>PNP Nebraska</v>
          </cell>
          <cell r="K175" t="str">
            <v>GAS_TRN&amp;DIS</v>
          </cell>
          <cell r="L175" t="str">
            <v>PPNEG</v>
          </cell>
        </row>
        <row r="176">
          <cell r="B176" t="str">
            <v>4429</v>
          </cell>
          <cell r="C176" t="str">
            <v>12/24/2005</v>
          </cell>
          <cell r="D176" t="str">
            <v>A</v>
          </cell>
          <cell r="E176" t="str">
            <v>SCP Benefits Residual</v>
          </cell>
          <cell r="F176" t="str">
            <v>SCPBenRes</v>
          </cell>
          <cell r="G176" t="str">
            <v>Beyer,Philip M</v>
          </cell>
          <cell r="H176" t="str">
            <v>Tyrrell,D</v>
          </cell>
          <cell r="I176" t="str">
            <v>134900</v>
          </cell>
          <cell r="J176" t="str">
            <v>Seward County Pipeline</v>
          </cell>
          <cell r="K176" t="str">
            <v>NON_REG_GAS</v>
          </cell>
          <cell r="L176" t="str">
            <v>SCP</v>
          </cell>
        </row>
        <row r="177">
          <cell r="B177" t="str">
            <v>4430</v>
          </cell>
          <cell r="C177" t="str">
            <v>12/24/2005</v>
          </cell>
          <cell r="D177" t="str">
            <v>A</v>
          </cell>
          <cell r="E177" t="str">
            <v>UCG Benefits Residual</v>
          </cell>
          <cell r="F177" t="str">
            <v>UCGBenRes</v>
          </cell>
          <cell r="G177" t="str">
            <v>Beyer,Philip M</v>
          </cell>
          <cell r="H177" t="str">
            <v>Tyrrell,D</v>
          </cell>
          <cell r="I177" t="str">
            <v>900900</v>
          </cell>
          <cell r="J177" t="str">
            <v>UCG - UtiliCo Group Inc</v>
          </cell>
          <cell r="K177" t="str">
            <v>NON_REGUL</v>
          </cell>
          <cell r="L177" t="str">
            <v>UCG</v>
          </cell>
        </row>
        <row r="178">
          <cell r="B178" t="str">
            <v>4432</v>
          </cell>
          <cell r="C178" t="str">
            <v>12/24/2005</v>
          </cell>
          <cell r="D178" t="str">
            <v>A</v>
          </cell>
          <cell r="E178" t="str">
            <v>MEP Benefits</v>
          </cell>
          <cell r="F178" t="str">
            <v>MEPBen</v>
          </cell>
          <cell r="G178" t="str">
            <v>Beyer,Philip M</v>
          </cell>
          <cell r="H178" t="str">
            <v>Meyer,M</v>
          </cell>
          <cell r="I178" t="str">
            <v>900800</v>
          </cell>
          <cell r="J178" t="str">
            <v>MEP Merch Energy Ptnrs Invest</v>
          </cell>
          <cell r="K178" t="str">
            <v>NON_REG_GENL</v>
          </cell>
          <cell r="L178" t="str">
            <v>MEP</v>
          </cell>
        </row>
        <row r="179">
          <cell r="B179" t="str">
            <v>4434</v>
          </cell>
          <cell r="C179" t="str">
            <v>12/24/2005</v>
          </cell>
          <cell r="D179" t="str">
            <v>A</v>
          </cell>
          <cell r="E179" t="str">
            <v>UCS Benefits Residual</v>
          </cell>
          <cell r="F179" t="str">
            <v>UCSBenRes</v>
          </cell>
          <cell r="G179" t="str">
            <v>Beyer,Philip M</v>
          </cell>
          <cell r="H179" t="str">
            <v>Tyrrell,D</v>
          </cell>
          <cell r="I179" t="str">
            <v>903900</v>
          </cell>
          <cell r="J179" t="str">
            <v>UtiliCorp Communication Svcs</v>
          </cell>
          <cell r="K179" t="str">
            <v>NON_REG_GENL</v>
          </cell>
          <cell r="L179" t="str">
            <v>UCS</v>
          </cell>
        </row>
        <row r="180">
          <cell r="B180" t="str">
            <v>4441</v>
          </cell>
          <cell r="C180" t="str">
            <v>12/24/2005</v>
          </cell>
          <cell r="D180" t="str">
            <v>A</v>
          </cell>
          <cell r="E180" t="str">
            <v>SJLP Gen Benefits Residual</v>
          </cell>
          <cell r="F180" t="str">
            <v>SJLPGenBen</v>
          </cell>
          <cell r="G180" t="str">
            <v>Beyer,Philip M</v>
          </cell>
          <cell r="H180" t="str">
            <v>Tyrrell,D</v>
          </cell>
          <cell r="I180" t="str">
            <v>105009</v>
          </cell>
          <cell r="J180" t="str">
            <v>SJP MO General Gas</v>
          </cell>
          <cell r="K180" t="str">
            <v>GAS_TRN&amp;DIS</v>
          </cell>
          <cell r="L180" t="str">
            <v>SJMOG</v>
          </cell>
        </row>
        <row r="181">
          <cell r="B181" t="str">
            <v>4442</v>
          </cell>
          <cell r="C181" t="str">
            <v>12/24/2005</v>
          </cell>
          <cell r="D181" t="str">
            <v>A</v>
          </cell>
          <cell r="E181" t="str">
            <v>SJLP Benefits Residual</v>
          </cell>
          <cell r="F181" t="str">
            <v>SJLPBenRes</v>
          </cell>
          <cell r="G181" t="str">
            <v>Beyer,Philip M</v>
          </cell>
          <cell r="H181" t="str">
            <v>Tyrrell,D</v>
          </cell>
          <cell r="I181" t="str">
            <v>102900</v>
          </cell>
          <cell r="J181" t="str">
            <v>SJP MO General Electric</v>
          </cell>
          <cell r="K181" t="str">
            <v>ELEC_DIST_OTHPWRSUP</v>
          </cell>
          <cell r="L181" t="str">
            <v>SJMOE</v>
          </cell>
        </row>
        <row r="182">
          <cell r="B182" t="str">
            <v>4455</v>
          </cell>
          <cell r="C182" t="str">
            <v>12/24/2005</v>
          </cell>
          <cell r="D182" t="str">
            <v>A</v>
          </cell>
          <cell r="E182" t="str">
            <v>MI Gas Accounting Accruals</v>
          </cell>
          <cell r="F182" t="str">
            <v>MIGasAcc</v>
          </cell>
          <cell r="G182" t="str">
            <v>Tyrrell,Daniel K</v>
          </cell>
          <cell r="H182" t="str">
            <v>Tyrrell,D</v>
          </cell>
          <cell r="I182" t="str">
            <v>140900</v>
          </cell>
          <cell r="J182" t="str">
            <v>MGU Michigan General</v>
          </cell>
          <cell r="K182" t="str">
            <v>GAS_TRN&amp;DIS</v>
          </cell>
          <cell r="L182" t="str">
            <v>MUMIG</v>
          </cell>
        </row>
        <row r="183">
          <cell r="B183" t="str">
            <v>4457</v>
          </cell>
          <cell r="C183" t="str">
            <v>12/24/2005</v>
          </cell>
          <cell r="D183" t="str">
            <v>A</v>
          </cell>
          <cell r="E183" t="str">
            <v>MPS Accounting Accruals</v>
          </cell>
          <cell r="F183" t="str">
            <v>MPSAccAcc</v>
          </cell>
          <cell r="G183" t="str">
            <v>Tyrrell,Daniel K</v>
          </cell>
          <cell r="H183" t="str">
            <v>Tyrrell,D</v>
          </cell>
          <cell r="I183" t="str">
            <v>100900</v>
          </cell>
          <cell r="J183" t="str">
            <v>MPS General Electric</v>
          </cell>
          <cell r="K183" t="str">
            <v>ELEC_DIST_OTHPWRSUP</v>
          </cell>
          <cell r="L183" t="str">
            <v>MPMOE</v>
          </cell>
        </row>
        <row r="184">
          <cell r="B184" t="str">
            <v>4458</v>
          </cell>
          <cell r="C184" t="str">
            <v>12/24/2005</v>
          </cell>
          <cell r="D184" t="str">
            <v>A</v>
          </cell>
          <cell r="E184" t="str">
            <v>MPS Gen Accounting Accruals</v>
          </cell>
          <cell r="F184" t="str">
            <v>MPSGenAcc</v>
          </cell>
          <cell r="G184" t="str">
            <v>Tyrrell,Daniel K</v>
          </cell>
          <cell r="H184" t="str">
            <v>Tyrrell,D</v>
          </cell>
          <cell r="I184" t="str">
            <v>105900</v>
          </cell>
          <cell r="J184" t="str">
            <v>MPS General Gas</v>
          </cell>
          <cell r="K184" t="str">
            <v>GAS_TRN&amp;DIS</v>
          </cell>
          <cell r="L184" t="str">
            <v>MPMOG</v>
          </cell>
        </row>
        <row r="185">
          <cell r="B185" t="str">
            <v>4461</v>
          </cell>
          <cell r="C185" t="str">
            <v>12/24/2005</v>
          </cell>
          <cell r="D185" t="str">
            <v>A</v>
          </cell>
          <cell r="E185" t="str">
            <v>PNG KS Accounting Accruals</v>
          </cell>
          <cell r="F185" t="str">
            <v>PNGKSAcc</v>
          </cell>
          <cell r="G185" t="str">
            <v>Tyrrell,Daniel K</v>
          </cell>
          <cell r="H185" t="str">
            <v>Tyrrell,D</v>
          </cell>
          <cell r="I185" t="str">
            <v>132900</v>
          </cell>
          <cell r="J185" t="str">
            <v>PNG Kansas General</v>
          </cell>
          <cell r="K185" t="str">
            <v>GAS_TRN&amp;DIS</v>
          </cell>
          <cell r="L185" t="str">
            <v>PNKSG</v>
          </cell>
        </row>
        <row r="186">
          <cell r="B186" t="str">
            <v>4462</v>
          </cell>
          <cell r="C186" t="str">
            <v>12/24/2005</v>
          </cell>
          <cell r="D186" t="str">
            <v>A</v>
          </cell>
          <cell r="E186" t="str">
            <v>PNG CO Accounting Accruals</v>
          </cell>
          <cell r="F186" t="str">
            <v>PNGCOAcc</v>
          </cell>
          <cell r="G186" t="str">
            <v>Tyrrell,Daniel K</v>
          </cell>
          <cell r="H186" t="str">
            <v>Tyrrell,D</v>
          </cell>
          <cell r="I186" t="str">
            <v>111900</v>
          </cell>
          <cell r="J186" t="str">
            <v>PNG Colorado General</v>
          </cell>
          <cell r="K186" t="str">
            <v>GAS_TRN&amp;DIS</v>
          </cell>
          <cell r="L186" t="str">
            <v>PNCOG</v>
          </cell>
        </row>
        <row r="187">
          <cell r="B187" t="str">
            <v>4463</v>
          </cell>
          <cell r="C187" t="str">
            <v>12/24/2005</v>
          </cell>
          <cell r="D187" t="str">
            <v>A</v>
          </cell>
          <cell r="E187" t="str">
            <v>PNG NE Accounting Accruals</v>
          </cell>
          <cell r="F187" t="str">
            <v>PNGNEAcc</v>
          </cell>
          <cell r="G187" t="str">
            <v>Tyrrell,Daniel K</v>
          </cell>
          <cell r="H187" t="str">
            <v>Tyrrell,D</v>
          </cell>
          <cell r="I187" t="str">
            <v>160900</v>
          </cell>
          <cell r="J187" t="str">
            <v>PNG Nebraska General</v>
          </cell>
          <cell r="K187" t="str">
            <v>GAS_TRN&amp;DIS</v>
          </cell>
          <cell r="L187" t="str">
            <v>PNNEG</v>
          </cell>
        </row>
        <row r="188">
          <cell r="B188" t="str">
            <v>4464</v>
          </cell>
          <cell r="C188" t="str">
            <v>12/24/2005</v>
          </cell>
          <cell r="D188" t="str">
            <v>A</v>
          </cell>
          <cell r="E188" t="str">
            <v>PNG TX Accounting Accruals</v>
          </cell>
          <cell r="F188" t="str">
            <v>PNGTXAcc</v>
          </cell>
          <cell r="G188" t="str">
            <v>Tyrrell,Daniel K</v>
          </cell>
          <cell r="H188" t="str">
            <v>Tyrrell,D</v>
          </cell>
          <cell r="I188" t="str">
            <v>171900</v>
          </cell>
          <cell r="J188" t="str">
            <v>PNG Texas General</v>
          </cell>
          <cell r="K188" t="str">
            <v>GAS_TRN&amp;DIS</v>
          </cell>
          <cell r="L188" t="str">
            <v>PNTXG</v>
          </cell>
        </row>
        <row r="189">
          <cell r="B189" t="str">
            <v>4465</v>
          </cell>
          <cell r="C189" t="str">
            <v>12/24/2005</v>
          </cell>
          <cell r="D189" t="str">
            <v>A</v>
          </cell>
          <cell r="E189" t="str">
            <v>PNG MI Accounting Accruals</v>
          </cell>
          <cell r="F189" t="str">
            <v>PNGMIAcc</v>
          </cell>
          <cell r="G189" t="str">
            <v>Tyrrell,Daniel K</v>
          </cell>
          <cell r="H189" t="str">
            <v>Tyrrell,D</v>
          </cell>
          <cell r="I189" t="str">
            <v>141900</v>
          </cell>
          <cell r="J189" t="str">
            <v>PNG Michigan General</v>
          </cell>
          <cell r="K189" t="str">
            <v>GAS_TRN&amp;DIS</v>
          </cell>
          <cell r="L189" t="str">
            <v>PNMIG</v>
          </cell>
        </row>
        <row r="190">
          <cell r="B190" t="str">
            <v>4466</v>
          </cell>
          <cell r="C190" t="str">
            <v>12/24/2005</v>
          </cell>
          <cell r="D190" t="str">
            <v>A</v>
          </cell>
          <cell r="E190" t="str">
            <v>PNG IA Accounting Accruals</v>
          </cell>
          <cell r="F190" t="str">
            <v>PNGIAAcc</v>
          </cell>
          <cell r="G190" t="str">
            <v>Tyrrell,Daniel K</v>
          </cell>
          <cell r="H190" t="str">
            <v>Tyrrell,D</v>
          </cell>
          <cell r="I190" t="str">
            <v>120900</v>
          </cell>
          <cell r="J190" t="str">
            <v>PNG Iowa General</v>
          </cell>
          <cell r="K190" t="str">
            <v>GAS_TRN&amp;DIS</v>
          </cell>
          <cell r="L190" t="str">
            <v>PNIAG</v>
          </cell>
        </row>
        <row r="191">
          <cell r="B191" t="str">
            <v>4467</v>
          </cell>
          <cell r="C191" t="str">
            <v>12/24/2005</v>
          </cell>
          <cell r="D191" t="str">
            <v>A</v>
          </cell>
          <cell r="E191" t="str">
            <v>PNG OK Accounting Accruals</v>
          </cell>
          <cell r="F191" t="str">
            <v>PNGOKAcc</v>
          </cell>
          <cell r="G191" t="str">
            <v>Tyrrell,Daniel K</v>
          </cell>
          <cell r="H191" t="str">
            <v>Tyrrell,D</v>
          </cell>
          <cell r="I191" t="str">
            <v>170900</v>
          </cell>
          <cell r="J191" t="str">
            <v>PNG Oklahoma General</v>
          </cell>
          <cell r="K191" t="str">
            <v>GAS_TRN&amp;DIS</v>
          </cell>
          <cell r="L191" t="str">
            <v>PNOKG</v>
          </cell>
        </row>
        <row r="192">
          <cell r="B192" t="str">
            <v>4468</v>
          </cell>
          <cell r="C192" t="str">
            <v>12/24/2005</v>
          </cell>
          <cell r="D192" t="str">
            <v>A</v>
          </cell>
          <cell r="E192" t="str">
            <v>PNG MN Accounting Accruals</v>
          </cell>
          <cell r="F192" t="str">
            <v>PNGMNAcc</v>
          </cell>
          <cell r="G192" t="str">
            <v>Tyrrell,Daniel K</v>
          </cell>
          <cell r="H192" t="str">
            <v>Tyrrell,D</v>
          </cell>
          <cell r="I192" t="str">
            <v>150900</v>
          </cell>
          <cell r="J192" t="str">
            <v>PNG Minnesota General</v>
          </cell>
          <cell r="K192" t="str">
            <v>GAS_TRN&amp;DIS</v>
          </cell>
          <cell r="L192" t="str">
            <v>PNMNG</v>
          </cell>
        </row>
        <row r="193">
          <cell r="B193" t="str">
            <v>4469</v>
          </cell>
          <cell r="C193" t="str">
            <v>12/24/2005</v>
          </cell>
          <cell r="D193" t="str">
            <v>A</v>
          </cell>
          <cell r="E193" t="str">
            <v>PNG SD Accounting Accruals</v>
          </cell>
          <cell r="F193" t="str">
            <v>PNGSDAcc</v>
          </cell>
          <cell r="G193" t="str">
            <v>Tyrrell,Daniel K</v>
          </cell>
          <cell r="H193" t="str">
            <v>Tyrrell,D</v>
          </cell>
          <cell r="I193" t="str">
            <v>172900</v>
          </cell>
          <cell r="J193" t="str">
            <v>PNG South Dakota General</v>
          </cell>
          <cell r="K193" t="str">
            <v>GAS_TRN&amp;DIS</v>
          </cell>
          <cell r="L193" t="str">
            <v>PNSDG</v>
          </cell>
        </row>
        <row r="194">
          <cell r="B194" t="str">
            <v>4470</v>
          </cell>
          <cell r="C194" t="str">
            <v>12/24/2005</v>
          </cell>
          <cell r="D194" t="str">
            <v>A</v>
          </cell>
          <cell r="E194" t="str">
            <v>PNG Pipeline Acct Accruals</v>
          </cell>
          <cell r="F194" t="str">
            <v>PNGPipAcc</v>
          </cell>
          <cell r="G194" t="str">
            <v>Tyrrell,Daniel K</v>
          </cell>
          <cell r="H194" t="str">
            <v>Tyrrell,D</v>
          </cell>
          <cell r="I194" t="str">
            <v>161900</v>
          </cell>
          <cell r="J194" t="str">
            <v>PNP Nebraska</v>
          </cell>
          <cell r="K194" t="str">
            <v>GAS_TRN&amp;DIS</v>
          </cell>
          <cell r="L194" t="str">
            <v>PPNEG</v>
          </cell>
        </row>
        <row r="195">
          <cell r="B195" t="str">
            <v>4473</v>
          </cell>
          <cell r="C195" t="str">
            <v>12/24/2005</v>
          </cell>
          <cell r="D195" t="str">
            <v>A</v>
          </cell>
          <cell r="E195" t="str">
            <v>AQLCP Accounting Accruals</v>
          </cell>
          <cell r="F195" t="str">
            <v>AQLCAccAcc</v>
          </cell>
          <cell r="G195" t="str">
            <v>Tyrrell,Daniel K</v>
          </cell>
          <cell r="H195" t="str">
            <v>Tyrrell,D</v>
          </cell>
          <cell r="I195" t="str">
            <v>300900</v>
          </cell>
          <cell r="J195" t="str">
            <v>Enterprise Allocated</v>
          </cell>
          <cell r="K195" t="str">
            <v>GENL_CMN_CORP</v>
          </cell>
          <cell r="L195" t="str">
            <v>AQLCP</v>
          </cell>
        </row>
        <row r="196">
          <cell r="B196" t="str">
            <v>4474</v>
          </cell>
          <cell r="C196" t="str">
            <v>12/24/2005</v>
          </cell>
          <cell r="D196" t="str">
            <v>A</v>
          </cell>
          <cell r="E196" t="str">
            <v>NETCO Accounting Accrual</v>
          </cell>
          <cell r="F196" t="str">
            <v>NETCAccAcc</v>
          </cell>
          <cell r="G196" t="str">
            <v>Tyrrell,Daniel K</v>
          </cell>
          <cell r="H196" t="str">
            <v>Long,L</v>
          </cell>
          <cell r="I196" t="str">
            <v>200900</v>
          </cell>
          <cell r="J196" t="str">
            <v>Networks Common</v>
          </cell>
          <cell r="K196" t="str">
            <v>GENL_CMN_NETCO</v>
          </cell>
          <cell r="L196" t="str">
            <v>NETCO</v>
          </cell>
        </row>
        <row r="197">
          <cell r="B197" t="str">
            <v>4477</v>
          </cell>
          <cell r="C197" t="str">
            <v>12/24/2005</v>
          </cell>
          <cell r="D197" t="str">
            <v>A</v>
          </cell>
          <cell r="E197" t="str">
            <v>WPE CO Accounting Accruals</v>
          </cell>
          <cell r="F197" t="str">
            <v>WPECOAcc</v>
          </cell>
          <cell r="G197" t="str">
            <v>Tyrrell,Daniel K</v>
          </cell>
          <cell r="H197" t="str">
            <v>Tyrrell,D</v>
          </cell>
          <cell r="I197" t="str">
            <v>110900</v>
          </cell>
          <cell r="J197" t="str">
            <v>WPE Colorado General</v>
          </cell>
          <cell r="K197" t="str">
            <v>ELEC_DIST_OTHPWRSUP</v>
          </cell>
          <cell r="L197" t="str">
            <v>WPCOE</v>
          </cell>
        </row>
        <row r="198">
          <cell r="B198" t="str">
            <v>4479</v>
          </cell>
          <cell r="C198" t="str">
            <v>12/24/2005</v>
          </cell>
          <cell r="D198" t="str">
            <v>A</v>
          </cell>
          <cell r="E198" t="str">
            <v>WPE KS Accounting Accruals</v>
          </cell>
          <cell r="F198" t="str">
            <v>WPEKSAcc</v>
          </cell>
          <cell r="G198" t="str">
            <v>Tyrrell,Daniel K</v>
          </cell>
          <cell r="H198" t="str">
            <v>Tyrrell,D</v>
          </cell>
          <cell r="I198" t="str">
            <v>130900</v>
          </cell>
          <cell r="J198" t="str">
            <v>WPE Kansas General</v>
          </cell>
          <cell r="K198" t="str">
            <v>ELEC_DIST_OTHPWRSUP</v>
          </cell>
          <cell r="L198" t="str">
            <v>WPKSE</v>
          </cell>
        </row>
        <row r="199">
          <cell r="B199" t="str">
            <v>4485</v>
          </cell>
          <cell r="C199" t="str">
            <v>12/24/2005</v>
          </cell>
          <cell r="D199" t="str">
            <v>A</v>
          </cell>
          <cell r="E199" t="str">
            <v>MEP Accounting Accruals</v>
          </cell>
          <cell r="F199" t="str">
            <v>MEPAccAcc</v>
          </cell>
          <cell r="G199" t="str">
            <v>Tyrrell,Daniel K</v>
          </cell>
          <cell r="H199" t="str">
            <v>Meyer,M</v>
          </cell>
          <cell r="I199" t="str">
            <v>900800</v>
          </cell>
          <cell r="J199" t="str">
            <v>MEP Merch Energy Ptnrs Invest</v>
          </cell>
          <cell r="K199" t="str">
            <v>NON_REG_GENL</v>
          </cell>
          <cell r="L199" t="str">
            <v>MEP</v>
          </cell>
        </row>
        <row r="200">
          <cell r="B200" t="str">
            <v>4491</v>
          </cell>
          <cell r="C200" t="str">
            <v>12/24/2005</v>
          </cell>
          <cell r="D200" t="str">
            <v>A</v>
          </cell>
          <cell r="E200" t="str">
            <v>AEC Accounting Accruals</v>
          </cell>
          <cell r="F200" t="str">
            <v>AECAccAcc</v>
          </cell>
          <cell r="G200" t="str">
            <v>Tyrrell,Daniel K</v>
          </cell>
          <cell r="H200" t="str">
            <v>Meyer,M</v>
          </cell>
          <cell r="I200" t="str">
            <v>901100</v>
          </cell>
          <cell r="J200" t="str">
            <v>AEC Aquila Energy Corporation</v>
          </cell>
          <cell r="K200" t="str">
            <v>NON_REGUL</v>
          </cell>
          <cell r="L200" t="str">
            <v>AEC</v>
          </cell>
        </row>
        <row r="201">
          <cell r="B201" t="str">
            <v>4494</v>
          </cell>
          <cell r="C201" t="str">
            <v>12/24/2005</v>
          </cell>
          <cell r="D201" t="str">
            <v>A</v>
          </cell>
          <cell r="E201" t="str">
            <v>UCS Accounting Accrual</v>
          </cell>
          <cell r="F201" t="str">
            <v>UCSAccAcc</v>
          </cell>
          <cell r="G201" t="str">
            <v>Tyrrell,Daniel K</v>
          </cell>
          <cell r="H201" t="str">
            <v>Tyrrell,D</v>
          </cell>
          <cell r="I201" t="str">
            <v>903900</v>
          </cell>
          <cell r="J201" t="str">
            <v>UtiliCorp Communication Svcs</v>
          </cell>
          <cell r="K201" t="str">
            <v>NON_REG_GENL</v>
          </cell>
          <cell r="L201" t="str">
            <v>UCS</v>
          </cell>
        </row>
        <row r="202">
          <cell r="B202" t="str">
            <v>4497</v>
          </cell>
          <cell r="C202" t="str">
            <v>12/24/2005</v>
          </cell>
          <cell r="D202" t="str">
            <v>A</v>
          </cell>
          <cell r="E202" t="str">
            <v>SJLP Gen Acct Accrual Dept</v>
          </cell>
          <cell r="F202" t="str">
            <v>SJLPGenAcc</v>
          </cell>
          <cell r="G202" t="str">
            <v>Tyrrell,Daniel K</v>
          </cell>
          <cell r="H202" t="str">
            <v>Tyrrell,D</v>
          </cell>
          <cell r="I202" t="str">
            <v>105009</v>
          </cell>
          <cell r="J202" t="str">
            <v>SJP MO General Gas</v>
          </cell>
          <cell r="K202" t="str">
            <v>GAS_TRN&amp;DIS</v>
          </cell>
          <cell r="L202" t="str">
            <v>SJMOG</v>
          </cell>
        </row>
        <row r="203">
          <cell r="B203" t="str">
            <v>4502</v>
          </cell>
          <cell r="C203" t="str">
            <v>12/24/2005</v>
          </cell>
          <cell r="D203" t="str">
            <v>A</v>
          </cell>
          <cell r="E203" t="str">
            <v>AQLCP Finance</v>
          </cell>
          <cell r="F203" t="str">
            <v>AQLCFin</v>
          </cell>
          <cell r="G203" t="str">
            <v>Janner,David J</v>
          </cell>
          <cell r="H203" t="str">
            <v>deJonge,H</v>
          </cell>
          <cell r="I203" t="str">
            <v>183900</v>
          </cell>
          <cell r="J203" t="str">
            <v>UCU Finance Corp</v>
          </cell>
          <cell r="K203" t="str">
            <v>NON_REGUL</v>
          </cell>
          <cell r="L203" t="str">
            <v>UTLFC</v>
          </cell>
        </row>
        <row r="204">
          <cell r="B204" t="str">
            <v>4503</v>
          </cell>
          <cell r="C204" t="str">
            <v>12/24/2005</v>
          </cell>
          <cell r="D204" t="str">
            <v>A</v>
          </cell>
          <cell r="E204" t="str">
            <v>MZ Partners</v>
          </cell>
          <cell r="F204" t="str">
            <v>MZPar</v>
          </cell>
          <cell r="G204" t="str">
            <v>Janner,David J</v>
          </cell>
          <cell r="H204" t="str">
            <v>deJonge,H</v>
          </cell>
          <cell r="I204" t="str">
            <v>183900</v>
          </cell>
          <cell r="J204" t="str">
            <v>UCU Finance Corp</v>
          </cell>
          <cell r="K204" t="str">
            <v>NON_REGUL</v>
          </cell>
          <cell r="L204" t="str">
            <v>UTLFC</v>
          </cell>
        </row>
        <row r="205">
          <cell r="B205" t="str">
            <v>4504</v>
          </cell>
          <cell r="C205" t="str">
            <v>12/24/2005</v>
          </cell>
          <cell r="D205" t="str">
            <v>A</v>
          </cell>
          <cell r="E205" t="str">
            <v>MZ Partners Nebraska</v>
          </cell>
          <cell r="F205" t="str">
            <v>MZParNeb</v>
          </cell>
          <cell r="H205" t="str">
            <v>deJonge,H</v>
          </cell>
          <cell r="I205" t="str">
            <v>183900</v>
          </cell>
          <cell r="J205" t="str">
            <v>UCU Finance Corp</v>
          </cell>
          <cell r="K205" t="str">
            <v>NON_REGUL</v>
          </cell>
          <cell r="L205" t="str">
            <v>UTLFC</v>
          </cell>
        </row>
        <row r="206">
          <cell r="B206" t="str">
            <v>4507</v>
          </cell>
          <cell r="C206" t="str">
            <v>12/24/2005</v>
          </cell>
          <cell r="D206" t="str">
            <v>A</v>
          </cell>
          <cell r="E206" t="str">
            <v>MZ Partners Missouri</v>
          </cell>
          <cell r="F206" t="str">
            <v>MZParMis</v>
          </cell>
          <cell r="H206" t="str">
            <v>deJonge,H</v>
          </cell>
          <cell r="I206" t="str">
            <v>902501</v>
          </cell>
          <cell r="J206" t="str">
            <v>MZPMO - MZ Partners MO</v>
          </cell>
          <cell r="K206" t="str">
            <v>NON_REGUL</v>
          </cell>
          <cell r="L206" t="str">
            <v>MZPMO</v>
          </cell>
        </row>
        <row r="207">
          <cell r="B207" t="str">
            <v>4508</v>
          </cell>
          <cell r="C207" t="str">
            <v>12/24/2005</v>
          </cell>
          <cell r="D207" t="str">
            <v>A</v>
          </cell>
          <cell r="E207" t="str">
            <v>MZ Partners Nebraska 4508</v>
          </cell>
          <cell r="F207" t="str">
            <v>MZParNeb</v>
          </cell>
          <cell r="H207" t="str">
            <v>deJonge,H</v>
          </cell>
          <cell r="I207" t="str">
            <v>902502</v>
          </cell>
          <cell r="J207" t="str">
            <v>MZPNE - MZ Partners NE</v>
          </cell>
          <cell r="K207" t="str">
            <v>NON_REGUL</v>
          </cell>
          <cell r="L207" t="str">
            <v>MZPNE</v>
          </cell>
        </row>
        <row r="208">
          <cell r="B208" t="str">
            <v>4609</v>
          </cell>
          <cell r="C208" t="str">
            <v>12/24/2005</v>
          </cell>
          <cell r="D208" t="str">
            <v>I</v>
          </cell>
          <cell r="E208" t="str">
            <v>BRE Benefits Residual</v>
          </cell>
          <cell r="F208" t="str">
            <v>BREBenRes</v>
          </cell>
          <cell r="G208" t="str">
            <v>Beyer,Philip M</v>
          </cell>
          <cell r="H208" t="str">
            <v>Tyrrell,D</v>
          </cell>
        </row>
        <row r="209">
          <cell r="B209" t="str">
            <v>4618</v>
          </cell>
          <cell r="C209" t="str">
            <v>12/24/2005</v>
          </cell>
          <cell r="D209" t="str">
            <v>I</v>
          </cell>
          <cell r="E209" t="str">
            <v>BRM Benefits Residual</v>
          </cell>
          <cell r="F209" t="str">
            <v>BRMBenRes</v>
          </cell>
          <cell r="G209" t="str">
            <v>Beyer,Philip M</v>
          </cell>
          <cell r="H209" t="str">
            <v>Tyrrell,D</v>
          </cell>
        </row>
        <row r="210">
          <cell r="B210" t="str">
            <v>4622</v>
          </cell>
          <cell r="C210" t="str">
            <v>12/24/2005</v>
          </cell>
          <cell r="D210" t="str">
            <v>I</v>
          </cell>
          <cell r="E210" t="str">
            <v>AFLP Benefit Residual Dept</v>
          </cell>
          <cell r="F210" t="str">
            <v>AFLPBenRes</v>
          </cell>
          <cell r="G210" t="str">
            <v>Beyer,Philip M</v>
          </cell>
          <cell r="H210" t="str">
            <v>Tyrrell,D</v>
          </cell>
        </row>
        <row r="211">
          <cell r="B211" t="str">
            <v>4624</v>
          </cell>
          <cell r="C211" t="str">
            <v>12/24/2005</v>
          </cell>
          <cell r="D211" t="str">
            <v>A</v>
          </cell>
          <cell r="E211" t="str">
            <v>PNTXG TX Gas Benefits</v>
          </cell>
          <cell r="F211" t="str">
            <v>PNTXG Ben</v>
          </cell>
          <cell r="G211" t="str">
            <v>Tyrrell,Dan</v>
          </cell>
          <cell r="I211" t="str">
            <v>171900</v>
          </cell>
          <cell r="J211" t="str">
            <v>PNG Texas General</v>
          </cell>
          <cell r="K211" t="str">
            <v>GAS_TRN&amp;DIS</v>
          </cell>
          <cell r="L211" t="str">
            <v>PNTXG</v>
          </cell>
        </row>
        <row r="212">
          <cell r="B212" t="str">
            <v>4625</v>
          </cell>
          <cell r="C212" t="str">
            <v>12/24/2005</v>
          </cell>
          <cell r="D212" t="str">
            <v>A</v>
          </cell>
          <cell r="E212" t="str">
            <v>PNIAG IA Gas Benefits</v>
          </cell>
          <cell r="F212" t="str">
            <v>PNIAG Ben</v>
          </cell>
          <cell r="G212" t="str">
            <v>Tyrrell,Dan</v>
          </cell>
          <cell r="I212" t="str">
            <v>120900</v>
          </cell>
          <cell r="J212" t="str">
            <v>PNG Iowa General</v>
          </cell>
          <cell r="K212" t="str">
            <v>GAS_TRN&amp;DIS</v>
          </cell>
          <cell r="L212" t="str">
            <v>PNIAG</v>
          </cell>
        </row>
        <row r="213">
          <cell r="B213" t="str">
            <v>4626</v>
          </cell>
          <cell r="C213" t="str">
            <v>12/24/2005</v>
          </cell>
          <cell r="D213" t="str">
            <v>A</v>
          </cell>
          <cell r="E213" t="str">
            <v>PNKSG KS Gas Benefits</v>
          </cell>
          <cell r="F213" t="str">
            <v>PNKSG Ben</v>
          </cell>
          <cell r="G213" t="str">
            <v>Tyrrell,Dan</v>
          </cell>
          <cell r="I213" t="str">
            <v>132900</v>
          </cell>
          <cell r="J213" t="str">
            <v>PNG Kansas General</v>
          </cell>
          <cell r="K213" t="str">
            <v>GAS_TRN&amp;DIS</v>
          </cell>
          <cell r="L213" t="str">
            <v>PNKSG</v>
          </cell>
        </row>
        <row r="214">
          <cell r="B214" t="str">
            <v>4627</v>
          </cell>
          <cell r="C214" t="str">
            <v>12/24/2005</v>
          </cell>
          <cell r="D214" t="str">
            <v>A</v>
          </cell>
          <cell r="E214" t="str">
            <v>PNMIG MI Gas Benefits</v>
          </cell>
          <cell r="F214" t="str">
            <v>PNMIG Ben</v>
          </cell>
          <cell r="G214" t="str">
            <v>Tyrrell,Dan</v>
          </cell>
          <cell r="I214" t="str">
            <v>141900</v>
          </cell>
          <cell r="J214" t="str">
            <v>PNG Michigan General</v>
          </cell>
          <cell r="K214" t="str">
            <v>GAS_TRN&amp;DIS</v>
          </cell>
          <cell r="L214" t="str">
            <v>PNMIG</v>
          </cell>
        </row>
        <row r="215">
          <cell r="B215" t="str">
            <v>4628</v>
          </cell>
          <cell r="C215" t="str">
            <v>12/24/2005</v>
          </cell>
          <cell r="D215" t="str">
            <v>A</v>
          </cell>
          <cell r="E215" t="str">
            <v>PNMNG Gas Benefits</v>
          </cell>
          <cell r="F215" t="str">
            <v>PNMNG Ben</v>
          </cell>
          <cell r="G215" t="str">
            <v>Tyrrell,Dan</v>
          </cell>
          <cell r="I215" t="str">
            <v>150900</v>
          </cell>
          <cell r="J215" t="str">
            <v>PNG Minnesota General</v>
          </cell>
          <cell r="K215" t="str">
            <v>GAS_TRN&amp;DIS</v>
          </cell>
          <cell r="L215" t="str">
            <v>PNMNG</v>
          </cell>
        </row>
        <row r="216">
          <cell r="B216" t="str">
            <v>4629</v>
          </cell>
          <cell r="C216" t="str">
            <v>12/24/2005</v>
          </cell>
          <cell r="D216" t="str">
            <v>A</v>
          </cell>
          <cell r="E216" t="str">
            <v>NMMNG MN Gas Benefits</v>
          </cell>
          <cell r="F216" t="str">
            <v>NMMNG Ben</v>
          </cell>
          <cell r="G216" t="str">
            <v>Tyrrell,Dan</v>
          </cell>
          <cell r="I216" t="str">
            <v>151900</v>
          </cell>
          <cell r="J216" t="str">
            <v>NMU Minnesota General</v>
          </cell>
          <cell r="K216" t="str">
            <v>GAS_TRN&amp;DIS</v>
          </cell>
          <cell r="L216" t="str">
            <v>NMMNG</v>
          </cell>
        </row>
        <row r="217">
          <cell r="B217" t="str">
            <v>4630</v>
          </cell>
          <cell r="C217" t="str">
            <v>12/24/2005</v>
          </cell>
          <cell r="D217" t="str">
            <v>A</v>
          </cell>
          <cell r="E217" t="str">
            <v>PNNEG NE Gas Benefits</v>
          </cell>
          <cell r="F217" t="str">
            <v>PNNEG Ben</v>
          </cell>
          <cell r="G217" t="str">
            <v>Tyrrell,Dan</v>
          </cell>
          <cell r="I217" t="str">
            <v>160900</v>
          </cell>
          <cell r="J217" t="str">
            <v>PNG Nebraska General</v>
          </cell>
          <cell r="K217" t="str">
            <v>GAS_TRN&amp;DIS</v>
          </cell>
          <cell r="L217" t="str">
            <v>PNNEG</v>
          </cell>
        </row>
        <row r="218">
          <cell r="B218" t="str">
            <v>4631</v>
          </cell>
          <cell r="C218" t="str">
            <v>12/24/2005</v>
          </cell>
          <cell r="D218" t="str">
            <v>A</v>
          </cell>
          <cell r="E218" t="str">
            <v>PNCOG CO Gas Benefits</v>
          </cell>
          <cell r="F218" t="str">
            <v>PNCOG Ben</v>
          </cell>
          <cell r="G218" t="str">
            <v>Tyrrell,Dan</v>
          </cell>
          <cell r="I218" t="str">
            <v>111900</v>
          </cell>
          <cell r="J218" t="str">
            <v>PNG Colorado General</v>
          </cell>
          <cell r="K218" t="str">
            <v>GAS_TRN&amp;DIS</v>
          </cell>
          <cell r="L218" t="str">
            <v>PNCOG</v>
          </cell>
        </row>
        <row r="219">
          <cell r="B219" t="str">
            <v>4632</v>
          </cell>
          <cell r="C219" t="str">
            <v>01/01/2006</v>
          </cell>
          <cell r="D219" t="str">
            <v>A</v>
          </cell>
          <cell r="E219" t="str">
            <v>Networks Comm Elec Rnd Benefit</v>
          </cell>
          <cell r="F219" t="str">
            <v>E Rnd Ben</v>
          </cell>
          <cell r="I219" t="str">
            <v>205900</v>
          </cell>
          <cell r="J219" t="str">
            <v>Networks Common Ele Rnd</v>
          </cell>
          <cell r="K219" t="str">
            <v>ELEC_ANY</v>
          </cell>
          <cell r="L219" t="str">
            <v>ELRET</v>
          </cell>
        </row>
        <row r="220">
          <cell r="B220" t="str">
            <v>4633</v>
          </cell>
          <cell r="C220" t="str">
            <v>01/01/2006</v>
          </cell>
          <cell r="D220" t="str">
            <v>A</v>
          </cell>
          <cell r="E220" t="str">
            <v>Networks Comm Gas Rnd Benefit</v>
          </cell>
          <cell r="F220" t="str">
            <v>G Rnd Ben</v>
          </cell>
          <cell r="I220" t="str">
            <v>206900</v>
          </cell>
          <cell r="J220" t="str">
            <v>Networks Common Gas Rnd</v>
          </cell>
          <cell r="K220" t="str">
            <v>GAS_ANY</v>
          </cell>
          <cell r="L220" t="str">
            <v>GASRT</v>
          </cell>
        </row>
        <row r="221">
          <cell r="B221" t="str">
            <v>4700</v>
          </cell>
          <cell r="C221" t="str">
            <v>12/24/2005</v>
          </cell>
          <cell r="D221" t="str">
            <v>A</v>
          </cell>
          <cell r="E221" t="str">
            <v>SJLP Accounting Accrual Dept</v>
          </cell>
          <cell r="F221" t="str">
            <v>SJLPAccAcc</v>
          </cell>
          <cell r="G221" t="str">
            <v>Tyrrell,Daniel K</v>
          </cell>
          <cell r="H221" t="str">
            <v>Tyrrell,D</v>
          </cell>
          <cell r="I221" t="str">
            <v>102900</v>
          </cell>
          <cell r="J221" t="str">
            <v>SJP MO General Electric</v>
          </cell>
          <cell r="K221" t="str">
            <v>ELEC_DIST_OTHPWRSUP</v>
          </cell>
          <cell r="L221" t="str">
            <v>SJMOE</v>
          </cell>
        </row>
        <row r="222">
          <cell r="B222" t="str">
            <v>4709</v>
          </cell>
          <cell r="C222" t="str">
            <v>12/24/2005</v>
          </cell>
          <cell r="D222" t="str">
            <v>A</v>
          </cell>
          <cell r="E222" t="str">
            <v>BRE Accounting Accrual</v>
          </cell>
          <cell r="F222" t="str">
            <v>BREAccAcc</v>
          </cell>
          <cell r="G222" t="str">
            <v>Tyrrell,Daniel K</v>
          </cell>
          <cell r="H222" t="str">
            <v>Tyrrell,D</v>
          </cell>
          <cell r="I222" t="str">
            <v>916100</v>
          </cell>
          <cell r="J222" t="str">
            <v>BRE - Bermuda Reinsurance</v>
          </cell>
          <cell r="K222" t="str">
            <v>NON_REGUL</v>
          </cell>
          <cell r="L222" t="str">
            <v>BRE</v>
          </cell>
        </row>
        <row r="223">
          <cell r="B223" t="str">
            <v>4722</v>
          </cell>
          <cell r="C223" t="str">
            <v>12/24/2005</v>
          </cell>
          <cell r="D223" t="str">
            <v>A</v>
          </cell>
          <cell r="E223" t="str">
            <v>AFLP Accounting Accrual Dept</v>
          </cell>
          <cell r="F223" t="str">
            <v>AFLPAccAcc</v>
          </cell>
          <cell r="G223" t="str">
            <v>Tyrrell,Daniel K</v>
          </cell>
          <cell r="H223" t="str">
            <v>Tyrrell,D</v>
          </cell>
          <cell r="I223" t="str">
            <v>901300</v>
          </cell>
          <cell r="J223" t="str">
            <v>AFLP - MEP Flora Power</v>
          </cell>
          <cell r="K223" t="str">
            <v>NON_REGUL</v>
          </cell>
          <cell r="L223" t="str">
            <v>AFLP</v>
          </cell>
        </row>
        <row r="224">
          <cell r="B224" t="str">
            <v>4801</v>
          </cell>
          <cell r="C224" t="str">
            <v>12/24/2005</v>
          </cell>
          <cell r="D224" t="str">
            <v>I</v>
          </cell>
          <cell r="E224" t="str">
            <v>PNG IA Benefits Residual</v>
          </cell>
          <cell r="F224" t="str">
            <v>PNGIABen</v>
          </cell>
          <cell r="H224" t="str">
            <v>Tyrrell,D</v>
          </cell>
          <cell r="I224" t="str">
            <v>120900</v>
          </cell>
          <cell r="J224" t="str">
            <v>PNG Iowa General</v>
          </cell>
          <cell r="K224" t="str">
            <v>GAS_TRN&amp;DIS</v>
          </cell>
          <cell r="L224" t="str">
            <v>PNIAG</v>
          </cell>
        </row>
        <row r="225">
          <cell r="B225" t="str">
            <v>4802</v>
          </cell>
          <cell r="C225" t="str">
            <v>12/24/2005</v>
          </cell>
          <cell r="D225" t="str">
            <v>I</v>
          </cell>
          <cell r="E225" t="str">
            <v>PNG KS Benefits Residual</v>
          </cell>
          <cell r="F225" t="str">
            <v>PNGKSBen</v>
          </cell>
          <cell r="H225" t="str">
            <v>Tyrrell,D</v>
          </cell>
          <cell r="I225" t="str">
            <v>132900</v>
          </cell>
          <cell r="J225" t="str">
            <v>PNG Kansas General</v>
          </cell>
          <cell r="K225" t="str">
            <v>GAS_TRN&amp;DIS</v>
          </cell>
          <cell r="L225" t="str">
            <v>PNKSG</v>
          </cell>
        </row>
        <row r="226">
          <cell r="B226" t="str">
            <v>4803</v>
          </cell>
          <cell r="C226" t="str">
            <v>12/24/2005</v>
          </cell>
          <cell r="D226" t="str">
            <v>I</v>
          </cell>
          <cell r="E226" t="str">
            <v>PNG MI Benefits Residual</v>
          </cell>
          <cell r="F226" t="str">
            <v>PNGMIBen</v>
          </cell>
          <cell r="H226" t="str">
            <v>Tyrrell,D</v>
          </cell>
          <cell r="I226" t="str">
            <v>141900</v>
          </cell>
          <cell r="J226" t="str">
            <v>PNG Michigan General</v>
          </cell>
          <cell r="K226" t="str">
            <v>GAS_TRN&amp;DIS</v>
          </cell>
          <cell r="L226" t="str">
            <v>PNMIG</v>
          </cell>
        </row>
        <row r="227">
          <cell r="B227" t="str">
            <v>4804</v>
          </cell>
          <cell r="C227" t="str">
            <v>12/24/2005</v>
          </cell>
          <cell r="D227" t="str">
            <v>I</v>
          </cell>
          <cell r="E227" t="str">
            <v>PNG MN Benefits Residual</v>
          </cell>
          <cell r="F227" t="str">
            <v>PNGMNBen</v>
          </cell>
          <cell r="H227" t="str">
            <v>Tyrrell,D</v>
          </cell>
          <cell r="I227" t="str">
            <v>150900</v>
          </cell>
          <cell r="J227" t="str">
            <v>PNG Minnesota General</v>
          </cell>
          <cell r="K227" t="str">
            <v>GAS_TRN&amp;DIS</v>
          </cell>
          <cell r="L227" t="str">
            <v>PNMNG</v>
          </cell>
        </row>
        <row r="228">
          <cell r="B228" t="str">
            <v>4805</v>
          </cell>
          <cell r="C228" t="str">
            <v>12/24/2005</v>
          </cell>
          <cell r="D228" t="str">
            <v>I</v>
          </cell>
          <cell r="E228" t="str">
            <v>PNG NMU Benefits Residual</v>
          </cell>
          <cell r="F228" t="str">
            <v>PNGNMUBen</v>
          </cell>
          <cell r="H228" t="str">
            <v>Tyrrell,D</v>
          </cell>
          <cell r="I228" t="str">
            <v>151900</v>
          </cell>
          <cell r="J228" t="str">
            <v>NMU Minnesota General</v>
          </cell>
          <cell r="K228" t="str">
            <v>GAS_TRN&amp;DIS</v>
          </cell>
          <cell r="L228" t="str">
            <v>NMMNG</v>
          </cell>
        </row>
        <row r="229">
          <cell r="B229" t="str">
            <v>4806</v>
          </cell>
          <cell r="C229" t="str">
            <v>12/24/2005</v>
          </cell>
          <cell r="D229" t="str">
            <v>I</v>
          </cell>
          <cell r="E229" t="str">
            <v>PNG NE Benefits Residual</v>
          </cell>
          <cell r="F229" t="str">
            <v>PNGNEBen</v>
          </cell>
          <cell r="H229" t="str">
            <v>Tyrrell,D</v>
          </cell>
          <cell r="I229" t="str">
            <v>160900</v>
          </cell>
          <cell r="J229" t="str">
            <v>PNG Nebraska General</v>
          </cell>
          <cell r="K229" t="str">
            <v>GAS_TRN&amp;DIS</v>
          </cell>
          <cell r="L229" t="str">
            <v>PNNEG</v>
          </cell>
        </row>
        <row r="230">
          <cell r="B230" t="str">
            <v>4807</v>
          </cell>
          <cell r="C230" t="str">
            <v>12/24/2005</v>
          </cell>
          <cell r="D230" t="str">
            <v>I</v>
          </cell>
          <cell r="E230" t="str">
            <v>PNG CO Benefits Residual</v>
          </cell>
          <cell r="F230" t="str">
            <v>PNGCOBen</v>
          </cell>
          <cell r="H230" t="str">
            <v>Tyrrell,D</v>
          </cell>
          <cell r="I230" t="str">
            <v>111900</v>
          </cell>
          <cell r="J230" t="str">
            <v>PNG Colorado General</v>
          </cell>
          <cell r="K230" t="str">
            <v>GAS_TRN&amp;DIS</v>
          </cell>
          <cell r="L230" t="str">
            <v>PNCOG</v>
          </cell>
        </row>
        <row r="231">
          <cell r="B231" t="str">
            <v>5001</v>
          </cell>
          <cell r="C231" t="str">
            <v>12/24/2005</v>
          </cell>
          <cell r="D231" t="str">
            <v>A</v>
          </cell>
          <cell r="E231" t="str">
            <v>Elec Trans Ops-MO/SJ Gen</v>
          </cell>
          <cell r="F231" t="str">
            <v>ElecTraOps</v>
          </cell>
          <cell r="G231" t="str">
            <v>Lutes,Willis L</v>
          </cell>
          <cell r="H231" t="str">
            <v>Reed,C</v>
          </cell>
          <cell r="I231" t="str">
            <v>201900</v>
          </cell>
          <cell r="J231" t="str">
            <v>Electric Common</v>
          </cell>
          <cell r="K231" t="str">
            <v>ELEC_GENL_COMM</v>
          </cell>
          <cell r="L231" t="str">
            <v>NETCO</v>
          </cell>
        </row>
        <row r="232">
          <cell r="B232" t="str">
            <v>5002</v>
          </cell>
          <cell r="C232" t="str">
            <v>12/24/2005</v>
          </cell>
          <cell r="D232" t="str">
            <v>A</v>
          </cell>
          <cell r="E232" t="str">
            <v>Elec Trans Ops-ROW-MO/CO/KS</v>
          </cell>
          <cell r="F232" t="str">
            <v>ElecTraOps</v>
          </cell>
          <cell r="G232" t="str">
            <v>Lutes,Willis L</v>
          </cell>
          <cell r="H232" t="str">
            <v>Reed,C</v>
          </cell>
          <cell r="I232" t="str">
            <v>201900</v>
          </cell>
          <cell r="J232" t="str">
            <v>Electric Common</v>
          </cell>
          <cell r="K232" t="str">
            <v>ELEC_GENL_COMM</v>
          </cell>
          <cell r="L232" t="str">
            <v>NETCO</v>
          </cell>
        </row>
        <row r="233">
          <cell r="B233" t="str">
            <v>5003</v>
          </cell>
          <cell r="C233" t="str">
            <v>12/24/2005</v>
          </cell>
          <cell r="D233" t="str">
            <v>A</v>
          </cell>
          <cell r="E233" t="str">
            <v>Transmission Ops MPS-Gen</v>
          </cell>
          <cell r="F233" t="str">
            <v>TranOpsMPS</v>
          </cell>
          <cell r="G233" t="str">
            <v>Lutes,Willis L</v>
          </cell>
          <cell r="H233" t="str">
            <v>Reed,C</v>
          </cell>
          <cell r="I233" t="str">
            <v>100500</v>
          </cell>
          <cell r="J233" t="str">
            <v>MPS Transmission MO Electric</v>
          </cell>
          <cell r="K233" t="str">
            <v>ELEC_TRANS</v>
          </cell>
          <cell r="L233" t="str">
            <v>MPMOE</v>
          </cell>
        </row>
        <row r="234">
          <cell r="B234" t="str">
            <v>5004</v>
          </cell>
          <cell r="C234" t="str">
            <v>12/24/2005</v>
          </cell>
          <cell r="D234" t="str">
            <v>A</v>
          </cell>
          <cell r="E234" t="str">
            <v>Transmisson Ln Const&amp;Maint-MPS</v>
          </cell>
          <cell r="F234" t="str">
            <v>TranLnCon</v>
          </cell>
          <cell r="G234" t="str">
            <v>Lutes,Willis L</v>
          </cell>
          <cell r="H234" t="str">
            <v>Reed,C</v>
          </cell>
          <cell r="I234" t="str">
            <v>100500</v>
          </cell>
          <cell r="J234" t="str">
            <v>MPS Transmission MO Electric</v>
          </cell>
          <cell r="K234" t="str">
            <v>ELEC_TRANS</v>
          </cell>
          <cell r="L234" t="str">
            <v>MPMOE</v>
          </cell>
        </row>
        <row r="235">
          <cell r="B235" t="str">
            <v>5005</v>
          </cell>
          <cell r="C235" t="str">
            <v>12/24/2005</v>
          </cell>
          <cell r="D235" t="str">
            <v>A</v>
          </cell>
          <cell r="E235" t="str">
            <v>Sys Protection Const&amp;Maint-MPS</v>
          </cell>
          <cell r="F235" t="str">
            <v>SysProCon</v>
          </cell>
          <cell r="G235" t="str">
            <v>Moore,Todd G</v>
          </cell>
          <cell r="H235" t="str">
            <v>Reed,C</v>
          </cell>
          <cell r="I235" t="str">
            <v>100500</v>
          </cell>
          <cell r="J235" t="str">
            <v>MPS Transmission MO Electric</v>
          </cell>
          <cell r="K235" t="str">
            <v>ELEC_TRANS</v>
          </cell>
          <cell r="L235" t="str">
            <v>MPMOE</v>
          </cell>
        </row>
        <row r="236">
          <cell r="B236" t="str">
            <v>5006</v>
          </cell>
          <cell r="C236" t="str">
            <v>12/24/2005</v>
          </cell>
          <cell r="D236" t="str">
            <v>A</v>
          </cell>
          <cell r="E236" t="str">
            <v>System Operations-MPS</v>
          </cell>
          <cell r="F236" t="str">
            <v>SystOpe</v>
          </cell>
          <cell r="G236" t="str">
            <v>Mason,John M</v>
          </cell>
          <cell r="H236" t="str">
            <v>Reed,C</v>
          </cell>
          <cell r="I236" t="str">
            <v>100500</v>
          </cell>
          <cell r="J236" t="str">
            <v>MPS Transmission MO Electric</v>
          </cell>
          <cell r="K236" t="str">
            <v>ELEC_TRANS</v>
          </cell>
          <cell r="L236" t="str">
            <v>MPMOE</v>
          </cell>
        </row>
        <row r="237">
          <cell r="B237" t="str">
            <v>5007</v>
          </cell>
          <cell r="C237" t="str">
            <v>12/24/2005</v>
          </cell>
          <cell r="D237" t="str">
            <v>A</v>
          </cell>
          <cell r="E237" t="str">
            <v>SCADA MPS</v>
          </cell>
          <cell r="F237" t="str">
            <v>SCADMPS</v>
          </cell>
          <cell r="G237" t="str">
            <v>Mason,John M</v>
          </cell>
          <cell r="H237" t="str">
            <v>Wilkus,L</v>
          </cell>
          <cell r="I237" t="str">
            <v>201900</v>
          </cell>
          <cell r="J237" t="str">
            <v>Electric Common</v>
          </cell>
          <cell r="K237" t="str">
            <v>ELEC_GENL_COMM</v>
          </cell>
          <cell r="L237" t="str">
            <v>NETCO</v>
          </cell>
        </row>
        <row r="238">
          <cell r="B238" t="str">
            <v>5009</v>
          </cell>
          <cell r="C238" t="str">
            <v>12/24/2005</v>
          </cell>
          <cell r="D238" t="str">
            <v>A</v>
          </cell>
          <cell r="E238" t="str">
            <v>Transmission Ln Const&amp;Maint-CO</v>
          </cell>
          <cell r="F238" t="str">
            <v>TranLnCon</v>
          </cell>
          <cell r="G238" t="str">
            <v>Logan,Alan K</v>
          </cell>
          <cell r="H238" t="str">
            <v>Hottel,M</v>
          </cell>
          <cell r="I238" t="str">
            <v>110900</v>
          </cell>
          <cell r="J238" t="str">
            <v>WPE Colorado General</v>
          </cell>
          <cell r="K238" t="str">
            <v>ELEC_DIST_OTHPWRSUP</v>
          </cell>
          <cell r="L238" t="str">
            <v>WPCOE</v>
          </cell>
        </row>
        <row r="239">
          <cell r="B239" t="str">
            <v>5011</v>
          </cell>
          <cell r="C239" t="str">
            <v>12/24/2005</v>
          </cell>
          <cell r="D239" t="str">
            <v>A</v>
          </cell>
          <cell r="E239" t="str">
            <v>System Operations-CO</v>
          </cell>
          <cell r="F239" t="str">
            <v>SystOpe</v>
          </cell>
          <cell r="G239" t="str">
            <v>Guasta,Robert J</v>
          </cell>
          <cell r="H239" t="str">
            <v>Wilkus,L</v>
          </cell>
          <cell r="I239" t="str">
            <v>115900</v>
          </cell>
          <cell r="J239" t="str">
            <v>WPE Colorado Transmission</v>
          </cell>
          <cell r="K239" t="str">
            <v>ELEC_TRANS</v>
          </cell>
          <cell r="L239" t="str">
            <v>WPCOE</v>
          </cell>
        </row>
        <row r="240">
          <cell r="B240" t="str">
            <v>5012</v>
          </cell>
          <cell r="C240" t="str">
            <v>12/24/2005</v>
          </cell>
          <cell r="D240" t="str">
            <v>A</v>
          </cell>
          <cell r="E240" t="str">
            <v>Scada-Co</v>
          </cell>
          <cell r="F240" t="str">
            <v>Scad</v>
          </cell>
          <cell r="G240" t="str">
            <v>Guasta,Robert J</v>
          </cell>
          <cell r="H240" t="str">
            <v>Wilkus,L</v>
          </cell>
          <cell r="I240" t="str">
            <v>115900</v>
          </cell>
          <cell r="J240" t="str">
            <v>WPE Colorado Transmission</v>
          </cell>
          <cell r="K240" t="str">
            <v>ELEC_TRANS</v>
          </cell>
          <cell r="L240" t="str">
            <v>WPCOE</v>
          </cell>
        </row>
        <row r="241">
          <cell r="B241" t="str">
            <v>5013</v>
          </cell>
          <cell r="C241" t="str">
            <v>12/24/2005</v>
          </cell>
          <cell r="D241" t="str">
            <v>A</v>
          </cell>
          <cell r="E241" t="str">
            <v>Transmission Ops KS-General</v>
          </cell>
          <cell r="F241" t="str">
            <v>TranOpsKS-</v>
          </cell>
          <cell r="G241" t="str">
            <v>Helm,Mark A</v>
          </cell>
          <cell r="H241" t="str">
            <v>Grapengater,B</v>
          </cell>
          <cell r="I241" t="str">
            <v>130905</v>
          </cell>
          <cell r="J241" t="str">
            <v>WPE Kansas Transmission</v>
          </cell>
          <cell r="K241" t="str">
            <v>ELEC_TRANS</v>
          </cell>
          <cell r="L241" t="str">
            <v>WPKSE</v>
          </cell>
        </row>
        <row r="242">
          <cell r="B242" t="str">
            <v>5014</v>
          </cell>
          <cell r="C242" t="str">
            <v>12/24/2005</v>
          </cell>
          <cell r="D242" t="str">
            <v>A</v>
          </cell>
          <cell r="E242" t="str">
            <v>Transmission Ln Const&amp;Maint-KS</v>
          </cell>
          <cell r="F242" t="str">
            <v>TranLnCon</v>
          </cell>
          <cell r="G242" t="str">
            <v>Wetig,John E</v>
          </cell>
          <cell r="H242" t="str">
            <v>Grapengater,B</v>
          </cell>
          <cell r="I242" t="str">
            <v>130905</v>
          </cell>
          <cell r="J242" t="str">
            <v>WPE Kansas Transmission</v>
          </cell>
          <cell r="K242" t="str">
            <v>ELEC_TRANS</v>
          </cell>
          <cell r="L242" t="str">
            <v>WPKSE</v>
          </cell>
        </row>
        <row r="243">
          <cell r="B243" t="str">
            <v>5015</v>
          </cell>
          <cell r="C243" t="str">
            <v>12/24/2005</v>
          </cell>
          <cell r="D243" t="str">
            <v>A</v>
          </cell>
          <cell r="E243" t="str">
            <v>Sys Protection Const&amp;Maint-KS</v>
          </cell>
          <cell r="F243" t="str">
            <v>SysProCon</v>
          </cell>
          <cell r="G243" t="str">
            <v>Helm,Mark A</v>
          </cell>
          <cell r="H243" t="str">
            <v>Grapengater,B</v>
          </cell>
          <cell r="I243" t="str">
            <v>130900</v>
          </cell>
          <cell r="J243" t="str">
            <v>WPE Kansas General</v>
          </cell>
          <cell r="K243" t="str">
            <v>ELEC_DIST_OTHPWRSUP</v>
          </cell>
          <cell r="L243" t="str">
            <v>WPKSE</v>
          </cell>
        </row>
        <row r="244">
          <cell r="B244" t="str">
            <v>5016</v>
          </cell>
          <cell r="C244" t="str">
            <v>12/24/2005</v>
          </cell>
          <cell r="D244" t="str">
            <v>A</v>
          </cell>
          <cell r="E244" t="str">
            <v>System Operations-KS</v>
          </cell>
          <cell r="F244" t="str">
            <v>SystOpe</v>
          </cell>
          <cell r="G244" t="str">
            <v>Hillman,Steven P</v>
          </cell>
          <cell r="H244" t="str">
            <v>Wilkus,L</v>
          </cell>
          <cell r="I244" t="str">
            <v>130905</v>
          </cell>
          <cell r="J244" t="str">
            <v>WPE Kansas Transmission</v>
          </cell>
          <cell r="K244" t="str">
            <v>ELEC_TRANS</v>
          </cell>
          <cell r="L244" t="str">
            <v>WPKSE</v>
          </cell>
        </row>
        <row r="245">
          <cell r="B245" t="str">
            <v>5017</v>
          </cell>
          <cell r="C245" t="str">
            <v>12/24/2005</v>
          </cell>
          <cell r="D245" t="str">
            <v>A</v>
          </cell>
          <cell r="E245" t="str">
            <v>Scada-Ks</v>
          </cell>
          <cell r="F245" t="str">
            <v>Scad</v>
          </cell>
          <cell r="G245" t="str">
            <v>Hillman,Steven P</v>
          </cell>
          <cell r="H245" t="str">
            <v>Wilkus,L</v>
          </cell>
          <cell r="I245" t="str">
            <v>130905</v>
          </cell>
          <cell r="J245" t="str">
            <v>WPE Kansas Transmission</v>
          </cell>
          <cell r="K245" t="str">
            <v>ELEC_TRANS</v>
          </cell>
          <cell r="L245" t="str">
            <v>WPKSE</v>
          </cell>
        </row>
        <row r="246">
          <cell r="B246" t="str">
            <v>5019</v>
          </cell>
          <cell r="C246" t="str">
            <v>12/24/2005</v>
          </cell>
          <cell r="D246" t="str">
            <v>A</v>
          </cell>
          <cell r="E246" t="str">
            <v>Transmission Eng MPS-General</v>
          </cell>
          <cell r="F246" t="str">
            <v>TranEngMPS</v>
          </cell>
          <cell r="G246" t="str">
            <v>Lukenbill,Douglas A</v>
          </cell>
          <cell r="H246" t="str">
            <v>Reed,C</v>
          </cell>
          <cell r="I246" t="str">
            <v>100500</v>
          </cell>
          <cell r="J246" t="str">
            <v>MPS Transmission MO Electric</v>
          </cell>
          <cell r="K246" t="str">
            <v>ELEC_TRANS</v>
          </cell>
          <cell r="L246" t="str">
            <v>MPMOE</v>
          </cell>
        </row>
        <row r="247">
          <cell r="B247" t="str">
            <v>5021</v>
          </cell>
          <cell r="C247" t="str">
            <v>12/24/2005</v>
          </cell>
          <cell r="D247" t="str">
            <v>A</v>
          </cell>
          <cell r="E247" t="str">
            <v>Transmission Eng CO-General</v>
          </cell>
          <cell r="F247" t="str">
            <v>TranEngCO-</v>
          </cell>
          <cell r="G247" t="str">
            <v>Trevithick,Mark R</v>
          </cell>
          <cell r="H247" t="str">
            <v>Hottel,M</v>
          </cell>
          <cell r="I247" t="str">
            <v>110900</v>
          </cell>
          <cell r="J247" t="str">
            <v>WPE Colorado General</v>
          </cell>
          <cell r="K247" t="str">
            <v>ELEC_DIST_OTHPWRSUP</v>
          </cell>
          <cell r="L247" t="str">
            <v>WPCOE</v>
          </cell>
        </row>
        <row r="248">
          <cell r="B248" t="str">
            <v>5022</v>
          </cell>
          <cell r="C248" t="str">
            <v>12/24/2005</v>
          </cell>
          <cell r="D248" t="str">
            <v>A</v>
          </cell>
          <cell r="E248" t="str">
            <v>Transmission Eng KS-General</v>
          </cell>
          <cell r="F248" t="str">
            <v>TranEngKS-</v>
          </cell>
          <cell r="G248" t="str">
            <v>Suppes,Clarence D</v>
          </cell>
          <cell r="H248" t="str">
            <v>Grapengater,B</v>
          </cell>
          <cell r="I248" t="str">
            <v>130905</v>
          </cell>
          <cell r="J248" t="str">
            <v>WPE Kansas Transmission</v>
          </cell>
          <cell r="K248" t="str">
            <v>ELEC_TRANS</v>
          </cell>
          <cell r="L248" t="str">
            <v>WPKSE</v>
          </cell>
        </row>
        <row r="249">
          <cell r="B249" t="str">
            <v>5023</v>
          </cell>
          <cell r="C249" t="str">
            <v>12/24/2005</v>
          </cell>
          <cell r="D249" t="str">
            <v>A</v>
          </cell>
          <cell r="E249" t="str">
            <v>Elec Trans Business Ops-Genl</v>
          </cell>
          <cell r="F249" t="str">
            <v>ElecTraBus</v>
          </cell>
          <cell r="G249" t="str">
            <v>Huslig,Carl</v>
          </cell>
          <cell r="H249" t="str">
            <v>Wilkus,L</v>
          </cell>
          <cell r="I249" t="str">
            <v>201900</v>
          </cell>
          <cell r="J249" t="str">
            <v>Electric Common</v>
          </cell>
          <cell r="K249" t="str">
            <v>ELEC_GENL_COMM</v>
          </cell>
          <cell r="L249" t="str">
            <v>NETCO</v>
          </cell>
        </row>
        <row r="250">
          <cell r="B250" t="str">
            <v>5028</v>
          </cell>
          <cell r="C250" t="str">
            <v>12/24/2005</v>
          </cell>
          <cell r="D250" t="str">
            <v>A</v>
          </cell>
          <cell r="E250" t="str">
            <v>Transmission Eng MO-Gen</v>
          </cell>
          <cell r="F250" t="str">
            <v>TranEngMO-</v>
          </cell>
          <cell r="G250" t="str">
            <v>Lukenbill,Douglas A</v>
          </cell>
          <cell r="H250" t="str">
            <v>Reed,C</v>
          </cell>
          <cell r="I250" t="str">
            <v>201900</v>
          </cell>
          <cell r="J250" t="str">
            <v>Electric Common</v>
          </cell>
          <cell r="K250" t="str">
            <v>ELEC_GENL_COMM</v>
          </cell>
          <cell r="L250" t="str">
            <v>NETCO</v>
          </cell>
        </row>
        <row r="251">
          <cell r="B251" t="str">
            <v>5029</v>
          </cell>
          <cell r="C251" t="str">
            <v>12/24/2005</v>
          </cell>
          <cell r="D251" t="str">
            <v>A</v>
          </cell>
          <cell r="E251" t="str">
            <v>Transmission Eng SJLP-General</v>
          </cell>
          <cell r="F251" t="str">
            <v>TranEngSJL</v>
          </cell>
          <cell r="G251" t="str">
            <v>Lukenbill,Douglas A</v>
          </cell>
          <cell r="H251" t="str">
            <v>Reed,C</v>
          </cell>
          <cell r="I251" t="str">
            <v>102500</v>
          </cell>
          <cell r="J251" t="str">
            <v>SJP Transmission MO Electric</v>
          </cell>
          <cell r="K251" t="str">
            <v>ELEC_TRANS</v>
          </cell>
          <cell r="L251" t="str">
            <v>SJMOE</v>
          </cell>
        </row>
        <row r="252">
          <cell r="B252" t="str">
            <v>5030</v>
          </cell>
          <cell r="C252" t="str">
            <v>12/24/2005</v>
          </cell>
          <cell r="D252" t="str">
            <v>A</v>
          </cell>
          <cell r="E252" t="str">
            <v>Systems Operations-MPS General</v>
          </cell>
          <cell r="F252" t="str">
            <v>SystOpeGen</v>
          </cell>
          <cell r="G252" t="str">
            <v>Mason,John M</v>
          </cell>
          <cell r="H252" t="str">
            <v>Wilkus,L</v>
          </cell>
          <cell r="I252" t="str">
            <v>201900</v>
          </cell>
          <cell r="J252" t="str">
            <v>Electric Common</v>
          </cell>
          <cell r="K252" t="str">
            <v>ELEC_GENL_COMM</v>
          </cell>
          <cell r="L252" t="str">
            <v>NETCO</v>
          </cell>
        </row>
        <row r="253">
          <cell r="B253" t="str">
            <v>5031</v>
          </cell>
          <cell r="C253" t="str">
            <v>12/24/2005</v>
          </cell>
          <cell r="D253" t="str">
            <v>A</v>
          </cell>
          <cell r="E253" t="str">
            <v>Systems Operations-SJLP</v>
          </cell>
          <cell r="F253" t="str">
            <v>SystOpe</v>
          </cell>
          <cell r="G253" t="str">
            <v>Mason,John M</v>
          </cell>
          <cell r="H253" t="str">
            <v>Wilkus,L</v>
          </cell>
          <cell r="I253" t="str">
            <v>102500</v>
          </cell>
          <cell r="J253" t="str">
            <v>SJP Transmission MO Electric</v>
          </cell>
          <cell r="K253" t="str">
            <v>ELEC_TRANS</v>
          </cell>
          <cell r="L253" t="str">
            <v>SJMOE</v>
          </cell>
        </row>
        <row r="254">
          <cell r="B254" t="str">
            <v>5032</v>
          </cell>
          <cell r="C254" t="str">
            <v>12/24/2005</v>
          </cell>
          <cell r="D254" t="str">
            <v>A</v>
          </cell>
          <cell r="E254" t="str">
            <v>Transmission Ops MO-Gen</v>
          </cell>
          <cell r="F254" t="str">
            <v>TranOpsMO-</v>
          </cell>
          <cell r="G254" t="str">
            <v>Lutes,Willis L</v>
          </cell>
          <cell r="H254" t="str">
            <v>Reed,C</v>
          </cell>
          <cell r="I254" t="str">
            <v>201900</v>
          </cell>
          <cell r="J254" t="str">
            <v>Electric Common</v>
          </cell>
          <cell r="K254" t="str">
            <v>ELEC_GENL_COMM</v>
          </cell>
          <cell r="L254" t="str">
            <v>NETCO</v>
          </cell>
        </row>
        <row r="255">
          <cell r="B255" t="str">
            <v>5033</v>
          </cell>
          <cell r="C255" t="str">
            <v>12/24/2005</v>
          </cell>
          <cell r="D255" t="str">
            <v>A</v>
          </cell>
          <cell r="E255" t="str">
            <v>TransmissonLn Const&amp;Maint-SJLP</v>
          </cell>
          <cell r="F255" t="str">
            <v>TranLnCon</v>
          </cell>
          <cell r="G255" t="str">
            <v>Lutes,Willis L</v>
          </cell>
          <cell r="H255" t="str">
            <v>Reed,C</v>
          </cell>
          <cell r="I255" t="str">
            <v>102500</v>
          </cell>
          <cell r="J255" t="str">
            <v>SJP Transmission MO Electric</v>
          </cell>
          <cell r="K255" t="str">
            <v>ELEC_TRANS</v>
          </cell>
          <cell r="L255" t="str">
            <v>SJMOE</v>
          </cell>
        </row>
        <row r="256">
          <cell r="B256" t="str">
            <v>5034</v>
          </cell>
          <cell r="C256" t="str">
            <v>12/24/2005</v>
          </cell>
          <cell r="D256" t="str">
            <v>A</v>
          </cell>
          <cell r="E256" t="str">
            <v>SJLP Telecom</v>
          </cell>
          <cell r="F256" t="str">
            <v>SJLPTel</v>
          </cell>
          <cell r="G256" t="str">
            <v>Lutes,Willis L</v>
          </cell>
          <cell r="H256" t="str">
            <v>Reed,C</v>
          </cell>
          <cell r="I256" t="str">
            <v>102500</v>
          </cell>
          <cell r="J256" t="str">
            <v>SJP Transmission MO Electric</v>
          </cell>
          <cell r="K256" t="str">
            <v>ELEC_TRANS</v>
          </cell>
          <cell r="L256" t="str">
            <v>SJMOE</v>
          </cell>
        </row>
        <row r="257">
          <cell r="B257" t="str">
            <v>5035</v>
          </cell>
          <cell r="C257" t="str">
            <v>12/24/2005</v>
          </cell>
          <cell r="D257" t="str">
            <v>A</v>
          </cell>
          <cell r="E257" t="str">
            <v>Supervisor SJLP Sub/Transm</v>
          </cell>
          <cell r="F257" t="str">
            <v>SupeSJLSub</v>
          </cell>
          <cell r="G257" t="str">
            <v>McNally,Mark T</v>
          </cell>
          <cell r="H257" t="str">
            <v>Reed,C</v>
          </cell>
          <cell r="I257" t="str">
            <v>102500</v>
          </cell>
          <cell r="J257" t="str">
            <v>SJP Transmission MO Electric</v>
          </cell>
          <cell r="K257" t="str">
            <v>ELEC_TRANS</v>
          </cell>
          <cell r="L257" t="str">
            <v>SJMOE</v>
          </cell>
        </row>
        <row r="258">
          <cell r="B258" t="str">
            <v>5036</v>
          </cell>
          <cell r="C258" t="str">
            <v>12/24/2005</v>
          </cell>
          <cell r="D258" t="str">
            <v>A</v>
          </cell>
          <cell r="E258" t="str">
            <v>Sys Protect Const&amp;Maint-SJLP</v>
          </cell>
          <cell r="F258" t="str">
            <v>SysProCon</v>
          </cell>
          <cell r="G258" t="str">
            <v>Moore,Todd G</v>
          </cell>
          <cell r="H258" t="str">
            <v>Reed,C</v>
          </cell>
          <cell r="I258" t="str">
            <v>102500</v>
          </cell>
          <cell r="J258" t="str">
            <v>SJP Transmission MO Electric</v>
          </cell>
          <cell r="K258" t="str">
            <v>ELEC_TRANS</v>
          </cell>
          <cell r="L258" t="str">
            <v>SJMOE</v>
          </cell>
        </row>
        <row r="259">
          <cell r="B259" t="str">
            <v>5037</v>
          </cell>
          <cell r="C259" t="str">
            <v>12/24/2005</v>
          </cell>
          <cell r="D259" t="str">
            <v>A</v>
          </cell>
          <cell r="E259" t="str">
            <v>SJLP Substation Maintenance</v>
          </cell>
          <cell r="F259" t="str">
            <v>SJLPSubMai</v>
          </cell>
          <cell r="G259" t="str">
            <v>McNally,Mark T</v>
          </cell>
          <cell r="H259" t="str">
            <v>Reed,C</v>
          </cell>
          <cell r="I259" t="str">
            <v>102500</v>
          </cell>
          <cell r="J259" t="str">
            <v>SJP Transmission MO Electric</v>
          </cell>
          <cell r="K259" t="str">
            <v>ELEC_TRANS</v>
          </cell>
          <cell r="L259" t="str">
            <v>SJMOE</v>
          </cell>
        </row>
        <row r="260">
          <cell r="B260" t="str">
            <v>5039</v>
          </cell>
          <cell r="C260" t="str">
            <v>12/24/2005</v>
          </cell>
          <cell r="D260" t="str">
            <v>A</v>
          </cell>
          <cell r="E260" t="str">
            <v>SJLP MO General Gas</v>
          </cell>
          <cell r="F260" t="str">
            <v>SJLPMOGen</v>
          </cell>
          <cell r="G260" t="str">
            <v>Lutes,Willis L</v>
          </cell>
          <cell r="I260" t="str">
            <v>105009</v>
          </cell>
          <cell r="J260" t="str">
            <v>SJP MO General Gas</v>
          </cell>
          <cell r="K260" t="str">
            <v>GAS_TRN&amp;DIS</v>
          </cell>
          <cell r="L260" t="str">
            <v>SJMOG</v>
          </cell>
        </row>
        <row r="261">
          <cell r="B261" t="str">
            <v>5040</v>
          </cell>
          <cell r="C261" t="str">
            <v>12/24/2005</v>
          </cell>
          <cell r="D261" t="str">
            <v>A</v>
          </cell>
          <cell r="E261" t="str">
            <v>Transmission Ops SJLP-Gen</v>
          </cell>
          <cell r="F261" t="str">
            <v>TranOpsSJL</v>
          </cell>
          <cell r="G261" t="str">
            <v>Lutes,Willis L</v>
          </cell>
          <cell r="H261" t="str">
            <v>Reed,C</v>
          </cell>
          <cell r="I261" t="str">
            <v>102500</v>
          </cell>
          <cell r="J261" t="str">
            <v>SJP Transmission MO Electric</v>
          </cell>
          <cell r="K261" t="str">
            <v>ELEC_TRANS</v>
          </cell>
          <cell r="L261" t="str">
            <v>SJMOE</v>
          </cell>
        </row>
        <row r="262">
          <cell r="B262" t="str">
            <v>5041</v>
          </cell>
          <cell r="C262" t="str">
            <v>12/24/2005</v>
          </cell>
          <cell r="D262" t="str">
            <v>A</v>
          </cell>
          <cell r="E262" t="str">
            <v>MPS Telecom</v>
          </cell>
          <cell r="F262" t="str">
            <v>MPSTel</v>
          </cell>
          <cell r="G262" t="str">
            <v>Lutes,Willis L</v>
          </cell>
          <cell r="H262" t="str">
            <v>Reed,C</v>
          </cell>
          <cell r="I262" t="str">
            <v>100500</v>
          </cell>
          <cell r="J262" t="str">
            <v>MPS Transmission MO Electric</v>
          </cell>
          <cell r="K262" t="str">
            <v>ELEC_TRANS</v>
          </cell>
          <cell r="L262" t="str">
            <v>MPMOE</v>
          </cell>
        </row>
        <row r="263">
          <cell r="B263" t="str">
            <v>5042</v>
          </cell>
          <cell r="C263" t="str">
            <v>12/24/2005</v>
          </cell>
          <cell r="D263" t="str">
            <v>A</v>
          </cell>
          <cell r="E263" t="str">
            <v>Transmission_Services_VP</v>
          </cell>
          <cell r="F263" t="str">
            <v>Tran</v>
          </cell>
          <cell r="G263" t="str">
            <v>Huslig,Carl A</v>
          </cell>
          <cell r="H263" t="str">
            <v>Wilkus,L</v>
          </cell>
          <cell r="I263" t="str">
            <v>201900</v>
          </cell>
          <cell r="J263" t="str">
            <v>Electric Common</v>
          </cell>
          <cell r="K263" t="str">
            <v>ELEC_GENL_COMM</v>
          </cell>
          <cell r="L263" t="str">
            <v>NETCO</v>
          </cell>
        </row>
        <row r="264">
          <cell r="B264" t="str">
            <v>5055</v>
          </cell>
          <cell r="C264" t="str">
            <v>12/24/2005</v>
          </cell>
          <cell r="D264" t="str">
            <v>A</v>
          </cell>
          <cell r="E264" t="str">
            <v>PNG Pipeline</v>
          </cell>
          <cell r="F264" t="str">
            <v>PNGPip</v>
          </cell>
          <cell r="G264" t="str">
            <v>Nordell,Donald J</v>
          </cell>
          <cell r="H264" t="str">
            <v>Hook,M</v>
          </cell>
          <cell r="I264" t="str">
            <v>161900</v>
          </cell>
          <cell r="J264" t="str">
            <v>PNP Nebraska</v>
          </cell>
          <cell r="K264" t="str">
            <v>GAS_TRN&amp;DIS</v>
          </cell>
          <cell r="L264" t="str">
            <v>PPNEG</v>
          </cell>
        </row>
        <row r="265">
          <cell r="B265" t="str">
            <v>5056</v>
          </cell>
          <cell r="C265" t="str">
            <v>12/24/2005</v>
          </cell>
          <cell r="D265" t="str">
            <v>A</v>
          </cell>
          <cell r="E265" t="str">
            <v>WTPL Gathering</v>
          </cell>
          <cell r="F265" t="str">
            <v>WTPLGat</v>
          </cell>
          <cell r="G265" t="str">
            <v>Lee,George R</v>
          </cell>
          <cell r="H265" t="str">
            <v>Reed,C</v>
          </cell>
          <cell r="I265" t="str">
            <v>133900</v>
          </cell>
          <cell r="J265" t="str">
            <v>WTPL Wichita Pipeline</v>
          </cell>
          <cell r="K265" t="str">
            <v>GAS_TRN&amp;DIS</v>
          </cell>
          <cell r="L265" t="str">
            <v>PNKSG</v>
          </cell>
        </row>
        <row r="266">
          <cell r="B266" t="str">
            <v>5057</v>
          </cell>
          <cell r="C266" t="str">
            <v>12/24/2005</v>
          </cell>
          <cell r="D266" t="str">
            <v>A</v>
          </cell>
          <cell r="E266" t="str">
            <v>WTPL Transmission</v>
          </cell>
          <cell r="F266" t="str">
            <v>WTPLTra</v>
          </cell>
          <cell r="G266" t="str">
            <v>Lee,George R</v>
          </cell>
          <cell r="H266" t="str">
            <v>Reed,C</v>
          </cell>
          <cell r="I266" t="str">
            <v>133900</v>
          </cell>
          <cell r="J266" t="str">
            <v>WTPL Wichita Pipeline</v>
          </cell>
          <cell r="K266" t="str">
            <v>GAS_TRN&amp;DIS</v>
          </cell>
          <cell r="L266" t="str">
            <v>PNKSG</v>
          </cell>
        </row>
        <row r="267">
          <cell r="B267" t="str">
            <v>5058</v>
          </cell>
          <cell r="C267" t="str">
            <v>12/24/2005</v>
          </cell>
          <cell r="D267" t="str">
            <v>A</v>
          </cell>
          <cell r="E267" t="str">
            <v>Seward County Pipeline</v>
          </cell>
          <cell r="F267" t="str">
            <v>SewaCouPip</v>
          </cell>
          <cell r="G267" t="str">
            <v>Burkhart,Deanna L</v>
          </cell>
          <cell r="H267" t="str">
            <v>Reed,C</v>
          </cell>
          <cell r="I267" t="str">
            <v>134900</v>
          </cell>
          <cell r="J267" t="str">
            <v>Seward County Pipeline</v>
          </cell>
          <cell r="K267" t="str">
            <v>NON_REG_GAS</v>
          </cell>
          <cell r="L267" t="str">
            <v>SCP</v>
          </cell>
        </row>
        <row r="268">
          <cell r="B268" t="str">
            <v>5065</v>
          </cell>
          <cell r="C268" t="str">
            <v>12/24/2005</v>
          </cell>
          <cell r="D268" t="str">
            <v>A</v>
          </cell>
          <cell r="E268" t="str">
            <v>WTPL Noram</v>
          </cell>
          <cell r="F268" t="str">
            <v>WTPLNor</v>
          </cell>
          <cell r="G268" t="str">
            <v>Lee,George R</v>
          </cell>
          <cell r="H268" t="str">
            <v>Reed,C</v>
          </cell>
          <cell r="I268" t="str">
            <v>133900</v>
          </cell>
          <cell r="J268" t="str">
            <v>WTPL Wichita Pipeline</v>
          </cell>
          <cell r="K268" t="str">
            <v>GAS_TRN&amp;DIS</v>
          </cell>
          <cell r="L268" t="str">
            <v>PNKSG</v>
          </cell>
        </row>
        <row r="269">
          <cell r="B269" t="str">
            <v>5066</v>
          </cell>
          <cell r="C269" t="str">
            <v>12/24/2005</v>
          </cell>
          <cell r="D269" t="str">
            <v>A</v>
          </cell>
          <cell r="E269" t="str">
            <v>Gas Transmission Ops-KS</v>
          </cell>
          <cell r="F269" t="str">
            <v>GasTraOps</v>
          </cell>
          <cell r="G269" t="str">
            <v>Lee,George R</v>
          </cell>
          <cell r="H269" t="str">
            <v>Thomas,T</v>
          </cell>
          <cell r="I269" t="str">
            <v>133900</v>
          </cell>
          <cell r="J269" t="str">
            <v>WTPL Wichita Pipeline</v>
          </cell>
          <cell r="K269" t="str">
            <v>GAS_TRN&amp;DIS</v>
          </cell>
          <cell r="L269" t="str">
            <v>PNKSG</v>
          </cell>
        </row>
        <row r="270">
          <cell r="B270" t="str">
            <v>5101</v>
          </cell>
          <cell r="C270" t="str">
            <v>12/24/2005</v>
          </cell>
          <cell r="D270" t="str">
            <v>A</v>
          </cell>
          <cell r="E270" t="str">
            <v>General KS Electric Assets</v>
          </cell>
          <cell r="F270" t="str">
            <v>GeneKSEle</v>
          </cell>
          <cell r="G270" t="str">
            <v>Helm,Mark A</v>
          </cell>
          <cell r="H270" t="str">
            <v>Grapengater,B</v>
          </cell>
          <cell r="I270" t="str">
            <v>130900</v>
          </cell>
          <cell r="J270" t="str">
            <v>WPE Kansas General</v>
          </cell>
          <cell r="K270" t="str">
            <v>ELEC_DIST_OTHPWRSUP</v>
          </cell>
          <cell r="L270" t="str">
            <v>WPKSE</v>
          </cell>
        </row>
        <row r="271">
          <cell r="B271" t="str">
            <v>5102</v>
          </cell>
          <cell r="C271" t="str">
            <v>12/24/2005</v>
          </cell>
          <cell r="D271" t="str">
            <v>A</v>
          </cell>
          <cell r="E271" t="str">
            <v>Northern KS Electric Assets</v>
          </cell>
          <cell r="F271" t="str">
            <v>NortKSEle</v>
          </cell>
          <cell r="G271" t="str">
            <v>Coash,James R</v>
          </cell>
          <cell r="H271" t="str">
            <v>Grapengater,B</v>
          </cell>
          <cell r="I271" t="str">
            <v>135102</v>
          </cell>
          <cell r="J271" t="str">
            <v>WPE Northern Kansas</v>
          </cell>
          <cell r="K271" t="str">
            <v>ELEC_DISTRIB</v>
          </cell>
          <cell r="L271" t="str">
            <v>WPKSE</v>
          </cell>
        </row>
        <row r="272">
          <cell r="B272" t="str">
            <v>5103</v>
          </cell>
          <cell r="C272" t="str">
            <v>12/24/2005</v>
          </cell>
          <cell r="D272" t="str">
            <v>A</v>
          </cell>
          <cell r="E272" t="str">
            <v>Southern KS Electric Assets</v>
          </cell>
          <cell r="F272" t="str">
            <v>SoutKSEle</v>
          </cell>
          <cell r="G272" t="str">
            <v>Hartley,Charles S</v>
          </cell>
          <cell r="H272" t="str">
            <v>Grapengater,B</v>
          </cell>
          <cell r="I272" t="str">
            <v>135103</v>
          </cell>
          <cell r="J272" t="str">
            <v>WPE Southern Kansas</v>
          </cell>
          <cell r="K272" t="str">
            <v>ELEC_DISTRIB</v>
          </cell>
          <cell r="L272" t="str">
            <v>WPKSE</v>
          </cell>
        </row>
        <row r="273">
          <cell r="B273" t="str">
            <v>5104</v>
          </cell>
          <cell r="C273" t="str">
            <v>12/24/2005</v>
          </cell>
          <cell r="D273" t="str">
            <v>A</v>
          </cell>
          <cell r="E273" t="str">
            <v>Central KS Electric Assets</v>
          </cell>
          <cell r="F273" t="str">
            <v>CentKSEle</v>
          </cell>
          <cell r="G273" t="str">
            <v>Shaffer,Jerry L</v>
          </cell>
          <cell r="H273" t="str">
            <v>Grapengater,B</v>
          </cell>
          <cell r="I273" t="str">
            <v>135104</v>
          </cell>
          <cell r="J273" t="str">
            <v>WPE Central Kansas</v>
          </cell>
          <cell r="K273" t="str">
            <v>ELEC_DISTRIB</v>
          </cell>
          <cell r="L273" t="str">
            <v>WPKSE</v>
          </cell>
        </row>
        <row r="274">
          <cell r="B274" t="str">
            <v>5105</v>
          </cell>
          <cell r="C274" t="str">
            <v>12/24/2005</v>
          </cell>
          <cell r="D274" t="str">
            <v>A</v>
          </cell>
          <cell r="E274" t="str">
            <v>SW Kansas Electric Assets</v>
          </cell>
          <cell r="F274" t="str">
            <v>SWKanEle</v>
          </cell>
          <cell r="G274" t="str">
            <v>Lowery,Thomas E</v>
          </cell>
          <cell r="H274" t="str">
            <v>Grapengater,B</v>
          </cell>
          <cell r="I274" t="str">
            <v>135105</v>
          </cell>
          <cell r="J274" t="str">
            <v>WPE Southwest Kansas</v>
          </cell>
          <cell r="K274" t="str">
            <v>ELEC_DISTRIB</v>
          </cell>
          <cell r="L274" t="str">
            <v>WPKSE</v>
          </cell>
        </row>
        <row r="275">
          <cell r="B275" t="str">
            <v>5106</v>
          </cell>
          <cell r="C275" t="str">
            <v>12/24/2005</v>
          </cell>
          <cell r="D275" t="str">
            <v>A</v>
          </cell>
          <cell r="E275" t="str">
            <v>General KS/CO Elec Assets</v>
          </cell>
          <cell r="F275" t="str">
            <v>GeneKS/Ele</v>
          </cell>
          <cell r="G275" t="str">
            <v>Lowndes,Carol A</v>
          </cell>
          <cell r="H275" t="str">
            <v>Long,L</v>
          </cell>
          <cell r="I275" t="str">
            <v>201900</v>
          </cell>
          <cell r="J275" t="str">
            <v>Electric Common</v>
          </cell>
          <cell r="K275" t="str">
            <v>ELEC_GENL_COMM</v>
          </cell>
          <cell r="L275" t="str">
            <v>NETCO</v>
          </cell>
        </row>
        <row r="276">
          <cell r="B276" t="str">
            <v>5113</v>
          </cell>
          <cell r="C276" t="str">
            <v>12/24/2005</v>
          </cell>
          <cell r="D276" t="str">
            <v>A</v>
          </cell>
          <cell r="E276" t="str">
            <v>General CO Electric Assets</v>
          </cell>
          <cell r="F276" t="str">
            <v>GeneCOEle</v>
          </cell>
          <cell r="G276" t="str">
            <v>Logan,Alan K</v>
          </cell>
          <cell r="H276" t="str">
            <v>Hottel,M</v>
          </cell>
          <cell r="I276" t="str">
            <v>110900</v>
          </cell>
          <cell r="J276" t="str">
            <v>WPE Colorado General</v>
          </cell>
          <cell r="K276" t="str">
            <v>ELEC_DIST_OTHPWRSUP</v>
          </cell>
          <cell r="L276" t="str">
            <v>WPCOE</v>
          </cell>
        </row>
        <row r="277">
          <cell r="B277" t="str">
            <v>5114</v>
          </cell>
          <cell r="C277" t="str">
            <v>12/24/2005</v>
          </cell>
          <cell r="D277" t="str">
            <v>A</v>
          </cell>
          <cell r="E277" t="str">
            <v>Pueblo Electric Assets</v>
          </cell>
          <cell r="F277" t="str">
            <v>PuebElAsst</v>
          </cell>
          <cell r="G277" t="str">
            <v>Peters,Lance A</v>
          </cell>
          <cell r="H277" t="str">
            <v>Hottel,M</v>
          </cell>
          <cell r="I277" t="str">
            <v>115114</v>
          </cell>
          <cell r="J277" t="str">
            <v>WPE Pueblo CO</v>
          </cell>
          <cell r="K277" t="str">
            <v>ELEC_DISTRIB</v>
          </cell>
          <cell r="L277" t="str">
            <v>WPCOE</v>
          </cell>
        </row>
        <row r="278">
          <cell r="B278" t="str">
            <v>5115</v>
          </cell>
          <cell r="C278" t="str">
            <v>12/24/2005</v>
          </cell>
          <cell r="D278" t="str">
            <v>A</v>
          </cell>
          <cell r="E278" t="str">
            <v>Rocky Ford Electric Assets</v>
          </cell>
          <cell r="F278" t="str">
            <v>RockForEle</v>
          </cell>
          <cell r="G278" t="str">
            <v>Medina Jr,Moises</v>
          </cell>
          <cell r="H278" t="str">
            <v>Hottel,M</v>
          </cell>
          <cell r="I278" t="str">
            <v>115115</v>
          </cell>
          <cell r="J278" t="str">
            <v>WPE Rocky Ford CO</v>
          </cell>
          <cell r="K278" t="str">
            <v>ELEC_DISTRIB</v>
          </cell>
          <cell r="L278" t="str">
            <v>WPCOE</v>
          </cell>
        </row>
        <row r="279">
          <cell r="B279" t="str">
            <v>5117</v>
          </cell>
          <cell r="C279" t="str">
            <v>12/24/2005</v>
          </cell>
          <cell r="D279" t="str">
            <v>A</v>
          </cell>
          <cell r="E279" t="str">
            <v>Canon City Elect Assets</v>
          </cell>
          <cell r="F279" t="str">
            <v>CanoCitEle</v>
          </cell>
          <cell r="G279" t="str">
            <v>Ruth,Thomas M</v>
          </cell>
          <cell r="H279" t="str">
            <v>Hottel,M</v>
          </cell>
          <cell r="I279" t="str">
            <v>115117</v>
          </cell>
          <cell r="J279" t="str">
            <v>WPE Canon City CO</v>
          </cell>
          <cell r="K279" t="str">
            <v>ELEC_DISTRIB</v>
          </cell>
          <cell r="L279" t="str">
            <v>WPCOE</v>
          </cell>
        </row>
        <row r="280">
          <cell r="B280" t="str">
            <v>5130</v>
          </cell>
          <cell r="C280" t="str">
            <v>12/24/2005</v>
          </cell>
          <cell r="D280" t="str">
            <v>A</v>
          </cell>
          <cell r="E280" t="str">
            <v>General Business Support</v>
          </cell>
          <cell r="F280" t="str">
            <v>GeneBusSup</v>
          </cell>
          <cell r="G280" t="str">
            <v>Browning,John C</v>
          </cell>
          <cell r="H280" t="str">
            <v>Reed,C</v>
          </cell>
          <cell r="I280" t="str">
            <v>200900</v>
          </cell>
          <cell r="J280" t="str">
            <v>Networks Common</v>
          </cell>
          <cell r="K280" t="str">
            <v>GENL_CMN_NETCO</v>
          </cell>
          <cell r="L280" t="str">
            <v>NETCO</v>
          </cell>
        </row>
        <row r="281">
          <cell r="B281" t="str">
            <v>5131</v>
          </cell>
          <cell r="C281" t="str">
            <v>12/24/2005</v>
          </cell>
          <cell r="D281" t="str">
            <v>A</v>
          </cell>
          <cell r="E281" t="str">
            <v>MPS Electric General</v>
          </cell>
          <cell r="F281" t="str">
            <v>MPSEleGen</v>
          </cell>
          <cell r="G281" t="str">
            <v>Keefe,Glenn Paul</v>
          </cell>
          <cell r="H281" t="str">
            <v>Reed,C</v>
          </cell>
          <cell r="I281" t="str">
            <v>100900</v>
          </cell>
          <cell r="J281" t="str">
            <v>MPS General Electric</v>
          </cell>
          <cell r="K281" t="str">
            <v>ELEC_DIST_OTHPWRSUP</v>
          </cell>
          <cell r="L281" t="str">
            <v>MPMOE</v>
          </cell>
        </row>
        <row r="282">
          <cell r="B282" t="str">
            <v>5133</v>
          </cell>
          <cell r="C282" t="str">
            <v>12/24/2005</v>
          </cell>
          <cell r="D282" t="str">
            <v>A</v>
          </cell>
          <cell r="E282" t="str">
            <v>Lee's Summit 1 Electric Assets</v>
          </cell>
          <cell r="F282" t="str">
            <v>Lee'Sum1</v>
          </cell>
          <cell r="G282" t="str">
            <v>Hall,William A</v>
          </cell>
          <cell r="H282" t="str">
            <v>Hoover,J</v>
          </cell>
          <cell r="I282" t="str">
            <v>105133</v>
          </cell>
          <cell r="J282" t="str">
            <v>MPS Lee's Summit MO Electric</v>
          </cell>
          <cell r="K282" t="str">
            <v>ELEC_DISTRIB</v>
          </cell>
          <cell r="L282" t="str">
            <v>MPMOE</v>
          </cell>
        </row>
        <row r="283">
          <cell r="B283" t="str">
            <v>5135</v>
          </cell>
          <cell r="C283" t="str">
            <v>12/24/2005</v>
          </cell>
          <cell r="D283" t="str">
            <v>A</v>
          </cell>
          <cell r="E283" t="str">
            <v>Blue Springs 1 Electric Assets</v>
          </cell>
          <cell r="F283" t="str">
            <v>BlueSpr1</v>
          </cell>
          <cell r="G283" t="str">
            <v>Button,John M</v>
          </cell>
          <cell r="H283" t="str">
            <v>Hoover,J</v>
          </cell>
          <cell r="I283" t="str">
            <v>105135</v>
          </cell>
          <cell r="J283" t="str">
            <v>MPS Blue Springs MO Electric</v>
          </cell>
          <cell r="K283" t="str">
            <v>ELEC_DISTRIB</v>
          </cell>
          <cell r="L283" t="str">
            <v>MPMOE</v>
          </cell>
        </row>
        <row r="284">
          <cell r="B284" t="str">
            <v>5137</v>
          </cell>
          <cell r="C284" t="str">
            <v>12/24/2005</v>
          </cell>
          <cell r="D284" t="str">
            <v>A</v>
          </cell>
          <cell r="E284" t="str">
            <v>Belton Electric Assets</v>
          </cell>
          <cell r="F284" t="str">
            <v>BeltEleAss</v>
          </cell>
          <cell r="G284" t="str">
            <v>Sampson,Michael T</v>
          </cell>
          <cell r="H284" t="str">
            <v>Hoover,J</v>
          </cell>
          <cell r="I284" t="str">
            <v>105137</v>
          </cell>
          <cell r="J284" t="str">
            <v>MPS Belton MO Electric</v>
          </cell>
          <cell r="K284" t="str">
            <v>ELEC_DISTRIB</v>
          </cell>
          <cell r="L284" t="str">
            <v>MPMOE</v>
          </cell>
        </row>
        <row r="285">
          <cell r="B285" t="str">
            <v>5139</v>
          </cell>
          <cell r="C285" t="str">
            <v>12/24/2005</v>
          </cell>
          <cell r="D285" t="str">
            <v>A</v>
          </cell>
          <cell r="E285" t="str">
            <v>Platte City Electric Assets</v>
          </cell>
          <cell r="F285" t="str">
            <v>PlatCitEle</v>
          </cell>
          <cell r="G285" t="str">
            <v>Nothnagel,Richard L</v>
          </cell>
          <cell r="H285" t="str">
            <v>Hoover,J</v>
          </cell>
          <cell r="I285" t="str">
            <v>105139</v>
          </cell>
          <cell r="J285" t="str">
            <v>MPS Platte City MO Electric</v>
          </cell>
          <cell r="K285" t="str">
            <v>ELEC_DISTRIB</v>
          </cell>
          <cell r="L285" t="str">
            <v>MPMOE</v>
          </cell>
        </row>
        <row r="286">
          <cell r="B286" t="str">
            <v>5140</v>
          </cell>
          <cell r="C286" t="str">
            <v>12/24/2005</v>
          </cell>
          <cell r="D286" t="str">
            <v>A</v>
          </cell>
          <cell r="E286" t="str">
            <v>Liberty Electric Assets</v>
          </cell>
          <cell r="F286" t="str">
            <v>LibeEleAss</v>
          </cell>
          <cell r="G286" t="str">
            <v>Adams,Larry W</v>
          </cell>
          <cell r="H286" t="str">
            <v>Hoover,J</v>
          </cell>
          <cell r="I286" t="str">
            <v>105140</v>
          </cell>
          <cell r="J286" t="str">
            <v>MPS Liberty MO Electric</v>
          </cell>
          <cell r="K286" t="str">
            <v>ELEC_DISTRIB</v>
          </cell>
          <cell r="L286" t="str">
            <v>MPMOE</v>
          </cell>
        </row>
        <row r="287">
          <cell r="B287" t="str">
            <v>5142</v>
          </cell>
          <cell r="C287" t="str">
            <v>12/24/2005</v>
          </cell>
          <cell r="D287" t="str">
            <v>A</v>
          </cell>
          <cell r="E287" t="str">
            <v>Trenton Electric Assets</v>
          </cell>
          <cell r="F287" t="str">
            <v>TrenEleAss</v>
          </cell>
          <cell r="G287" t="str">
            <v>Eads,Joyce A</v>
          </cell>
          <cell r="H287" t="str">
            <v>Hoover,J</v>
          </cell>
          <cell r="I287" t="str">
            <v>105142</v>
          </cell>
          <cell r="J287" t="str">
            <v>MPS Trenton MO Electric</v>
          </cell>
          <cell r="K287" t="str">
            <v>ELEC_DISTRIB</v>
          </cell>
          <cell r="L287" t="str">
            <v>MPMOE</v>
          </cell>
        </row>
        <row r="288">
          <cell r="B288" t="str">
            <v>5144</v>
          </cell>
          <cell r="C288" t="str">
            <v>12/24/2005</v>
          </cell>
          <cell r="D288" t="str">
            <v>A</v>
          </cell>
          <cell r="E288" t="str">
            <v>Warrensburg Electric Assets</v>
          </cell>
          <cell r="F288" t="str">
            <v>WarrEleAss</v>
          </cell>
          <cell r="G288" t="str">
            <v>Loudermilk,Phyllis</v>
          </cell>
          <cell r="H288" t="str">
            <v>Hoover,J</v>
          </cell>
          <cell r="I288" t="str">
            <v>105144</v>
          </cell>
          <cell r="J288" t="str">
            <v>MPS Warrensburg MO Electric</v>
          </cell>
          <cell r="K288" t="str">
            <v>ELEC_DISTRIB</v>
          </cell>
          <cell r="L288" t="str">
            <v>MPMOE</v>
          </cell>
        </row>
        <row r="289">
          <cell r="B289" t="str">
            <v>5145</v>
          </cell>
          <cell r="C289" t="str">
            <v>12/24/2005</v>
          </cell>
          <cell r="D289" t="str">
            <v>A</v>
          </cell>
          <cell r="E289" t="str">
            <v>Nevada Electric Assets</v>
          </cell>
          <cell r="F289" t="str">
            <v>NevaEleAss</v>
          </cell>
          <cell r="G289" t="str">
            <v>Ashby,Gary C</v>
          </cell>
          <cell r="H289" t="str">
            <v>Hoover,J</v>
          </cell>
          <cell r="I289" t="str">
            <v>105145</v>
          </cell>
          <cell r="J289" t="str">
            <v>MPS Nevada MO Electric</v>
          </cell>
          <cell r="K289" t="str">
            <v>ELEC_DISTRIB</v>
          </cell>
          <cell r="L289" t="str">
            <v>MPMOE</v>
          </cell>
        </row>
        <row r="290">
          <cell r="B290" t="str">
            <v>5146</v>
          </cell>
          <cell r="C290" t="str">
            <v>12/24/2005</v>
          </cell>
          <cell r="D290" t="str">
            <v>A</v>
          </cell>
          <cell r="E290" t="str">
            <v>Clinton Electric Assets</v>
          </cell>
          <cell r="F290" t="str">
            <v>ClinEleAss</v>
          </cell>
          <cell r="G290" t="str">
            <v>Kiely,James S</v>
          </cell>
          <cell r="H290" t="str">
            <v>Hoover,J</v>
          </cell>
          <cell r="I290" t="str">
            <v>105146</v>
          </cell>
          <cell r="J290" t="str">
            <v>MPS Clinton MO Electric</v>
          </cell>
          <cell r="K290" t="str">
            <v>ELEC_DISTRIB</v>
          </cell>
          <cell r="L290" t="str">
            <v>MPMOE</v>
          </cell>
        </row>
        <row r="291">
          <cell r="B291" t="str">
            <v>5147</v>
          </cell>
          <cell r="C291" t="str">
            <v>12/24/2005</v>
          </cell>
          <cell r="D291" t="str">
            <v>A</v>
          </cell>
          <cell r="E291" t="str">
            <v>Sedalia Electric Assets</v>
          </cell>
          <cell r="F291" t="str">
            <v>SedaEleAss</v>
          </cell>
          <cell r="G291" t="str">
            <v>Bergeson,Bryan W</v>
          </cell>
          <cell r="H291" t="str">
            <v>Hoover,J</v>
          </cell>
          <cell r="I291" t="str">
            <v>105147</v>
          </cell>
          <cell r="J291" t="str">
            <v>MPS Sedalia MO Electric</v>
          </cell>
          <cell r="K291" t="str">
            <v>ELEC_DISTRIB</v>
          </cell>
          <cell r="L291" t="str">
            <v>MPMOE</v>
          </cell>
        </row>
        <row r="292">
          <cell r="B292" t="str">
            <v>5151</v>
          </cell>
          <cell r="C292" t="str">
            <v>12/24/2005</v>
          </cell>
          <cell r="D292" t="str">
            <v>A</v>
          </cell>
          <cell r="E292" t="str">
            <v>SJ Elec Assets</v>
          </cell>
          <cell r="F292" t="str">
            <v>SJEleAss</v>
          </cell>
          <cell r="G292" t="str">
            <v>Keefe,Glenn Paul</v>
          </cell>
          <cell r="H292" t="str">
            <v>Reed,C</v>
          </cell>
          <cell r="I292" t="str">
            <v>102900</v>
          </cell>
          <cell r="J292" t="str">
            <v>SJP MO General Electric</v>
          </cell>
          <cell r="K292" t="str">
            <v>ELEC_DIST_OTHPWRSUP</v>
          </cell>
          <cell r="L292" t="str">
            <v>SJMOE</v>
          </cell>
        </row>
        <row r="293">
          <cell r="B293" t="str">
            <v>5152</v>
          </cell>
          <cell r="C293" t="str">
            <v>12/24/2005</v>
          </cell>
          <cell r="D293" t="str">
            <v>A</v>
          </cell>
          <cell r="E293" t="str">
            <v>St Joseph Electric Assets</v>
          </cell>
          <cell r="F293" t="str">
            <v>StJosEle</v>
          </cell>
          <cell r="G293" t="str">
            <v>Hurst,Michael W</v>
          </cell>
          <cell r="H293" t="str">
            <v>Hoover,J</v>
          </cell>
          <cell r="I293" t="str">
            <v>105152</v>
          </cell>
          <cell r="J293" t="str">
            <v>SJP St. Joseph Electric</v>
          </cell>
          <cell r="K293" t="str">
            <v>ELEC_DISTRIB</v>
          </cell>
          <cell r="L293" t="str">
            <v>SJMOE</v>
          </cell>
        </row>
        <row r="294">
          <cell r="B294" t="str">
            <v>5153</v>
          </cell>
          <cell r="C294" t="str">
            <v>12/24/2005</v>
          </cell>
          <cell r="D294" t="str">
            <v>A</v>
          </cell>
          <cell r="E294" t="str">
            <v>Maryville Electric Assets</v>
          </cell>
          <cell r="F294" t="str">
            <v>MaryEleAss</v>
          </cell>
          <cell r="G294" t="str">
            <v>Stuart,Larry E</v>
          </cell>
          <cell r="H294" t="str">
            <v>Hoover,J</v>
          </cell>
          <cell r="I294" t="str">
            <v>105153</v>
          </cell>
          <cell r="J294" t="str">
            <v>SJP Maryville/Mound City Elec</v>
          </cell>
          <cell r="K294" t="str">
            <v>ELEC_DISTRIB</v>
          </cell>
          <cell r="L294" t="str">
            <v>SJMOE</v>
          </cell>
        </row>
        <row r="295">
          <cell r="B295" t="str">
            <v>5154</v>
          </cell>
          <cell r="C295" t="str">
            <v>12/24/2005</v>
          </cell>
          <cell r="D295" t="str">
            <v>A</v>
          </cell>
          <cell r="E295" t="str">
            <v>Mound City Electric Assets</v>
          </cell>
          <cell r="F295" t="str">
            <v>MounCitEle</v>
          </cell>
          <cell r="G295" t="str">
            <v>Stuart,Larry E</v>
          </cell>
          <cell r="H295" t="str">
            <v>Hoover,J</v>
          </cell>
          <cell r="I295" t="str">
            <v>105153</v>
          </cell>
          <cell r="J295" t="str">
            <v>SJP Maryville/Mound City Elec</v>
          </cell>
          <cell r="K295" t="str">
            <v>ELEC_DISTRIB</v>
          </cell>
          <cell r="L295" t="str">
            <v>SJMOE</v>
          </cell>
        </row>
        <row r="296">
          <cell r="B296" t="str">
            <v>5155</v>
          </cell>
          <cell r="C296" t="str">
            <v>12/24/2005</v>
          </cell>
          <cell r="D296" t="str">
            <v>A</v>
          </cell>
          <cell r="E296" t="str">
            <v>MO Elect Networks Mgr</v>
          </cell>
          <cell r="F296" t="str">
            <v>MOEleNet</v>
          </cell>
          <cell r="G296" t="str">
            <v>Kirschner,Mark A</v>
          </cell>
          <cell r="H296" t="str">
            <v>Hoover,J</v>
          </cell>
          <cell r="I296" t="str">
            <v>201900</v>
          </cell>
          <cell r="J296" t="str">
            <v>Electric Common</v>
          </cell>
          <cell r="K296" t="str">
            <v>ELEC_GENL_COMM</v>
          </cell>
          <cell r="L296" t="str">
            <v>NETCO</v>
          </cell>
        </row>
        <row r="297">
          <cell r="B297" t="str">
            <v>5159</v>
          </cell>
          <cell r="C297" t="str">
            <v>12/24/2005</v>
          </cell>
          <cell r="D297" t="str">
            <v>A</v>
          </cell>
          <cell r="E297" t="str">
            <v>General MI Gas Assets PNG</v>
          </cell>
          <cell r="F297" t="str">
            <v>GeneMIGas</v>
          </cell>
          <cell r="G297" t="str">
            <v>Hauska,Charles F</v>
          </cell>
          <cell r="H297" t="str">
            <v>Moore,J</v>
          </cell>
          <cell r="I297" t="str">
            <v>141900</v>
          </cell>
          <cell r="J297" t="str">
            <v>PNG Michigan General</v>
          </cell>
          <cell r="K297" t="str">
            <v>GAS_TRN&amp;DIS</v>
          </cell>
          <cell r="L297" t="str">
            <v>PNMIG</v>
          </cell>
        </row>
        <row r="298">
          <cell r="B298" t="str">
            <v>5161</v>
          </cell>
          <cell r="C298" t="str">
            <v>12/24/2005</v>
          </cell>
          <cell r="D298" t="str">
            <v>A</v>
          </cell>
          <cell r="E298" t="str">
            <v>General MI Gas Assets</v>
          </cell>
          <cell r="F298" t="str">
            <v>GeneMIGas</v>
          </cell>
          <cell r="G298" t="str">
            <v>Hauska,Charles F</v>
          </cell>
          <cell r="H298" t="str">
            <v>Peters,S</v>
          </cell>
          <cell r="I298" t="str">
            <v>140900</v>
          </cell>
          <cell r="J298" t="str">
            <v>MGU Michigan General</v>
          </cell>
          <cell r="K298" t="str">
            <v>GAS_TRN&amp;DIS</v>
          </cell>
          <cell r="L298" t="str">
            <v>MUMIG</v>
          </cell>
        </row>
        <row r="299">
          <cell r="B299" t="str">
            <v>5162</v>
          </cell>
          <cell r="C299" t="str">
            <v>12/24/2005</v>
          </cell>
          <cell r="D299" t="str">
            <v>A</v>
          </cell>
          <cell r="E299" t="str">
            <v>SE MI (Monroe) Gas Assets</v>
          </cell>
          <cell r="F299" t="str">
            <v>SEMI(Mo</v>
          </cell>
          <cell r="G299" t="str">
            <v>Clawson,Jeffrey S</v>
          </cell>
          <cell r="H299" t="str">
            <v>Peters,S</v>
          </cell>
          <cell r="I299" t="str">
            <v>145162</v>
          </cell>
          <cell r="J299" t="str">
            <v>MGU Monroe MI</v>
          </cell>
          <cell r="K299" t="str">
            <v>GAS_TRN&amp;DIS</v>
          </cell>
          <cell r="L299" t="str">
            <v>MUMIG</v>
          </cell>
        </row>
        <row r="300">
          <cell r="B300" t="str">
            <v>5164</v>
          </cell>
          <cell r="C300" t="str">
            <v>12/24/2005</v>
          </cell>
          <cell r="D300" t="str">
            <v>A</v>
          </cell>
          <cell r="E300" t="str">
            <v>Partello Gas Storage Assets</v>
          </cell>
          <cell r="F300" t="str">
            <v>PartGasSto</v>
          </cell>
          <cell r="G300" t="str">
            <v>Britton,John T</v>
          </cell>
          <cell r="H300" t="str">
            <v>Peters,S</v>
          </cell>
          <cell r="I300" t="str">
            <v>145164</v>
          </cell>
          <cell r="J300" t="str">
            <v>MGU Partello MI</v>
          </cell>
          <cell r="K300" t="str">
            <v>GAS_TRN&amp;DIS</v>
          </cell>
          <cell r="L300" t="str">
            <v>MUMIG</v>
          </cell>
        </row>
        <row r="301">
          <cell r="B301" t="str">
            <v>5165</v>
          </cell>
          <cell r="C301" t="str">
            <v>12/24/2005</v>
          </cell>
          <cell r="D301" t="str">
            <v>A</v>
          </cell>
          <cell r="E301" t="str">
            <v>Central MI Region Gas Assets</v>
          </cell>
          <cell r="F301" t="str">
            <v>CentMIReg</v>
          </cell>
          <cell r="G301" t="str">
            <v>Schaum,James M</v>
          </cell>
          <cell r="H301" t="str">
            <v>Peters,S</v>
          </cell>
          <cell r="I301" t="str">
            <v>145165</v>
          </cell>
          <cell r="J301" t="str">
            <v>MGU Coldwater/Sturgis MI</v>
          </cell>
          <cell r="K301" t="str">
            <v>GAS_TRN&amp;DIS</v>
          </cell>
          <cell r="L301" t="str">
            <v>MUMIG</v>
          </cell>
        </row>
        <row r="302">
          <cell r="B302" t="str">
            <v>5166</v>
          </cell>
          <cell r="C302" t="str">
            <v>12/24/2005</v>
          </cell>
          <cell r="D302" t="str">
            <v>A</v>
          </cell>
          <cell r="E302" t="str">
            <v>SW MI Region Gas Assets</v>
          </cell>
          <cell r="F302" t="str">
            <v>SWMIReg</v>
          </cell>
          <cell r="G302" t="str">
            <v>Richardson,Anthony C</v>
          </cell>
          <cell r="H302" t="str">
            <v>Peters,S</v>
          </cell>
          <cell r="I302" t="str">
            <v>145166</v>
          </cell>
          <cell r="J302" t="str">
            <v>MGU Benton Harbor/South Haven</v>
          </cell>
          <cell r="K302" t="str">
            <v>GAS_TRN&amp;DIS</v>
          </cell>
          <cell r="L302" t="str">
            <v>MUMIG</v>
          </cell>
        </row>
        <row r="303">
          <cell r="B303" t="str">
            <v>5173</v>
          </cell>
          <cell r="C303" t="str">
            <v>12/24/2005</v>
          </cell>
          <cell r="D303" t="str">
            <v>A</v>
          </cell>
          <cell r="E303" t="str">
            <v>MN Gas Assets  (PNG)</v>
          </cell>
          <cell r="F303" t="str">
            <v>MNGasAss</v>
          </cell>
          <cell r="G303" t="str">
            <v>Kult,David G</v>
          </cell>
          <cell r="H303" t="str">
            <v>Moore,J</v>
          </cell>
          <cell r="I303" t="str">
            <v>150900</v>
          </cell>
          <cell r="J303" t="str">
            <v>PNG Minnesota General</v>
          </cell>
          <cell r="K303" t="str">
            <v>GAS_TRN&amp;DIS</v>
          </cell>
          <cell r="L303" t="str">
            <v>PNMNG</v>
          </cell>
        </row>
        <row r="304">
          <cell r="B304" t="str">
            <v>5174</v>
          </cell>
          <cell r="C304" t="str">
            <v>04/01/2006</v>
          </cell>
          <cell r="D304" t="str">
            <v>I</v>
          </cell>
          <cell r="E304" t="str">
            <v>General MN Gas Assets</v>
          </cell>
          <cell r="F304" t="str">
            <v>GeneMNGas</v>
          </cell>
          <cell r="G304" t="str">
            <v>Kult,David G</v>
          </cell>
          <cell r="H304" t="str">
            <v>Moore,J</v>
          </cell>
          <cell r="I304" t="str">
            <v>202900</v>
          </cell>
          <cell r="J304" t="str">
            <v>Gas Common</v>
          </cell>
          <cell r="K304" t="str">
            <v>GAS_GENL_CMN</v>
          </cell>
          <cell r="L304" t="str">
            <v>NETCO</v>
          </cell>
        </row>
        <row r="305">
          <cell r="B305" t="str">
            <v>5175</v>
          </cell>
          <cell r="C305" t="str">
            <v>12/24/2005</v>
          </cell>
          <cell r="D305" t="str">
            <v>A</v>
          </cell>
          <cell r="E305" t="str">
            <v>Northern MN(Bemidji)G Assets</v>
          </cell>
          <cell r="F305" t="str">
            <v>NortMN(Ass</v>
          </cell>
          <cell r="G305" t="str">
            <v>Kult,David G</v>
          </cell>
          <cell r="H305" t="str">
            <v>Moore,J</v>
          </cell>
          <cell r="I305" t="str">
            <v>155175</v>
          </cell>
          <cell r="J305" t="str">
            <v>PNG Bemidji/Detroit Lakes MN</v>
          </cell>
          <cell r="K305" t="str">
            <v>GAS_TRN&amp;DIS</v>
          </cell>
          <cell r="L305" t="str">
            <v>PNMNG</v>
          </cell>
        </row>
        <row r="306">
          <cell r="B306" t="str">
            <v>5177</v>
          </cell>
          <cell r="C306" t="str">
            <v>12/24/2005</v>
          </cell>
          <cell r="D306" t="str">
            <v>A</v>
          </cell>
          <cell r="E306" t="str">
            <v>Southern MN(Rochester)G Assets</v>
          </cell>
          <cell r="F306" t="str">
            <v>SoutMN(Ass</v>
          </cell>
          <cell r="G306" t="str">
            <v>Kult,David G</v>
          </cell>
          <cell r="H306" t="str">
            <v>Moore,J</v>
          </cell>
          <cell r="I306" t="str">
            <v>155177</v>
          </cell>
          <cell r="J306" t="str">
            <v>PNG Rochester MN</v>
          </cell>
          <cell r="K306" t="str">
            <v>GAS_TRN&amp;DIS</v>
          </cell>
          <cell r="L306" t="str">
            <v>PNMNG</v>
          </cell>
        </row>
        <row r="307">
          <cell r="B307" t="str">
            <v>5178</v>
          </cell>
          <cell r="C307" t="str">
            <v>12/24/2005</v>
          </cell>
          <cell r="D307" t="str">
            <v>A</v>
          </cell>
          <cell r="E307" t="str">
            <v>Central MN(Rosemount) G Assets</v>
          </cell>
          <cell r="F307" t="str">
            <v>CentMN(G</v>
          </cell>
          <cell r="G307" t="str">
            <v>Kult,David G</v>
          </cell>
          <cell r="H307" t="str">
            <v>Moore,J</v>
          </cell>
          <cell r="I307" t="str">
            <v>155178</v>
          </cell>
          <cell r="J307" t="str">
            <v>PNG RosemountPineCityFairmont</v>
          </cell>
          <cell r="K307" t="str">
            <v>GAS_TRN&amp;DIS</v>
          </cell>
          <cell r="L307" t="str">
            <v>PNMNG</v>
          </cell>
        </row>
        <row r="308">
          <cell r="B308" t="str">
            <v>5179</v>
          </cell>
          <cell r="C308" t="str">
            <v>12/24/2005</v>
          </cell>
          <cell r="D308" t="str">
            <v>A</v>
          </cell>
          <cell r="E308" t="str">
            <v>NMU Gas Assets</v>
          </cell>
          <cell r="F308" t="str">
            <v>NMUGasAss</v>
          </cell>
          <cell r="G308" t="str">
            <v>Kult,David G</v>
          </cell>
          <cell r="H308" t="str">
            <v>Moore,J</v>
          </cell>
          <cell r="I308" t="str">
            <v>151900</v>
          </cell>
          <cell r="J308" t="str">
            <v>NMU Minnesota General</v>
          </cell>
          <cell r="K308" t="str">
            <v>GAS_TRN&amp;DIS</v>
          </cell>
          <cell r="L308" t="str">
            <v>NMMNG</v>
          </cell>
        </row>
        <row r="309">
          <cell r="B309" t="str">
            <v>5181</v>
          </cell>
          <cell r="C309" t="str">
            <v>12/24/2005</v>
          </cell>
          <cell r="D309" t="str">
            <v>A</v>
          </cell>
          <cell r="E309" t="str">
            <v>KS Substation Elec Assets</v>
          </cell>
          <cell r="F309" t="str">
            <v>KSSubEle</v>
          </cell>
          <cell r="G309" t="str">
            <v>Helm,Mark A</v>
          </cell>
          <cell r="H309" t="str">
            <v>Grapengater,B</v>
          </cell>
          <cell r="I309" t="str">
            <v>130905</v>
          </cell>
          <cell r="J309" t="str">
            <v>WPE Kansas Transmission</v>
          </cell>
          <cell r="K309" t="str">
            <v>ELEC_TRANS</v>
          </cell>
          <cell r="L309" t="str">
            <v>WPKSE</v>
          </cell>
        </row>
        <row r="310">
          <cell r="B310" t="str">
            <v>5182</v>
          </cell>
          <cell r="C310" t="str">
            <v>12/24/2005</v>
          </cell>
          <cell r="D310" t="str">
            <v>A</v>
          </cell>
          <cell r="E310" t="str">
            <v>CO Substation Elec Assets</v>
          </cell>
          <cell r="F310" t="str">
            <v>COSubEle</v>
          </cell>
          <cell r="G310" t="str">
            <v>Logan,Alan K</v>
          </cell>
          <cell r="H310" t="str">
            <v>Hottel,M</v>
          </cell>
          <cell r="I310" t="str">
            <v>110900</v>
          </cell>
          <cell r="J310" t="str">
            <v>WPE Colorado General</v>
          </cell>
          <cell r="K310" t="str">
            <v>ELEC_DIST_OTHPWRSUP</v>
          </cell>
          <cell r="L310" t="str">
            <v>WPCOE</v>
          </cell>
        </row>
        <row r="311">
          <cell r="B311" t="str">
            <v>5183</v>
          </cell>
          <cell r="C311" t="str">
            <v>12/24/2005</v>
          </cell>
          <cell r="D311" t="str">
            <v>A</v>
          </cell>
          <cell r="E311" t="str">
            <v>MO MPS Substation Elec Assets</v>
          </cell>
          <cell r="F311" t="str">
            <v>MOMPSSub</v>
          </cell>
          <cell r="G311" t="str">
            <v>Lukenbill,Douglas A</v>
          </cell>
          <cell r="H311" t="str">
            <v>Reed,C</v>
          </cell>
          <cell r="I311" t="str">
            <v>105183</v>
          </cell>
          <cell r="J311" t="str">
            <v>MPS Distribution Substations</v>
          </cell>
          <cell r="K311" t="str">
            <v>ELEC_DISTRIB</v>
          </cell>
          <cell r="L311" t="str">
            <v>MPMOE</v>
          </cell>
        </row>
        <row r="312">
          <cell r="B312" t="str">
            <v>5185</v>
          </cell>
          <cell r="C312" t="str">
            <v>12/24/2005</v>
          </cell>
          <cell r="D312" t="str">
            <v>A</v>
          </cell>
          <cell r="E312" t="str">
            <v>MO SJLP Substation Elec Assets</v>
          </cell>
          <cell r="F312" t="str">
            <v>MOSJLSub</v>
          </cell>
          <cell r="G312" t="str">
            <v>Lukenbill,Douglas A</v>
          </cell>
          <cell r="H312" t="str">
            <v>Reed,C</v>
          </cell>
          <cell r="I312" t="str">
            <v>105185</v>
          </cell>
          <cell r="J312" t="str">
            <v>SJP Distribution Substations</v>
          </cell>
          <cell r="K312" t="str">
            <v>ELEC_DISTRIB</v>
          </cell>
          <cell r="L312" t="str">
            <v>SJMOE</v>
          </cell>
        </row>
        <row r="313">
          <cell r="B313" t="str">
            <v>5191</v>
          </cell>
          <cell r="C313" t="str">
            <v>12/24/2005</v>
          </cell>
          <cell r="D313" t="str">
            <v>A</v>
          </cell>
          <cell r="E313" t="str">
            <v>General Kansas Gas Assets</v>
          </cell>
          <cell r="F313" t="str">
            <v>GeneKanGas</v>
          </cell>
          <cell r="G313" t="str">
            <v>Loomis,Richard C</v>
          </cell>
          <cell r="H313" t="str">
            <v>Reed,C</v>
          </cell>
          <cell r="I313" t="str">
            <v>132900</v>
          </cell>
          <cell r="J313" t="str">
            <v>PNG Kansas General</v>
          </cell>
          <cell r="K313" t="str">
            <v>GAS_TRN&amp;DIS</v>
          </cell>
          <cell r="L313" t="str">
            <v>PNKSG</v>
          </cell>
        </row>
        <row r="314">
          <cell r="B314" t="str">
            <v>5192</v>
          </cell>
          <cell r="C314" t="str">
            <v>12/24/2005</v>
          </cell>
          <cell r="D314" t="str">
            <v>A</v>
          </cell>
          <cell r="E314" t="str">
            <v>Lawrence Gas Assets</v>
          </cell>
          <cell r="F314" t="str">
            <v>LawrGasAss</v>
          </cell>
          <cell r="G314" t="str">
            <v>Hoag,Charles C</v>
          </cell>
          <cell r="H314" t="str">
            <v>Reed,C</v>
          </cell>
          <cell r="I314" t="str">
            <v>135192</v>
          </cell>
          <cell r="J314" t="str">
            <v>PNG Lawrence KS</v>
          </cell>
          <cell r="K314" t="str">
            <v>GAS_TRN&amp;DIS</v>
          </cell>
          <cell r="L314" t="str">
            <v>PNKSG</v>
          </cell>
        </row>
        <row r="315">
          <cell r="B315" t="str">
            <v>5193</v>
          </cell>
          <cell r="C315" t="str">
            <v>12/24/2005</v>
          </cell>
          <cell r="D315" t="str">
            <v>A</v>
          </cell>
          <cell r="E315" t="str">
            <v>Wichita Gas Assets</v>
          </cell>
          <cell r="F315" t="str">
            <v>WichGasAss</v>
          </cell>
          <cell r="G315" t="str">
            <v>Lee,George R</v>
          </cell>
          <cell r="H315" t="str">
            <v>Reed,C</v>
          </cell>
          <cell r="I315" t="str">
            <v>135193</v>
          </cell>
          <cell r="J315" t="str">
            <v>PNG Wichita KS</v>
          </cell>
          <cell r="K315" t="str">
            <v>GAS_TRN&amp;DIS</v>
          </cell>
          <cell r="L315" t="str">
            <v>PNKSG</v>
          </cell>
        </row>
        <row r="316">
          <cell r="B316" t="str">
            <v>5194</v>
          </cell>
          <cell r="C316" t="str">
            <v>12/24/2005</v>
          </cell>
          <cell r="D316" t="str">
            <v>A</v>
          </cell>
          <cell r="E316" t="str">
            <v>Dodge City Gas Assets</v>
          </cell>
          <cell r="F316" t="str">
            <v>DodgCitGas</v>
          </cell>
          <cell r="G316" t="str">
            <v>Gemaehlich,Dean A</v>
          </cell>
          <cell r="H316" t="str">
            <v>Reed,C</v>
          </cell>
          <cell r="I316" t="str">
            <v>135194</v>
          </cell>
          <cell r="J316" t="str">
            <v>PNG Dodge City KS</v>
          </cell>
          <cell r="K316" t="str">
            <v>GAS_TRN&amp;DIS</v>
          </cell>
          <cell r="L316" t="str">
            <v>PNKSG</v>
          </cell>
        </row>
        <row r="317">
          <cell r="B317" t="str">
            <v>5195</v>
          </cell>
          <cell r="C317" t="str">
            <v>12/24/2005</v>
          </cell>
          <cell r="D317" t="str">
            <v>A</v>
          </cell>
          <cell r="E317" t="str">
            <v>Garden City Gas Assets</v>
          </cell>
          <cell r="F317" t="str">
            <v>GardCitGas</v>
          </cell>
          <cell r="G317" t="str">
            <v>Escareno,Phillip J</v>
          </cell>
          <cell r="H317" t="str">
            <v>Reed,C</v>
          </cell>
          <cell r="I317" t="str">
            <v>135195</v>
          </cell>
          <cell r="J317" t="str">
            <v>PNG Garden City KS</v>
          </cell>
          <cell r="K317" t="str">
            <v>GAS_TRN&amp;DIS</v>
          </cell>
          <cell r="L317" t="str">
            <v>PNKSG</v>
          </cell>
        </row>
        <row r="318">
          <cell r="B318" t="str">
            <v>5196</v>
          </cell>
          <cell r="C318" t="str">
            <v>12/24/2005</v>
          </cell>
          <cell r="D318" t="str">
            <v>A</v>
          </cell>
          <cell r="E318" t="str">
            <v>Liberal Gas Assets</v>
          </cell>
          <cell r="F318" t="str">
            <v>LibeGasAss</v>
          </cell>
          <cell r="G318" t="str">
            <v>Burkhart,Deanna L</v>
          </cell>
          <cell r="H318" t="str">
            <v>Reed,C</v>
          </cell>
          <cell r="I318" t="str">
            <v>135196</v>
          </cell>
          <cell r="J318" t="str">
            <v>PNG Liberal KS</v>
          </cell>
          <cell r="K318" t="str">
            <v>GAS_TRN&amp;DIS</v>
          </cell>
          <cell r="L318" t="str">
            <v>PNKSG</v>
          </cell>
        </row>
        <row r="319">
          <cell r="B319" t="str">
            <v>5197</v>
          </cell>
          <cell r="C319" t="str">
            <v>12/24/2005</v>
          </cell>
          <cell r="D319" t="str">
            <v>A</v>
          </cell>
          <cell r="E319" t="str">
            <v>Goodland Gas Assets (KS)</v>
          </cell>
          <cell r="F319" t="str">
            <v>GoodGasAss</v>
          </cell>
          <cell r="G319" t="str">
            <v>North,Donald W</v>
          </cell>
          <cell r="H319" t="str">
            <v>Reed,C</v>
          </cell>
          <cell r="I319" t="str">
            <v>135197</v>
          </cell>
          <cell r="J319" t="str">
            <v>PNG Goodland KS</v>
          </cell>
          <cell r="K319" t="str">
            <v>GAS_TRN&amp;DIS</v>
          </cell>
          <cell r="L319" t="str">
            <v>PNKSG</v>
          </cell>
        </row>
        <row r="320">
          <cell r="B320" t="str">
            <v>5198</v>
          </cell>
          <cell r="C320" t="str">
            <v>12/24/2005</v>
          </cell>
          <cell r="D320" t="str">
            <v>A</v>
          </cell>
          <cell r="E320" t="str">
            <v>MO MPS Gas Assets</v>
          </cell>
          <cell r="F320" t="str">
            <v>MOMPSGas</v>
          </cell>
          <cell r="G320" t="str">
            <v>Vancas,Ivan</v>
          </cell>
          <cell r="H320" t="str">
            <v>Bahr,J</v>
          </cell>
          <cell r="I320" t="str">
            <v>105900</v>
          </cell>
          <cell r="J320" t="str">
            <v>MPS General Gas</v>
          </cell>
          <cell r="K320" t="str">
            <v>GAS_TRN&amp;DIS</v>
          </cell>
          <cell r="L320" t="str">
            <v>MPMOG</v>
          </cell>
        </row>
        <row r="321">
          <cell r="B321" t="str">
            <v>5199</v>
          </cell>
          <cell r="C321" t="str">
            <v>12/24/2005</v>
          </cell>
          <cell r="D321" t="str">
            <v>A</v>
          </cell>
          <cell r="E321" t="str">
            <v>PNG Texas Gen Gas Assets</v>
          </cell>
          <cell r="F321" t="str">
            <v>PNGTexGen</v>
          </cell>
          <cell r="G321" t="str">
            <v>Wise,Gary D</v>
          </cell>
          <cell r="H321" t="str">
            <v>Reed,C</v>
          </cell>
          <cell r="I321" t="str">
            <v>171900</v>
          </cell>
          <cell r="J321" t="str">
            <v>PNG Texas General</v>
          </cell>
          <cell r="K321" t="str">
            <v>GAS_TRN&amp;DIS</v>
          </cell>
          <cell r="L321" t="str">
            <v>PNTXG</v>
          </cell>
        </row>
        <row r="322">
          <cell r="B322" t="str">
            <v>5200</v>
          </cell>
          <cell r="C322" t="str">
            <v>12/24/2005</v>
          </cell>
          <cell r="D322" t="str">
            <v>A</v>
          </cell>
          <cell r="E322" t="str">
            <v>PNG Oklahoma Gen Gas Assets</v>
          </cell>
          <cell r="F322" t="str">
            <v>PNGOklGen</v>
          </cell>
          <cell r="G322" t="str">
            <v>Wise,Gary D</v>
          </cell>
          <cell r="H322" t="str">
            <v>Reed,C</v>
          </cell>
          <cell r="I322" t="str">
            <v>170900</v>
          </cell>
          <cell r="J322" t="str">
            <v>PNG Oklahoma General</v>
          </cell>
          <cell r="K322" t="str">
            <v>GAS_TRN&amp;DIS</v>
          </cell>
          <cell r="L322" t="str">
            <v>PNOKG</v>
          </cell>
        </row>
        <row r="323">
          <cell r="B323" t="str">
            <v>5201</v>
          </cell>
          <cell r="C323" t="str">
            <v>12/24/2005</v>
          </cell>
          <cell r="D323" t="str">
            <v>A</v>
          </cell>
          <cell r="E323" t="str">
            <v>Henrietta Gas Assets</v>
          </cell>
          <cell r="F323" t="str">
            <v>HenrGasAss</v>
          </cell>
          <cell r="G323" t="str">
            <v>Roach,David G</v>
          </cell>
          <cell r="H323" t="str">
            <v>Bahr,J</v>
          </cell>
          <cell r="I323" t="str">
            <v>105201</v>
          </cell>
          <cell r="J323" t="str">
            <v>LexingtonRichmondHenrietta Gas</v>
          </cell>
          <cell r="K323" t="str">
            <v>GAS_TRN&amp;DIS</v>
          </cell>
          <cell r="L323" t="str">
            <v>MPMOG</v>
          </cell>
        </row>
        <row r="324">
          <cell r="B324" t="str">
            <v>5203</v>
          </cell>
          <cell r="C324" t="str">
            <v>12/24/2005</v>
          </cell>
          <cell r="D324" t="str">
            <v>A</v>
          </cell>
          <cell r="E324" t="str">
            <v>Sedalia/Marshall Gas Assets</v>
          </cell>
          <cell r="F324" t="str">
            <v>SedaGasAss</v>
          </cell>
          <cell r="G324" t="str">
            <v>Hargrave,James W</v>
          </cell>
          <cell r="H324" t="str">
            <v>Bahr,J</v>
          </cell>
          <cell r="I324" t="str">
            <v>105203</v>
          </cell>
          <cell r="J324" t="str">
            <v>MPS Sedalia/Marshall Gas</v>
          </cell>
          <cell r="K324" t="str">
            <v>GAS_TRN&amp;DIS</v>
          </cell>
          <cell r="L324" t="str">
            <v>MPMOG</v>
          </cell>
        </row>
        <row r="325">
          <cell r="B325" t="str">
            <v>5205</v>
          </cell>
          <cell r="C325" t="str">
            <v>12/24/2005</v>
          </cell>
          <cell r="D325" t="str">
            <v>A</v>
          </cell>
          <cell r="E325" t="str">
            <v>Clinton Gas Assets</v>
          </cell>
          <cell r="F325" t="str">
            <v>ClinGasAss</v>
          </cell>
          <cell r="G325" t="str">
            <v>Daugherty,Kimberly A</v>
          </cell>
          <cell r="H325" t="str">
            <v>Bahr,J</v>
          </cell>
          <cell r="I325" t="str">
            <v>105205</v>
          </cell>
          <cell r="J325" t="str">
            <v>MPS Clinton Gas</v>
          </cell>
          <cell r="K325" t="str">
            <v>GAS_TRN&amp;DIS</v>
          </cell>
          <cell r="L325" t="str">
            <v>MPMOG</v>
          </cell>
        </row>
        <row r="326">
          <cell r="B326" t="str">
            <v>5206</v>
          </cell>
          <cell r="C326" t="str">
            <v>12/24/2005</v>
          </cell>
          <cell r="D326" t="str">
            <v>A</v>
          </cell>
          <cell r="E326" t="str">
            <v>Nevada Gas Assets</v>
          </cell>
          <cell r="F326" t="str">
            <v>NevaGasAss</v>
          </cell>
          <cell r="G326" t="str">
            <v>Ashby,Gary C</v>
          </cell>
          <cell r="H326" t="str">
            <v>Bahr,J</v>
          </cell>
          <cell r="I326" t="str">
            <v>105206</v>
          </cell>
          <cell r="J326" t="str">
            <v>MPS Nevada Gas</v>
          </cell>
          <cell r="K326" t="str">
            <v>GAS_TRN&amp;DIS</v>
          </cell>
          <cell r="L326" t="str">
            <v>MPMOG</v>
          </cell>
        </row>
        <row r="327">
          <cell r="B327" t="str">
            <v>5207</v>
          </cell>
          <cell r="C327" t="str">
            <v>12/24/2005</v>
          </cell>
          <cell r="D327" t="str">
            <v>A</v>
          </cell>
          <cell r="E327" t="str">
            <v>General CO Gas Assets</v>
          </cell>
          <cell r="F327" t="str">
            <v>GeneCOGas</v>
          </cell>
          <cell r="G327" t="str">
            <v>Bailey,Susan A</v>
          </cell>
          <cell r="H327" t="str">
            <v>Reed,C</v>
          </cell>
          <cell r="I327" t="str">
            <v>111900</v>
          </cell>
          <cell r="J327" t="str">
            <v>PNG Colorado General</v>
          </cell>
          <cell r="K327" t="str">
            <v>GAS_TRN&amp;DIS</v>
          </cell>
          <cell r="L327" t="str">
            <v>PNCOG</v>
          </cell>
        </row>
        <row r="328">
          <cell r="B328" t="str">
            <v>5208</v>
          </cell>
          <cell r="C328" t="str">
            <v>12/24/2005</v>
          </cell>
          <cell r="D328" t="str">
            <v>A</v>
          </cell>
          <cell r="E328" t="str">
            <v>Fountain Gas Assets</v>
          </cell>
          <cell r="F328" t="str">
            <v>FounGasAss</v>
          </cell>
          <cell r="G328" t="str">
            <v>Bailey,Susan A</v>
          </cell>
          <cell r="H328" t="str">
            <v>Reed,C</v>
          </cell>
          <cell r="I328" t="str">
            <v>115208</v>
          </cell>
          <cell r="J328" t="str">
            <v>PNG Fountain CO</v>
          </cell>
          <cell r="K328" t="str">
            <v>GAS_TRN&amp;DIS</v>
          </cell>
          <cell r="L328" t="str">
            <v>PNCOG</v>
          </cell>
        </row>
        <row r="329">
          <cell r="B329" t="str">
            <v>5209</v>
          </cell>
          <cell r="C329" t="str">
            <v>12/24/2005</v>
          </cell>
          <cell r="D329" t="str">
            <v>A</v>
          </cell>
          <cell r="E329" t="str">
            <v>Monument Gas Assets</v>
          </cell>
          <cell r="F329" t="str">
            <v>MonuGasAss</v>
          </cell>
          <cell r="G329" t="str">
            <v>Sumner,William B</v>
          </cell>
          <cell r="H329" t="str">
            <v>Reed,C</v>
          </cell>
          <cell r="I329" t="str">
            <v>115209</v>
          </cell>
          <cell r="J329" t="str">
            <v>PNG MonumentCO</v>
          </cell>
          <cell r="K329" t="str">
            <v>GAS_TRN&amp;DIS</v>
          </cell>
          <cell r="L329" t="str">
            <v>PNCOG</v>
          </cell>
        </row>
        <row r="330">
          <cell r="B330" t="str">
            <v>5210</v>
          </cell>
          <cell r="C330" t="str">
            <v>12/24/2005</v>
          </cell>
          <cell r="D330" t="str">
            <v>A</v>
          </cell>
          <cell r="E330" t="str">
            <v>Woodland Park Gas Assets</v>
          </cell>
          <cell r="F330" t="str">
            <v>WoodParGas</v>
          </cell>
          <cell r="G330" t="str">
            <v>Sumner,William B</v>
          </cell>
          <cell r="H330" t="str">
            <v>Reed,C</v>
          </cell>
          <cell r="I330" t="str">
            <v>115209</v>
          </cell>
          <cell r="J330" t="str">
            <v>PNG MonumentCO</v>
          </cell>
          <cell r="K330" t="str">
            <v>GAS_TRN&amp;DIS</v>
          </cell>
          <cell r="L330" t="str">
            <v>PNCOG</v>
          </cell>
        </row>
        <row r="331">
          <cell r="B331" t="str">
            <v>5211</v>
          </cell>
          <cell r="C331" t="str">
            <v>12/24/2005</v>
          </cell>
          <cell r="D331" t="str">
            <v>A</v>
          </cell>
          <cell r="E331" t="str">
            <v>Castle Rock Gas Assets</v>
          </cell>
          <cell r="F331" t="str">
            <v>CastRocGas</v>
          </cell>
          <cell r="G331" t="str">
            <v>Zuroff,Ronald M</v>
          </cell>
          <cell r="H331" t="str">
            <v>Reed,C</v>
          </cell>
          <cell r="I331" t="str">
            <v>115211</v>
          </cell>
          <cell r="J331" t="str">
            <v>PNG Castle Rock CO</v>
          </cell>
          <cell r="K331" t="str">
            <v>GAS_TRN&amp;DIS</v>
          </cell>
          <cell r="L331" t="str">
            <v>PNCOG</v>
          </cell>
        </row>
        <row r="332">
          <cell r="B332" t="str">
            <v>5212</v>
          </cell>
          <cell r="C332" t="str">
            <v>12/24/2005</v>
          </cell>
          <cell r="D332" t="str">
            <v>A</v>
          </cell>
          <cell r="E332" t="str">
            <v>Burlington Gas Assets</v>
          </cell>
          <cell r="F332" t="str">
            <v>BurlGasAss</v>
          </cell>
          <cell r="G332" t="str">
            <v>North,Donald W</v>
          </cell>
          <cell r="H332" t="str">
            <v>Reed,C</v>
          </cell>
          <cell r="I332" t="str">
            <v>115212</v>
          </cell>
          <cell r="J332" t="str">
            <v>PNG Burlington CO</v>
          </cell>
          <cell r="K332" t="str">
            <v>GAS_TRN&amp;DIS</v>
          </cell>
          <cell r="L332" t="str">
            <v>PNCOG</v>
          </cell>
        </row>
        <row r="333">
          <cell r="B333" t="str">
            <v>5213</v>
          </cell>
          <cell r="C333" t="str">
            <v>12/24/2005</v>
          </cell>
          <cell r="D333" t="str">
            <v>A</v>
          </cell>
          <cell r="E333" t="str">
            <v>Limon Gas Assets</v>
          </cell>
          <cell r="F333" t="str">
            <v>LimoGasAss</v>
          </cell>
          <cell r="G333" t="str">
            <v>North,Donald W</v>
          </cell>
          <cell r="H333" t="str">
            <v>Reed,C</v>
          </cell>
          <cell r="I333" t="str">
            <v>115213</v>
          </cell>
          <cell r="J333" t="str">
            <v>PNG Limon CO</v>
          </cell>
          <cell r="K333" t="str">
            <v>GAS_TRN&amp;DIS</v>
          </cell>
          <cell r="L333" t="str">
            <v>PNCOG</v>
          </cell>
        </row>
        <row r="334">
          <cell r="B334" t="str">
            <v>5214</v>
          </cell>
          <cell r="C334" t="str">
            <v>12/24/2005</v>
          </cell>
          <cell r="D334" t="str">
            <v>A</v>
          </cell>
          <cell r="E334" t="str">
            <v>Chillicothe Gas Assets</v>
          </cell>
          <cell r="F334" t="str">
            <v>ChilGasAss</v>
          </cell>
          <cell r="G334" t="str">
            <v>Duncan,Gary W</v>
          </cell>
          <cell r="H334" t="str">
            <v>Bahr,J</v>
          </cell>
          <cell r="I334" t="str">
            <v>105214</v>
          </cell>
          <cell r="J334" t="str">
            <v>MPS Chillicothe Gas</v>
          </cell>
          <cell r="K334" t="str">
            <v>GAS_TRN&amp;DIS</v>
          </cell>
          <cell r="L334" t="str">
            <v>MPMOG</v>
          </cell>
        </row>
        <row r="335">
          <cell r="B335" t="str">
            <v>5216</v>
          </cell>
          <cell r="C335" t="str">
            <v>12/24/2005</v>
          </cell>
          <cell r="D335" t="str">
            <v>A</v>
          </cell>
          <cell r="E335" t="str">
            <v>Platte City Gas Assets</v>
          </cell>
          <cell r="F335" t="str">
            <v>PlatCitGas</v>
          </cell>
          <cell r="G335" t="str">
            <v>Roach,David G</v>
          </cell>
          <cell r="H335" t="str">
            <v>Bahr,J</v>
          </cell>
          <cell r="I335" t="str">
            <v>105216</v>
          </cell>
          <cell r="J335" t="str">
            <v>MPS Platte City Gas</v>
          </cell>
          <cell r="K335" t="str">
            <v>GAS_TRN&amp;DIS</v>
          </cell>
          <cell r="L335" t="str">
            <v>MPMOG</v>
          </cell>
        </row>
        <row r="336">
          <cell r="B336" t="str">
            <v>5217</v>
          </cell>
          <cell r="C336" t="str">
            <v>12/24/2005</v>
          </cell>
          <cell r="D336" t="str">
            <v>A</v>
          </cell>
          <cell r="E336" t="str">
            <v>Maryville Gas Assets</v>
          </cell>
          <cell r="F336" t="str">
            <v>MaryGasAss</v>
          </cell>
          <cell r="G336" t="str">
            <v>Johnson,Lyle G</v>
          </cell>
          <cell r="H336" t="str">
            <v>Bahr,J</v>
          </cell>
          <cell r="I336" t="str">
            <v>105217</v>
          </cell>
          <cell r="J336" t="str">
            <v>SJP Maryville/MoundCity MO Gas</v>
          </cell>
          <cell r="K336" t="str">
            <v>GAS_TRN&amp;DIS</v>
          </cell>
          <cell r="L336" t="str">
            <v>SJMOG</v>
          </cell>
        </row>
        <row r="337">
          <cell r="B337" t="str">
            <v>5220</v>
          </cell>
          <cell r="C337" t="str">
            <v>02/01/2006</v>
          </cell>
          <cell r="D337" t="str">
            <v>I</v>
          </cell>
          <cell r="E337" t="str">
            <v>General NE/IA Gas Assets</v>
          </cell>
          <cell r="F337" t="str">
            <v>GeneNE/Gas</v>
          </cell>
          <cell r="G337" t="str">
            <v>Jarosz,Kevin M</v>
          </cell>
          <cell r="H337" t="str">
            <v>Long,L</v>
          </cell>
          <cell r="I337" t="str">
            <v>202900</v>
          </cell>
          <cell r="J337" t="str">
            <v>Gas Common</v>
          </cell>
          <cell r="K337" t="str">
            <v>GAS_GENL_CMN</v>
          </cell>
          <cell r="L337" t="str">
            <v>NETCO</v>
          </cell>
        </row>
        <row r="338">
          <cell r="B338" t="str">
            <v>5221</v>
          </cell>
          <cell r="C338" t="str">
            <v>12/24/2005</v>
          </cell>
          <cell r="D338" t="str">
            <v>A</v>
          </cell>
          <cell r="E338" t="str">
            <v>General Iowa Gas Assets</v>
          </cell>
          <cell r="F338" t="str">
            <v>GeneIowGas</v>
          </cell>
          <cell r="G338" t="str">
            <v>Vancas,Ivan</v>
          </cell>
          <cell r="H338" t="str">
            <v>Bahr,J</v>
          </cell>
          <cell r="I338" t="str">
            <v>120900</v>
          </cell>
          <cell r="J338" t="str">
            <v>PNG Iowa General</v>
          </cell>
          <cell r="K338" t="str">
            <v>GAS_TRN&amp;DIS</v>
          </cell>
          <cell r="L338" t="str">
            <v>PNIAG</v>
          </cell>
        </row>
        <row r="339">
          <cell r="B339" t="str">
            <v>5222</v>
          </cell>
          <cell r="C339" t="str">
            <v>12/24/2005</v>
          </cell>
          <cell r="D339" t="str">
            <v>A</v>
          </cell>
          <cell r="E339" t="str">
            <v>South Western IA Gas Assets</v>
          </cell>
          <cell r="F339" t="str">
            <v>SoutWesIA</v>
          </cell>
          <cell r="G339" t="str">
            <v>Stone,Steven W</v>
          </cell>
          <cell r="H339" t="str">
            <v>Bahr,J</v>
          </cell>
          <cell r="I339" t="str">
            <v>125222</v>
          </cell>
          <cell r="J339" t="str">
            <v>PNG Council Bluffs IA</v>
          </cell>
          <cell r="K339" t="str">
            <v>GAS_TRN&amp;DIS</v>
          </cell>
          <cell r="L339" t="str">
            <v>PNIAG</v>
          </cell>
        </row>
        <row r="340">
          <cell r="B340" t="str">
            <v>5225</v>
          </cell>
          <cell r="C340" t="str">
            <v>12/24/2005</v>
          </cell>
          <cell r="D340" t="str">
            <v>A</v>
          </cell>
          <cell r="E340" t="str">
            <v>North Eastern IA Gas Assets</v>
          </cell>
          <cell r="F340" t="str">
            <v>NortEasIA</v>
          </cell>
          <cell r="G340" t="str">
            <v>Martinson,Lynn H</v>
          </cell>
          <cell r="H340" t="str">
            <v>Bahr,J</v>
          </cell>
          <cell r="I340" t="str">
            <v>125225</v>
          </cell>
          <cell r="J340" t="str">
            <v>PNG Decorah IA</v>
          </cell>
          <cell r="K340" t="str">
            <v>GAS_TRN&amp;DIS</v>
          </cell>
          <cell r="L340" t="str">
            <v>PNIAG</v>
          </cell>
        </row>
        <row r="341">
          <cell r="B341" t="str">
            <v>5226</v>
          </cell>
          <cell r="C341" t="str">
            <v>12/24/2005</v>
          </cell>
          <cell r="D341" t="str">
            <v>A</v>
          </cell>
          <cell r="E341" t="str">
            <v>South Eastern IA Gas Assets</v>
          </cell>
          <cell r="F341" t="str">
            <v>SoutEasIA</v>
          </cell>
          <cell r="G341" t="str">
            <v>Ernst,Mark A</v>
          </cell>
          <cell r="H341" t="str">
            <v>Bahr,J</v>
          </cell>
          <cell r="I341" t="str">
            <v>125226</v>
          </cell>
          <cell r="J341" t="str">
            <v>PNG Dubuque IA</v>
          </cell>
          <cell r="K341" t="str">
            <v>GAS_TRN&amp;DIS</v>
          </cell>
          <cell r="L341" t="str">
            <v>PNIAG</v>
          </cell>
        </row>
        <row r="342">
          <cell r="B342" t="str">
            <v>5227</v>
          </cell>
          <cell r="C342" t="str">
            <v>12/24/2005</v>
          </cell>
          <cell r="D342" t="str">
            <v>A</v>
          </cell>
          <cell r="E342" t="str">
            <v>NE Business Operations</v>
          </cell>
          <cell r="F342" t="str">
            <v>NEBusOpe</v>
          </cell>
          <cell r="G342" t="str">
            <v>Mechtenberg,Daniel J</v>
          </cell>
          <cell r="H342" t="str">
            <v>Hook,M</v>
          </cell>
          <cell r="I342" t="str">
            <v>160900</v>
          </cell>
          <cell r="J342" t="str">
            <v>PNG Nebraska General</v>
          </cell>
          <cell r="K342" t="str">
            <v>GAS_TRN&amp;DIS</v>
          </cell>
          <cell r="L342" t="str">
            <v>PNNEG</v>
          </cell>
        </row>
        <row r="343">
          <cell r="B343" t="str">
            <v>5228</v>
          </cell>
          <cell r="C343" t="str">
            <v>12/24/2005</v>
          </cell>
          <cell r="D343" t="str">
            <v>A</v>
          </cell>
          <cell r="E343" t="str">
            <v>NE Lincoln Region Gas Assets</v>
          </cell>
          <cell r="F343" t="str">
            <v>NELinReg</v>
          </cell>
          <cell r="G343" t="str">
            <v>Nordell,Donald J</v>
          </cell>
          <cell r="H343" t="str">
            <v>Hook,M</v>
          </cell>
          <cell r="I343" t="str">
            <v>165228</v>
          </cell>
          <cell r="J343" t="str">
            <v>PNG Lincoln NE</v>
          </cell>
          <cell r="K343" t="str">
            <v>GAS_TRN&amp;DIS</v>
          </cell>
          <cell r="L343" t="str">
            <v>PNNEG</v>
          </cell>
        </row>
        <row r="344">
          <cell r="B344" t="str">
            <v>5232</v>
          </cell>
          <cell r="C344" t="str">
            <v>12/24/2005</v>
          </cell>
          <cell r="D344" t="str">
            <v>A</v>
          </cell>
          <cell r="E344" t="str">
            <v>NE North Region Gas Assets</v>
          </cell>
          <cell r="F344" t="str">
            <v>NENorReg</v>
          </cell>
          <cell r="G344" t="str">
            <v>Zaruba,Scott S</v>
          </cell>
          <cell r="H344" t="str">
            <v>Hook,M</v>
          </cell>
          <cell r="I344" t="str">
            <v>165232</v>
          </cell>
          <cell r="J344" t="str">
            <v>PNG Columbus/Norfolk NE</v>
          </cell>
          <cell r="K344" t="str">
            <v>GAS_TRN&amp;DIS</v>
          </cell>
          <cell r="L344" t="str">
            <v>PNNEG</v>
          </cell>
        </row>
        <row r="345">
          <cell r="B345" t="str">
            <v>5235</v>
          </cell>
          <cell r="C345" t="str">
            <v>12/24/2005</v>
          </cell>
          <cell r="D345" t="str">
            <v>A</v>
          </cell>
          <cell r="E345" t="str">
            <v>NE Omaha Region Gas Assets</v>
          </cell>
          <cell r="F345" t="str">
            <v>NEOmaReg</v>
          </cell>
          <cell r="G345" t="str">
            <v>Jarosz,Kevin M</v>
          </cell>
          <cell r="H345" t="str">
            <v>Hook,M</v>
          </cell>
          <cell r="I345" t="str">
            <v>165235</v>
          </cell>
          <cell r="J345" t="str">
            <v>PNG Papillion/LaVista NE</v>
          </cell>
          <cell r="K345" t="str">
            <v>GAS_TRN&amp;DIS</v>
          </cell>
          <cell r="L345" t="str">
            <v>PNNEG</v>
          </cell>
        </row>
        <row r="346">
          <cell r="B346" t="str">
            <v>5238</v>
          </cell>
          <cell r="C346" t="str">
            <v>12/24/2005</v>
          </cell>
          <cell r="D346" t="str">
            <v>A</v>
          </cell>
          <cell r="E346" t="str">
            <v>Denison IA Gas Assets</v>
          </cell>
          <cell r="F346" t="str">
            <v>DeniIAGas</v>
          </cell>
          <cell r="G346" t="str">
            <v>Pauling,David L</v>
          </cell>
          <cell r="H346" t="str">
            <v>Bahr,J</v>
          </cell>
          <cell r="I346" t="str">
            <v>125238</v>
          </cell>
          <cell r="J346" t="str">
            <v>PNG Denison IA</v>
          </cell>
          <cell r="K346" t="str">
            <v>GAS_TRN&amp;DIS</v>
          </cell>
          <cell r="L346" t="str">
            <v>PNIAG</v>
          </cell>
        </row>
        <row r="347">
          <cell r="B347" t="str">
            <v>5239</v>
          </cell>
          <cell r="C347" t="str">
            <v>12/24/2005</v>
          </cell>
          <cell r="D347" t="str">
            <v>A</v>
          </cell>
          <cell r="E347" t="str">
            <v>Spencer IA Gas Assets</v>
          </cell>
          <cell r="F347" t="str">
            <v>SpenIAGas</v>
          </cell>
          <cell r="G347" t="str">
            <v>Anderson,James L</v>
          </cell>
          <cell r="H347" t="str">
            <v>Bahr,J</v>
          </cell>
          <cell r="I347" t="str">
            <v>125239</v>
          </cell>
          <cell r="J347" t="str">
            <v>PNG Spencer IA</v>
          </cell>
          <cell r="K347" t="str">
            <v>GAS_TRN&amp;DIS</v>
          </cell>
          <cell r="L347" t="str">
            <v>PNIAG</v>
          </cell>
        </row>
        <row r="348">
          <cell r="B348" t="str">
            <v>5240</v>
          </cell>
          <cell r="C348" t="str">
            <v>12/24/2005</v>
          </cell>
          <cell r="D348" t="str">
            <v>A</v>
          </cell>
          <cell r="E348" t="str">
            <v>Newton IA Gas Assets</v>
          </cell>
          <cell r="F348" t="str">
            <v>NewtIAGas</v>
          </cell>
          <cell r="G348" t="str">
            <v>Proksel,Timothy P</v>
          </cell>
          <cell r="H348" t="str">
            <v>Bahr,J</v>
          </cell>
          <cell r="I348" t="str">
            <v>125240</v>
          </cell>
          <cell r="J348" t="str">
            <v>PNG Newton IA</v>
          </cell>
          <cell r="K348" t="str">
            <v>GAS_TRN&amp;DIS</v>
          </cell>
          <cell r="L348" t="str">
            <v>PNIAG</v>
          </cell>
        </row>
        <row r="349">
          <cell r="B349" t="str">
            <v>5241</v>
          </cell>
          <cell r="C349" t="str">
            <v>12/24/2005</v>
          </cell>
          <cell r="D349" t="str">
            <v>A</v>
          </cell>
          <cell r="E349" t="str">
            <v>Webster City IA Gas Assets</v>
          </cell>
          <cell r="F349" t="str">
            <v>WebsCitIA</v>
          </cell>
          <cell r="G349" t="str">
            <v>Warren,Edward C</v>
          </cell>
          <cell r="H349" t="str">
            <v>Bahr,J</v>
          </cell>
          <cell r="I349" t="str">
            <v>125241</v>
          </cell>
          <cell r="J349" t="str">
            <v>PNG Webster City IA</v>
          </cell>
          <cell r="K349" t="str">
            <v>GAS_TRN&amp;DIS</v>
          </cell>
          <cell r="L349" t="str">
            <v>PNIAG</v>
          </cell>
        </row>
        <row r="350">
          <cell r="B350" t="str">
            <v>5250</v>
          </cell>
          <cell r="C350" t="str">
            <v>12/24/2005</v>
          </cell>
          <cell r="D350" t="str">
            <v>A</v>
          </cell>
          <cell r="E350" t="str">
            <v>MO Elec Engineering Service</v>
          </cell>
          <cell r="F350" t="str">
            <v>MOEleEng</v>
          </cell>
          <cell r="G350" t="str">
            <v>Connell,Elliott W</v>
          </cell>
          <cell r="H350" t="str">
            <v>Reed,C</v>
          </cell>
          <cell r="I350" t="str">
            <v>201900</v>
          </cell>
          <cell r="J350" t="str">
            <v>Electric Common</v>
          </cell>
          <cell r="K350" t="str">
            <v>ELEC_GENL_COMM</v>
          </cell>
          <cell r="L350" t="str">
            <v>NETCO</v>
          </cell>
        </row>
        <row r="351">
          <cell r="B351" t="str">
            <v>5253</v>
          </cell>
          <cell r="C351" t="str">
            <v>12/24/2005</v>
          </cell>
          <cell r="D351" t="str">
            <v>A</v>
          </cell>
          <cell r="E351" t="str">
            <v>MO Electric Standards</v>
          </cell>
          <cell r="F351" t="str">
            <v>MOEleSta</v>
          </cell>
          <cell r="G351" t="str">
            <v>Tiesing,Stephen D</v>
          </cell>
          <cell r="H351" t="str">
            <v>Reed,C</v>
          </cell>
          <cell r="I351" t="str">
            <v>201900</v>
          </cell>
          <cell r="J351" t="str">
            <v>Electric Common</v>
          </cell>
          <cell r="K351" t="str">
            <v>ELEC_GENL_COMM</v>
          </cell>
          <cell r="L351" t="str">
            <v>NETCO</v>
          </cell>
        </row>
        <row r="352">
          <cell r="B352" t="str">
            <v>5254</v>
          </cell>
          <cell r="C352" t="str">
            <v>12/24/2005</v>
          </cell>
          <cell r="D352" t="str">
            <v>A</v>
          </cell>
          <cell r="E352" t="str">
            <v>Network Gas Stds &amp; Safety Trng</v>
          </cell>
          <cell r="F352" t="str">
            <v>NetwGasStd</v>
          </cell>
          <cell r="G352" t="str">
            <v>Paap,Randall W</v>
          </cell>
          <cell r="H352" t="str">
            <v>Hook,M</v>
          </cell>
          <cell r="I352" t="str">
            <v>202900</v>
          </cell>
          <cell r="J352" t="str">
            <v>Gas Common</v>
          </cell>
          <cell r="K352" t="str">
            <v>GAS_GENL_CMN</v>
          </cell>
          <cell r="L352" t="str">
            <v>NETCO</v>
          </cell>
        </row>
        <row r="353">
          <cell r="B353" t="str">
            <v>5255</v>
          </cell>
          <cell r="C353" t="str">
            <v>12/24/2005</v>
          </cell>
          <cell r="D353" t="str">
            <v>A</v>
          </cell>
          <cell r="E353" t="str">
            <v>Forestry MO/CO/KS</v>
          </cell>
          <cell r="F353" t="str">
            <v>ForeMO/</v>
          </cell>
          <cell r="G353" t="str">
            <v>Norris,John W</v>
          </cell>
          <cell r="H353" t="str">
            <v>Reed,C</v>
          </cell>
          <cell r="I353" t="str">
            <v>201900</v>
          </cell>
          <cell r="J353" t="str">
            <v>Electric Common</v>
          </cell>
          <cell r="K353" t="str">
            <v>ELEC_GENL_COMM</v>
          </cell>
          <cell r="L353" t="str">
            <v>NETCO</v>
          </cell>
        </row>
        <row r="354">
          <cell r="B354" t="str">
            <v>5258</v>
          </cell>
          <cell r="C354" t="str">
            <v>12/24/2005</v>
          </cell>
          <cell r="D354" t="str">
            <v>A</v>
          </cell>
          <cell r="E354" t="str">
            <v>MI Engineering General</v>
          </cell>
          <cell r="F354" t="str">
            <v>MIEngGen</v>
          </cell>
          <cell r="G354" t="str">
            <v>Muller,Bill</v>
          </cell>
          <cell r="H354" t="str">
            <v>Peters,S</v>
          </cell>
          <cell r="I354" t="str">
            <v>140900</v>
          </cell>
          <cell r="J354" t="str">
            <v>MGU Michigan General</v>
          </cell>
          <cell r="K354" t="str">
            <v>GAS_TRN&amp;DIS</v>
          </cell>
          <cell r="L354" t="str">
            <v>MUMIG</v>
          </cell>
        </row>
        <row r="355">
          <cell r="B355" t="str">
            <v>5259</v>
          </cell>
          <cell r="C355" t="str">
            <v>12/24/2005</v>
          </cell>
          <cell r="D355" t="str">
            <v>A</v>
          </cell>
          <cell r="E355" t="str">
            <v>MO Electric Planning &amp; Design</v>
          </cell>
          <cell r="F355" t="str">
            <v>MOElePla</v>
          </cell>
          <cell r="G355" t="str">
            <v>Barchers,Otis L</v>
          </cell>
          <cell r="H355" t="str">
            <v>Reed,C</v>
          </cell>
          <cell r="I355" t="str">
            <v>100500</v>
          </cell>
          <cell r="J355" t="str">
            <v>MPS Transmission MO Electric</v>
          </cell>
          <cell r="K355" t="str">
            <v>ELEC_TRANS</v>
          </cell>
          <cell r="L355" t="str">
            <v>MPMOE</v>
          </cell>
        </row>
        <row r="356">
          <cell r="B356" t="str">
            <v>5265</v>
          </cell>
          <cell r="C356" t="str">
            <v>12/24/2005</v>
          </cell>
          <cell r="D356" t="str">
            <v>A</v>
          </cell>
          <cell r="E356" t="str">
            <v>SJ Electric Planning &amp; Design</v>
          </cell>
          <cell r="F356" t="str">
            <v>SJElePla</v>
          </cell>
          <cell r="G356" t="str">
            <v>Barchers,Otis L</v>
          </cell>
          <cell r="H356" t="str">
            <v>Reed,C</v>
          </cell>
          <cell r="I356" t="str">
            <v>102500</v>
          </cell>
          <cell r="J356" t="str">
            <v>SJP Transmission MO Electric</v>
          </cell>
          <cell r="K356" t="str">
            <v>ELEC_TRANS</v>
          </cell>
          <cell r="L356" t="str">
            <v>SJMOE</v>
          </cell>
        </row>
        <row r="357">
          <cell r="B357" t="str">
            <v>5266</v>
          </cell>
          <cell r="C357" t="str">
            <v>12/24/2005</v>
          </cell>
          <cell r="D357" t="str">
            <v>A</v>
          </cell>
          <cell r="E357" t="str">
            <v>SJ Mapping and Drafting</v>
          </cell>
          <cell r="F357" t="str">
            <v>SJMapand</v>
          </cell>
          <cell r="G357" t="str">
            <v>Tiesing,Stephen D</v>
          </cell>
          <cell r="H357" t="str">
            <v>Reed,C</v>
          </cell>
          <cell r="I357" t="str">
            <v>102500</v>
          </cell>
          <cell r="J357" t="str">
            <v>SJP Transmission MO Electric</v>
          </cell>
          <cell r="K357" t="str">
            <v>ELEC_TRANS</v>
          </cell>
          <cell r="L357" t="str">
            <v>SJMOE</v>
          </cell>
        </row>
        <row r="358">
          <cell r="B358" t="str">
            <v>5302</v>
          </cell>
          <cell r="C358" t="str">
            <v>12/24/2005</v>
          </cell>
          <cell r="D358" t="str">
            <v>A</v>
          </cell>
          <cell r="E358" t="str">
            <v>General CO Elec Network Ops</v>
          </cell>
          <cell r="F358" t="str">
            <v>GeneCOEle</v>
          </cell>
          <cell r="G358" t="str">
            <v>Fratterelli,Colennda M</v>
          </cell>
          <cell r="H358" t="str">
            <v>Hottel,M</v>
          </cell>
          <cell r="I358" t="str">
            <v>110900</v>
          </cell>
          <cell r="J358" t="str">
            <v>WPE Colorado General</v>
          </cell>
          <cell r="K358" t="str">
            <v>ELEC_DIST_OTHPWRSUP</v>
          </cell>
          <cell r="L358" t="str">
            <v>WPCOE</v>
          </cell>
        </row>
        <row r="359">
          <cell r="B359" t="str">
            <v>5303</v>
          </cell>
          <cell r="C359" t="str">
            <v>12/24/2005</v>
          </cell>
          <cell r="D359" t="str">
            <v>A</v>
          </cell>
          <cell r="E359" t="str">
            <v>Pueblo Network Ops</v>
          </cell>
          <cell r="F359" t="str">
            <v>PuebNetOps</v>
          </cell>
          <cell r="G359" t="str">
            <v>Peters,Lance A</v>
          </cell>
          <cell r="H359" t="str">
            <v>Hottel,M</v>
          </cell>
          <cell r="I359" t="str">
            <v>115114</v>
          </cell>
          <cell r="J359" t="str">
            <v>WPE Pueblo CO</v>
          </cell>
          <cell r="K359" t="str">
            <v>ELEC_DISTRIB</v>
          </cell>
          <cell r="L359" t="str">
            <v>WPCOE</v>
          </cell>
        </row>
        <row r="360">
          <cell r="B360" t="str">
            <v>5305</v>
          </cell>
          <cell r="C360" t="str">
            <v>12/24/2005</v>
          </cell>
          <cell r="D360" t="str">
            <v>A</v>
          </cell>
          <cell r="E360" t="str">
            <v>Net Ops Work Management</v>
          </cell>
          <cell r="F360" t="str">
            <v>NetOpsWor</v>
          </cell>
          <cell r="G360" t="str">
            <v>Petersen,Evan W</v>
          </cell>
          <cell r="H360" t="str">
            <v>Reed,C</v>
          </cell>
          <cell r="I360" t="str">
            <v>200900</v>
          </cell>
          <cell r="J360" t="str">
            <v>Networks Common</v>
          </cell>
          <cell r="K360" t="str">
            <v>GENL_CMN_NETCO</v>
          </cell>
          <cell r="L360" t="str">
            <v>NETCO</v>
          </cell>
        </row>
        <row r="361">
          <cell r="B361" t="str">
            <v>5306</v>
          </cell>
          <cell r="C361" t="str">
            <v>12/24/2005</v>
          </cell>
          <cell r="D361" t="str">
            <v>A</v>
          </cell>
          <cell r="E361" t="str">
            <v>Canon City Elec Network Ops</v>
          </cell>
          <cell r="F361" t="str">
            <v>CanoCitEle</v>
          </cell>
          <cell r="G361" t="str">
            <v>Ruth,Thomas M</v>
          </cell>
          <cell r="H361" t="str">
            <v>Hottel,M</v>
          </cell>
          <cell r="I361" t="str">
            <v>115117</v>
          </cell>
          <cell r="J361" t="str">
            <v>WPE Canon City CO</v>
          </cell>
          <cell r="K361" t="str">
            <v>ELEC_DISTRIB</v>
          </cell>
          <cell r="L361" t="str">
            <v>WPCOE</v>
          </cell>
        </row>
        <row r="362">
          <cell r="B362" t="str">
            <v>5307</v>
          </cell>
          <cell r="C362" t="str">
            <v>12/24/2005</v>
          </cell>
          <cell r="D362" t="str">
            <v>A</v>
          </cell>
          <cell r="E362" t="str">
            <v>Rocky Ford Network Ops</v>
          </cell>
          <cell r="F362" t="str">
            <v>RockForNet</v>
          </cell>
          <cell r="G362" t="str">
            <v>Medina Jr,Moises</v>
          </cell>
          <cell r="H362" t="str">
            <v>Hottel,M</v>
          </cell>
          <cell r="I362" t="str">
            <v>115115</v>
          </cell>
          <cell r="J362" t="str">
            <v>WPE Rocky Ford CO</v>
          </cell>
          <cell r="K362" t="str">
            <v>ELEC_DISTRIB</v>
          </cell>
          <cell r="L362" t="str">
            <v>WPCOE</v>
          </cell>
        </row>
        <row r="363">
          <cell r="B363" t="str">
            <v>5309</v>
          </cell>
          <cell r="C363" t="str">
            <v>12/24/2005</v>
          </cell>
          <cell r="D363" t="str">
            <v>A</v>
          </cell>
          <cell r="E363" t="str">
            <v>General KS Elec Network Ops</v>
          </cell>
          <cell r="F363" t="str">
            <v>GeneKSEle</v>
          </cell>
          <cell r="G363" t="str">
            <v>Ferry,Stephen L</v>
          </cell>
          <cell r="H363" t="str">
            <v>Grapengater,B</v>
          </cell>
          <cell r="I363" t="str">
            <v>130900</v>
          </cell>
          <cell r="J363" t="str">
            <v>WPE Kansas General</v>
          </cell>
          <cell r="K363" t="str">
            <v>ELEC_DIST_OTHPWRSUP</v>
          </cell>
          <cell r="L363" t="str">
            <v>WPKSE</v>
          </cell>
        </row>
        <row r="364">
          <cell r="B364" t="str">
            <v>5310</v>
          </cell>
          <cell r="C364" t="str">
            <v>12/24/2005</v>
          </cell>
          <cell r="D364" t="str">
            <v>A</v>
          </cell>
          <cell r="E364" t="str">
            <v>Northern KS Elec Network Ops</v>
          </cell>
          <cell r="F364" t="str">
            <v>NortKSEle</v>
          </cell>
          <cell r="G364" t="str">
            <v>Coash,James R</v>
          </cell>
          <cell r="H364" t="str">
            <v>Grapengater,B</v>
          </cell>
          <cell r="I364" t="str">
            <v>135102</v>
          </cell>
          <cell r="J364" t="str">
            <v>WPE Northern Kansas</v>
          </cell>
          <cell r="K364" t="str">
            <v>ELEC_DISTRIB</v>
          </cell>
          <cell r="L364" t="str">
            <v>WPKSE</v>
          </cell>
        </row>
        <row r="365">
          <cell r="B365" t="str">
            <v>5311</v>
          </cell>
          <cell r="C365" t="str">
            <v>12/24/2005</v>
          </cell>
          <cell r="D365" t="str">
            <v>A</v>
          </cell>
          <cell r="E365" t="str">
            <v>Southern KS Elec Network Ops</v>
          </cell>
          <cell r="F365" t="str">
            <v>SoutKSEle</v>
          </cell>
          <cell r="G365" t="str">
            <v>Hartley,Charles S</v>
          </cell>
          <cell r="H365" t="str">
            <v>Grapengater,B</v>
          </cell>
          <cell r="I365" t="str">
            <v>135103</v>
          </cell>
          <cell r="J365" t="str">
            <v>WPE Southern Kansas</v>
          </cell>
          <cell r="K365" t="str">
            <v>ELEC_DISTRIB</v>
          </cell>
          <cell r="L365" t="str">
            <v>WPKSE</v>
          </cell>
        </row>
        <row r="366">
          <cell r="B366" t="str">
            <v>5312</v>
          </cell>
          <cell r="C366" t="str">
            <v>12/24/2005</v>
          </cell>
          <cell r="D366" t="str">
            <v>A</v>
          </cell>
          <cell r="E366" t="str">
            <v>Central KS Elec Network Ops</v>
          </cell>
          <cell r="F366" t="str">
            <v>CentKSEle</v>
          </cell>
          <cell r="G366" t="str">
            <v>Shaffer,Jerry L</v>
          </cell>
          <cell r="H366" t="str">
            <v>Grapengater,B</v>
          </cell>
          <cell r="I366" t="str">
            <v>135104</v>
          </cell>
          <cell r="J366" t="str">
            <v>WPE Central Kansas</v>
          </cell>
          <cell r="K366" t="str">
            <v>ELEC_DISTRIB</v>
          </cell>
          <cell r="L366" t="str">
            <v>WPKSE</v>
          </cell>
        </row>
        <row r="367">
          <cell r="B367" t="str">
            <v>5313</v>
          </cell>
          <cell r="C367" t="str">
            <v>12/24/2005</v>
          </cell>
          <cell r="D367" t="str">
            <v>A</v>
          </cell>
          <cell r="E367" t="str">
            <v>Southwest KS Elec Network Ops</v>
          </cell>
          <cell r="F367" t="str">
            <v>SoutKSEle</v>
          </cell>
          <cell r="G367" t="str">
            <v>Lowery,Thomas E</v>
          </cell>
          <cell r="H367" t="str">
            <v>Grapengater,B</v>
          </cell>
          <cell r="I367" t="str">
            <v>135105</v>
          </cell>
          <cell r="J367" t="str">
            <v>WPE Southwest Kansas</v>
          </cell>
          <cell r="K367" t="str">
            <v>ELEC_DISTRIB</v>
          </cell>
          <cell r="L367" t="str">
            <v>WPKSE</v>
          </cell>
        </row>
        <row r="368">
          <cell r="B368" t="str">
            <v>5315</v>
          </cell>
          <cell r="C368" t="str">
            <v>12/24/2005</v>
          </cell>
          <cell r="D368" t="str">
            <v>A</v>
          </cell>
          <cell r="E368" t="str">
            <v>Limon Networks Operations</v>
          </cell>
          <cell r="F368" t="str">
            <v>LimoNetOpe</v>
          </cell>
          <cell r="G368" t="str">
            <v>Bailey,Susan A</v>
          </cell>
          <cell r="H368" t="str">
            <v>Reed,C</v>
          </cell>
          <cell r="I368" t="str">
            <v>115213</v>
          </cell>
          <cell r="J368" t="str">
            <v>PNG Limon CO</v>
          </cell>
          <cell r="K368" t="str">
            <v>GAS_TRN&amp;DIS</v>
          </cell>
          <cell r="L368" t="str">
            <v>PNCOG</v>
          </cell>
        </row>
        <row r="369">
          <cell r="B369" t="str">
            <v>5316</v>
          </cell>
          <cell r="C369" t="str">
            <v>12/24/2005</v>
          </cell>
          <cell r="D369" t="str">
            <v>A</v>
          </cell>
          <cell r="E369" t="str">
            <v>Woodland Park Network Oper</v>
          </cell>
          <cell r="F369" t="str">
            <v>WoodParNet</v>
          </cell>
          <cell r="G369" t="str">
            <v>Bailey,Susan A</v>
          </cell>
          <cell r="H369" t="str">
            <v>Reed,C</v>
          </cell>
          <cell r="I369" t="str">
            <v>115209</v>
          </cell>
          <cell r="J369" t="str">
            <v>PNG MonumentCO</v>
          </cell>
          <cell r="K369" t="str">
            <v>GAS_TRN&amp;DIS</v>
          </cell>
          <cell r="L369" t="str">
            <v>PNCOG</v>
          </cell>
        </row>
        <row r="370">
          <cell r="B370" t="str">
            <v>5331</v>
          </cell>
          <cell r="C370" t="str">
            <v>04/01/2006</v>
          </cell>
          <cell r="D370" t="str">
            <v>I</v>
          </cell>
          <cell r="E370" t="str">
            <v>General MPS MO Elec Ntwrk Ops</v>
          </cell>
          <cell r="F370" t="str">
            <v>GeneMPSMO</v>
          </cell>
          <cell r="G370" t="str">
            <v>Keefe,Glenn Paul</v>
          </cell>
          <cell r="H370" t="str">
            <v>Reed,C</v>
          </cell>
          <cell r="I370" t="str">
            <v>100900</v>
          </cell>
          <cell r="J370" t="str">
            <v>MPS General Electric</v>
          </cell>
          <cell r="K370" t="str">
            <v>ELEC_DIST_OTHPWRSUP</v>
          </cell>
          <cell r="L370" t="str">
            <v>MPMOE</v>
          </cell>
        </row>
        <row r="371">
          <cell r="B371" t="str">
            <v>5332</v>
          </cell>
          <cell r="C371" t="str">
            <v>12/24/2005</v>
          </cell>
          <cell r="D371" t="str">
            <v>A</v>
          </cell>
          <cell r="E371" t="str">
            <v>West MO Elec District Manager</v>
          </cell>
          <cell r="F371" t="str">
            <v>WestMOEle</v>
          </cell>
          <cell r="G371" t="str">
            <v>Yates,Steven T</v>
          </cell>
          <cell r="H371" t="str">
            <v>Hoover,J</v>
          </cell>
          <cell r="I371" t="str">
            <v>100900</v>
          </cell>
          <cell r="J371" t="str">
            <v>MPS General Electric</v>
          </cell>
          <cell r="K371" t="str">
            <v>ELEC_DIST_OTHPWRSUP</v>
          </cell>
          <cell r="L371" t="str">
            <v>MPMOE</v>
          </cell>
        </row>
        <row r="372">
          <cell r="B372" t="str">
            <v>5333</v>
          </cell>
          <cell r="C372" t="str">
            <v>12/24/2005</v>
          </cell>
          <cell r="D372" t="str">
            <v>A</v>
          </cell>
          <cell r="E372" t="str">
            <v>Lee's Summit 1 Elec Netwrk Ops</v>
          </cell>
          <cell r="F372" t="str">
            <v>Lee'Sum1</v>
          </cell>
          <cell r="G372" t="str">
            <v>Hall,William A</v>
          </cell>
          <cell r="H372" t="str">
            <v>Hoover,J</v>
          </cell>
          <cell r="I372" t="str">
            <v>105133</v>
          </cell>
          <cell r="J372" t="str">
            <v>MPS Lee's Summit MO Electric</v>
          </cell>
          <cell r="K372" t="str">
            <v>ELEC_DISTRIB</v>
          </cell>
          <cell r="L372" t="str">
            <v>MPMOE</v>
          </cell>
        </row>
        <row r="373">
          <cell r="B373" t="str">
            <v>5334</v>
          </cell>
          <cell r="C373" t="str">
            <v>12/24/2005</v>
          </cell>
          <cell r="D373" t="str">
            <v>A</v>
          </cell>
          <cell r="E373" t="str">
            <v>Lee's Summit 2 Elec Netwrk Ops</v>
          </cell>
          <cell r="F373" t="str">
            <v>Lee'Sum2</v>
          </cell>
          <cell r="G373" t="str">
            <v>Gaw,Bob G</v>
          </cell>
          <cell r="H373" t="str">
            <v>Hoover,J</v>
          </cell>
          <cell r="I373" t="str">
            <v>105133</v>
          </cell>
          <cell r="J373" t="str">
            <v>MPS Lee's Summit MO Electric</v>
          </cell>
          <cell r="K373" t="str">
            <v>ELEC_DISTRIB</v>
          </cell>
          <cell r="L373" t="str">
            <v>MPMOE</v>
          </cell>
        </row>
        <row r="374">
          <cell r="B374" t="str">
            <v>5335</v>
          </cell>
          <cell r="C374" t="str">
            <v>12/24/2005</v>
          </cell>
          <cell r="D374" t="str">
            <v>A</v>
          </cell>
          <cell r="E374" t="str">
            <v>Blue Springs 1 Elec Netwrk Ops</v>
          </cell>
          <cell r="F374" t="str">
            <v>BlueSpr1</v>
          </cell>
          <cell r="G374" t="str">
            <v>Button,John M</v>
          </cell>
          <cell r="H374" t="str">
            <v>Hoover,J</v>
          </cell>
          <cell r="I374" t="str">
            <v>105135</v>
          </cell>
          <cell r="J374" t="str">
            <v>MPS Blue Springs MO Electric</v>
          </cell>
          <cell r="K374" t="str">
            <v>ELEC_DISTRIB</v>
          </cell>
          <cell r="L374" t="str">
            <v>MPMOE</v>
          </cell>
        </row>
        <row r="375">
          <cell r="B375" t="str">
            <v>5336</v>
          </cell>
          <cell r="C375" t="str">
            <v>12/24/2005</v>
          </cell>
          <cell r="D375" t="str">
            <v>A</v>
          </cell>
          <cell r="E375" t="str">
            <v>Blue Springs 2 Elec Netwrk Ops</v>
          </cell>
          <cell r="F375" t="str">
            <v>BlueSpr2</v>
          </cell>
          <cell r="G375" t="str">
            <v>Adkins,Kenneth A</v>
          </cell>
          <cell r="H375" t="str">
            <v>Hoover,J</v>
          </cell>
          <cell r="I375" t="str">
            <v>105135</v>
          </cell>
          <cell r="J375" t="str">
            <v>MPS Blue Springs MO Electric</v>
          </cell>
          <cell r="K375" t="str">
            <v>ELEC_DISTRIB</v>
          </cell>
          <cell r="L375" t="str">
            <v>MPMOE</v>
          </cell>
        </row>
        <row r="376">
          <cell r="B376" t="str">
            <v>5337</v>
          </cell>
          <cell r="C376" t="str">
            <v>12/24/2005</v>
          </cell>
          <cell r="D376" t="str">
            <v>A</v>
          </cell>
          <cell r="E376" t="str">
            <v>Belton 1 Elect Field Ops</v>
          </cell>
          <cell r="F376" t="str">
            <v>Belt1Ele</v>
          </cell>
          <cell r="G376" t="str">
            <v>Sampson,Michael T</v>
          </cell>
          <cell r="H376" t="str">
            <v>Hoover,J</v>
          </cell>
          <cell r="I376" t="str">
            <v>105137</v>
          </cell>
          <cell r="J376" t="str">
            <v>MPS Belton MO Electric</v>
          </cell>
          <cell r="K376" t="str">
            <v>ELEC_DISTRIB</v>
          </cell>
          <cell r="L376" t="str">
            <v>MPMOE</v>
          </cell>
        </row>
        <row r="377">
          <cell r="B377" t="str">
            <v>5338</v>
          </cell>
          <cell r="C377" t="str">
            <v>12/24/2005</v>
          </cell>
          <cell r="D377" t="str">
            <v>A</v>
          </cell>
          <cell r="E377" t="str">
            <v>East MO Elec District Manager</v>
          </cell>
          <cell r="F377" t="str">
            <v>EastMOEle</v>
          </cell>
          <cell r="G377" t="str">
            <v>Black,Buddy Ray</v>
          </cell>
          <cell r="H377" t="str">
            <v>Hoover,J</v>
          </cell>
          <cell r="I377" t="str">
            <v>100900</v>
          </cell>
          <cell r="J377" t="str">
            <v>MPS General Electric</v>
          </cell>
          <cell r="K377" t="str">
            <v>ELEC_DIST_OTHPWRSUP</v>
          </cell>
          <cell r="L377" t="str">
            <v>MPMOE</v>
          </cell>
        </row>
        <row r="378">
          <cell r="B378" t="str">
            <v>5339</v>
          </cell>
          <cell r="C378" t="str">
            <v>12/24/2005</v>
          </cell>
          <cell r="D378" t="str">
            <v>A</v>
          </cell>
          <cell r="E378" t="str">
            <v>Platte City Elec Network Ops</v>
          </cell>
          <cell r="F378" t="str">
            <v>PlatCitEle</v>
          </cell>
          <cell r="G378" t="str">
            <v>Nothnagel,Richard L</v>
          </cell>
          <cell r="H378" t="str">
            <v>Hoover,J</v>
          </cell>
          <cell r="I378" t="str">
            <v>105139</v>
          </cell>
          <cell r="J378" t="str">
            <v>MPS Platte City MO Electric</v>
          </cell>
          <cell r="K378" t="str">
            <v>ELEC_DISTRIB</v>
          </cell>
          <cell r="L378" t="str">
            <v>MPMOE</v>
          </cell>
        </row>
        <row r="379">
          <cell r="B379" t="str">
            <v>5340</v>
          </cell>
          <cell r="C379" t="str">
            <v>12/24/2005</v>
          </cell>
          <cell r="D379" t="str">
            <v>A</v>
          </cell>
          <cell r="E379" t="str">
            <v>Liberty Elec Network Ops</v>
          </cell>
          <cell r="F379" t="str">
            <v>LibeEleNet</v>
          </cell>
          <cell r="G379" t="str">
            <v>Adams,Larry W</v>
          </cell>
          <cell r="H379" t="str">
            <v>Hoover,J</v>
          </cell>
          <cell r="I379" t="str">
            <v>105140</v>
          </cell>
          <cell r="J379" t="str">
            <v>MPS Liberty MO Electric</v>
          </cell>
          <cell r="K379" t="str">
            <v>ELEC_DISTRIB</v>
          </cell>
          <cell r="L379" t="str">
            <v>MPMOE</v>
          </cell>
        </row>
        <row r="380">
          <cell r="B380" t="str">
            <v>5341</v>
          </cell>
          <cell r="C380" t="str">
            <v>12/24/2005</v>
          </cell>
          <cell r="D380" t="str">
            <v>A</v>
          </cell>
          <cell r="E380" t="str">
            <v>Henri/Lex/Rich Elec Ntwrk Ops</v>
          </cell>
          <cell r="F380" t="str">
            <v>HenrEleNtw</v>
          </cell>
          <cell r="G380" t="str">
            <v>Miller,Corey W</v>
          </cell>
          <cell r="H380" t="str">
            <v>Hoover,J</v>
          </cell>
          <cell r="I380" t="str">
            <v>107003</v>
          </cell>
          <cell r="J380" t="str">
            <v>LexingtonRichmondHenrietta Ele</v>
          </cell>
          <cell r="K380" t="str">
            <v>ELEC_DISTRIB</v>
          </cell>
          <cell r="L380" t="str">
            <v>MPMOE</v>
          </cell>
        </row>
        <row r="381">
          <cell r="B381" t="str">
            <v>5342</v>
          </cell>
          <cell r="C381" t="str">
            <v>12/24/2005</v>
          </cell>
          <cell r="D381" t="str">
            <v>A</v>
          </cell>
          <cell r="E381" t="str">
            <v>Trenton Elec Network Ops</v>
          </cell>
          <cell r="F381" t="str">
            <v>TrenEleNet</v>
          </cell>
          <cell r="G381" t="str">
            <v>Eads,Joyce A</v>
          </cell>
          <cell r="H381" t="str">
            <v>Hoover,J</v>
          </cell>
          <cell r="I381" t="str">
            <v>105142</v>
          </cell>
          <cell r="J381" t="str">
            <v>MPS Trenton MO Electric</v>
          </cell>
          <cell r="K381" t="str">
            <v>ELEC_DISTRIB</v>
          </cell>
          <cell r="L381" t="str">
            <v>MPMOE</v>
          </cell>
        </row>
        <row r="382">
          <cell r="B382" t="str">
            <v>5343</v>
          </cell>
          <cell r="C382" t="str">
            <v>12/24/2005</v>
          </cell>
          <cell r="D382" t="str">
            <v>A</v>
          </cell>
          <cell r="E382" t="str">
            <v>South MO Elec District Manager</v>
          </cell>
          <cell r="F382" t="str">
            <v>SoutMOEle</v>
          </cell>
          <cell r="G382" t="str">
            <v>Watts,Ronda F</v>
          </cell>
          <cell r="H382" t="str">
            <v>Hoover,J</v>
          </cell>
          <cell r="I382" t="str">
            <v>100900</v>
          </cell>
          <cell r="J382" t="str">
            <v>MPS General Electric</v>
          </cell>
          <cell r="K382" t="str">
            <v>ELEC_DIST_OTHPWRSUP</v>
          </cell>
          <cell r="L382" t="str">
            <v>MPMOE</v>
          </cell>
        </row>
        <row r="383">
          <cell r="B383" t="str">
            <v>5344</v>
          </cell>
          <cell r="C383" t="str">
            <v>12/24/2005</v>
          </cell>
          <cell r="D383" t="str">
            <v>A</v>
          </cell>
          <cell r="E383" t="str">
            <v>Warrensburg Elec Network Ops</v>
          </cell>
          <cell r="F383" t="str">
            <v>WarrEleNet</v>
          </cell>
          <cell r="G383" t="str">
            <v>Loudermilk,Phyllis</v>
          </cell>
          <cell r="H383" t="str">
            <v>Hoover,J</v>
          </cell>
          <cell r="I383" t="str">
            <v>105144</v>
          </cell>
          <cell r="J383" t="str">
            <v>MPS Warrensburg MO Electric</v>
          </cell>
          <cell r="K383" t="str">
            <v>ELEC_DISTRIB</v>
          </cell>
          <cell r="L383" t="str">
            <v>MPMOE</v>
          </cell>
        </row>
        <row r="384">
          <cell r="B384" t="str">
            <v>5345</v>
          </cell>
          <cell r="C384" t="str">
            <v>12/24/2005</v>
          </cell>
          <cell r="D384" t="str">
            <v>A</v>
          </cell>
          <cell r="E384" t="str">
            <v>Nevada Elec Network Ops</v>
          </cell>
          <cell r="F384" t="str">
            <v>NevaEleNet</v>
          </cell>
          <cell r="G384" t="str">
            <v>Ashby,Gary C</v>
          </cell>
          <cell r="H384" t="str">
            <v>Hoover,J</v>
          </cell>
          <cell r="I384" t="str">
            <v>105145</v>
          </cell>
          <cell r="J384" t="str">
            <v>MPS Nevada MO Electric</v>
          </cell>
          <cell r="K384" t="str">
            <v>ELEC_DISTRIB</v>
          </cell>
          <cell r="L384" t="str">
            <v>MPMOE</v>
          </cell>
        </row>
        <row r="385">
          <cell r="B385" t="str">
            <v>5346</v>
          </cell>
          <cell r="C385" t="str">
            <v>12/24/2005</v>
          </cell>
          <cell r="D385" t="str">
            <v>A</v>
          </cell>
          <cell r="E385" t="str">
            <v>Clinton Elec Network Ops</v>
          </cell>
          <cell r="F385" t="str">
            <v>ClinEleNet</v>
          </cell>
          <cell r="G385" t="str">
            <v>Kiely,James S</v>
          </cell>
          <cell r="H385" t="str">
            <v>Hoover,J</v>
          </cell>
          <cell r="I385" t="str">
            <v>105146</v>
          </cell>
          <cell r="J385" t="str">
            <v>MPS Clinton MO Electric</v>
          </cell>
          <cell r="K385" t="str">
            <v>ELEC_DISTRIB</v>
          </cell>
          <cell r="L385" t="str">
            <v>MPMOE</v>
          </cell>
        </row>
        <row r="386">
          <cell r="B386" t="str">
            <v>5347</v>
          </cell>
          <cell r="C386" t="str">
            <v>12/24/2005</v>
          </cell>
          <cell r="D386" t="str">
            <v>A</v>
          </cell>
          <cell r="E386" t="str">
            <v>Sedalia Elec Network Ops</v>
          </cell>
          <cell r="F386" t="str">
            <v>SedaEleNet</v>
          </cell>
          <cell r="G386" t="str">
            <v>Bergeson,Bryan W</v>
          </cell>
          <cell r="H386" t="str">
            <v>Hoover,J</v>
          </cell>
          <cell r="I386" t="str">
            <v>105147</v>
          </cell>
          <cell r="J386" t="str">
            <v>MPS Sedalia MO Electric</v>
          </cell>
          <cell r="K386" t="str">
            <v>ELEC_DISTRIB</v>
          </cell>
          <cell r="L386" t="str">
            <v>MPMOE</v>
          </cell>
        </row>
        <row r="387">
          <cell r="B387" t="str">
            <v>5353</v>
          </cell>
          <cell r="C387" t="str">
            <v>12/24/2005</v>
          </cell>
          <cell r="D387" t="str">
            <v>A</v>
          </cell>
          <cell r="E387" t="str">
            <v>Gen SJ MO Elec Ntwrk Ops</v>
          </cell>
          <cell r="F387" t="str">
            <v>GenSJMO</v>
          </cell>
          <cell r="G387" t="str">
            <v>Kelley,Thomas A</v>
          </cell>
          <cell r="H387" t="str">
            <v>Hoover,J</v>
          </cell>
          <cell r="I387" t="str">
            <v>102900</v>
          </cell>
          <cell r="J387" t="str">
            <v>SJP MO General Electric</v>
          </cell>
          <cell r="K387" t="str">
            <v>ELEC_DIST_OTHPWRSUP</v>
          </cell>
          <cell r="L387" t="str">
            <v>SJMOE</v>
          </cell>
        </row>
        <row r="388">
          <cell r="B388" t="str">
            <v>5354</v>
          </cell>
          <cell r="C388" t="str">
            <v>12/24/2005</v>
          </cell>
          <cell r="D388" t="str">
            <v>A</v>
          </cell>
          <cell r="E388" t="str">
            <v>St Joseph 1 Elec Network Ops</v>
          </cell>
          <cell r="F388" t="str">
            <v>StJos1</v>
          </cell>
          <cell r="G388" t="str">
            <v>McCauley,Ronnie G</v>
          </cell>
          <cell r="H388" t="str">
            <v>Hoover,J</v>
          </cell>
          <cell r="I388" t="str">
            <v>105152</v>
          </cell>
          <cell r="J388" t="str">
            <v>SJP St. Joseph Electric</v>
          </cell>
          <cell r="K388" t="str">
            <v>ELEC_DISTRIB</v>
          </cell>
          <cell r="L388" t="str">
            <v>SJMOE</v>
          </cell>
        </row>
        <row r="389">
          <cell r="B389" t="str">
            <v>5355</v>
          </cell>
          <cell r="C389" t="str">
            <v>12/24/2005</v>
          </cell>
          <cell r="D389" t="str">
            <v>A</v>
          </cell>
          <cell r="E389" t="str">
            <v>St Joseph 2 Elec Network Ops</v>
          </cell>
          <cell r="F389" t="str">
            <v>StJos2</v>
          </cell>
          <cell r="G389" t="str">
            <v>Hurst,Michael W</v>
          </cell>
          <cell r="H389" t="str">
            <v>Hoover,J</v>
          </cell>
          <cell r="I389" t="str">
            <v>105152</v>
          </cell>
          <cell r="J389" t="str">
            <v>SJP St. Joseph Electric</v>
          </cell>
          <cell r="K389" t="str">
            <v>ELEC_DISTRIB</v>
          </cell>
          <cell r="L389" t="str">
            <v>SJMOE</v>
          </cell>
        </row>
        <row r="390">
          <cell r="B390" t="str">
            <v>5356</v>
          </cell>
          <cell r="C390" t="str">
            <v>12/24/2005</v>
          </cell>
          <cell r="D390" t="str">
            <v>A</v>
          </cell>
          <cell r="E390" t="str">
            <v>Maryville/Mound City El NetOps</v>
          </cell>
          <cell r="F390" t="str">
            <v>MaryCitEl</v>
          </cell>
          <cell r="G390" t="str">
            <v>Stuart,Larry E</v>
          </cell>
          <cell r="H390" t="str">
            <v>Hoover,J</v>
          </cell>
          <cell r="I390" t="str">
            <v>105153</v>
          </cell>
          <cell r="J390" t="str">
            <v>SJP Maryville/Mound City Elec</v>
          </cell>
          <cell r="K390" t="str">
            <v>ELEC_DISTRIB</v>
          </cell>
          <cell r="L390" t="str">
            <v>SJMOE</v>
          </cell>
        </row>
        <row r="391">
          <cell r="B391" t="str">
            <v>5357</v>
          </cell>
          <cell r="C391" t="str">
            <v>12/24/2005</v>
          </cell>
          <cell r="D391" t="str">
            <v>A</v>
          </cell>
          <cell r="E391" t="str">
            <v>SJLP Gas Maryville</v>
          </cell>
          <cell r="F391" t="str">
            <v>SJLPGasMar</v>
          </cell>
          <cell r="G391" t="str">
            <v>Johnson,Lyle G</v>
          </cell>
          <cell r="H391" t="str">
            <v>Bahr,J</v>
          </cell>
          <cell r="I391" t="str">
            <v>105217</v>
          </cell>
          <cell r="J391" t="str">
            <v>SJP Maryville/MoundCity MO Gas</v>
          </cell>
          <cell r="K391" t="str">
            <v>GAS_TRN&amp;DIS</v>
          </cell>
          <cell r="L391" t="str">
            <v>SJMOG</v>
          </cell>
        </row>
        <row r="392">
          <cell r="B392" t="str">
            <v>5358</v>
          </cell>
          <cell r="C392" t="str">
            <v>12/24/2005</v>
          </cell>
          <cell r="D392" t="str">
            <v>A</v>
          </cell>
          <cell r="E392" t="str">
            <v>North MO Elect Dist Mgmt</v>
          </cell>
          <cell r="F392" t="str">
            <v>NortMOEle</v>
          </cell>
          <cell r="G392" t="str">
            <v>Kelley,Thomas A</v>
          </cell>
          <cell r="H392" t="str">
            <v>Hoover,J</v>
          </cell>
          <cell r="I392" t="str">
            <v>102900</v>
          </cell>
          <cell r="J392" t="str">
            <v>SJP MO General Electric</v>
          </cell>
          <cell r="K392" t="str">
            <v>ELEC_DIST_OTHPWRSUP</v>
          </cell>
          <cell r="L392" t="str">
            <v>SJMOE</v>
          </cell>
        </row>
        <row r="393">
          <cell r="B393" t="str">
            <v>5359</v>
          </cell>
          <cell r="C393" t="str">
            <v>12/24/2005</v>
          </cell>
          <cell r="D393" t="str">
            <v>A</v>
          </cell>
          <cell r="E393" t="str">
            <v>St. Joseph3 Elec Network Ops</v>
          </cell>
          <cell r="F393" t="str">
            <v>St.JosEle</v>
          </cell>
          <cell r="G393" t="str">
            <v>Bode,Stephen K</v>
          </cell>
          <cell r="H393" t="str">
            <v>Hoover,J</v>
          </cell>
          <cell r="I393" t="str">
            <v>105152</v>
          </cell>
          <cell r="J393" t="str">
            <v>SJP St. Joseph Electric</v>
          </cell>
          <cell r="K393" t="str">
            <v>ELEC_DISTRIB</v>
          </cell>
          <cell r="L393" t="str">
            <v>SJMOE</v>
          </cell>
        </row>
        <row r="394">
          <cell r="B394" t="str">
            <v>5360</v>
          </cell>
          <cell r="C394" t="str">
            <v>12/24/2005</v>
          </cell>
          <cell r="D394" t="str">
            <v>A</v>
          </cell>
          <cell r="E394" t="str">
            <v>General Elec Measurement</v>
          </cell>
          <cell r="F394" t="str">
            <v>GeneEleMea</v>
          </cell>
          <cell r="G394" t="str">
            <v>Kreher,Paul A</v>
          </cell>
          <cell r="H394" t="str">
            <v>Reed,C</v>
          </cell>
          <cell r="I394" t="str">
            <v>201900</v>
          </cell>
          <cell r="J394" t="str">
            <v>Electric Common</v>
          </cell>
          <cell r="K394" t="str">
            <v>ELEC_GENL_COMM</v>
          </cell>
          <cell r="L394" t="str">
            <v>NETCO</v>
          </cell>
        </row>
        <row r="395">
          <cell r="B395" t="str">
            <v>5363</v>
          </cell>
          <cell r="C395" t="str">
            <v>12/24/2005</v>
          </cell>
          <cell r="D395" t="str">
            <v>A</v>
          </cell>
          <cell r="E395" t="str">
            <v>CO Elec Measurement</v>
          </cell>
          <cell r="F395" t="str">
            <v>COEleMea</v>
          </cell>
          <cell r="G395" t="str">
            <v>Logan,Alan K</v>
          </cell>
          <cell r="H395" t="str">
            <v>Hottel,M</v>
          </cell>
          <cell r="I395" t="str">
            <v>110900</v>
          </cell>
          <cell r="J395" t="str">
            <v>WPE Colorado General</v>
          </cell>
          <cell r="K395" t="str">
            <v>ELEC_DIST_OTHPWRSUP</v>
          </cell>
          <cell r="L395" t="str">
            <v>WPCOE</v>
          </cell>
        </row>
        <row r="396">
          <cell r="B396" t="str">
            <v>5364</v>
          </cell>
          <cell r="C396" t="str">
            <v>12/24/2005</v>
          </cell>
          <cell r="D396" t="str">
            <v>A</v>
          </cell>
          <cell r="E396" t="str">
            <v>KS Elec Measurement</v>
          </cell>
          <cell r="F396" t="str">
            <v>KSEleMea</v>
          </cell>
          <cell r="G396" t="str">
            <v>Kreher,Paul A</v>
          </cell>
          <cell r="H396" t="str">
            <v>Grapengater,B</v>
          </cell>
          <cell r="I396" t="str">
            <v>130900</v>
          </cell>
          <cell r="J396" t="str">
            <v>WPE Kansas General</v>
          </cell>
          <cell r="K396" t="str">
            <v>ELEC_DIST_OTHPWRSUP</v>
          </cell>
          <cell r="L396" t="str">
            <v>WPKSE</v>
          </cell>
        </row>
        <row r="397">
          <cell r="B397" t="str">
            <v>5366</v>
          </cell>
          <cell r="C397" t="str">
            <v>12/24/2005</v>
          </cell>
          <cell r="D397" t="str">
            <v>A</v>
          </cell>
          <cell r="E397" t="str">
            <v>SJ Elec Measurement</v>
          </cell>
          <cell r="F397" t="str">
            <v>SJEleMea</v>
          </cell>
          <cell r="G397" t="str">
            <v>Kreher,Paul A</v>
          </cell>
          <cell r="H397" t="str">
            <v>Reed,C</v>
          </cell>
          <cell r="I397" t="str">
            <v>102900</v>
          </cell>
          <cell r="J397" t="str">
            <v>SJP MO General Electric</v>
          </cell>
          <cell r="K397" t="str">
            <v>ELEC_DIST_OTHPWRSUP</v>
          </cell>
          <cell r="L397" t="str">
            <v>SJMOE</v>
          </cell>
        </row>
        <row r="398">
          <cell r="B398" t="str">
            <v>5367</v>
          </cell>
          <cell r="C398" t="str">
            <v>12/24/2005</v>
          </cell>
          <cell r="D398" t="str">
            <v>A</v>
          </cell>
          <cell r="E398" t="str">
            <v>Warrensburg Meter Shop</v>
          </cell>
          <cell r="F398" t="str">
            <v>WarrMetSho</v>
          </cell>
          <cell r="G398" t="str">
            <v>Kreher,Paul A</v>
          </cell>
          <cell r="H398" t="str">
            <v>Reed,C</v>
          </cell>
          <cell r="I398" t="str">
            <v>100900</v>
          </cell>
          <cell r="J398" t="str">
            <v>MPS General Electric</v>
          </cell>
          <cell r="K398" t="str">
            <v>ELEC_DIST_OTHPWRSUP</v>
          </cell>
          <cell r="L398" t="str">
            <v>MPMOE</v>
          </cell>
        </row>
        <row r="399">
          <cell r="B399" t="str">
            <v>5369</v>
          </cell>
          <cell r="C399" t="str">
            <v>12/24/2005</v>
          </cell>
          <cell r="D399" t="str">
            <v>A</v>
          </cell>
          <cell r="E399" t="str">
            <v>MO Electric Measurement</v>
          </cell>
          <cell r="F399" t="str">
            <v>MOEleMea</v>
          </cell>
          <cell r="G399" t="str">
            <v>Kreher,Paul A</v>
          </cell>
          <cell r="H399" t="str">
            <v>Reed,C</v>
          </cell>
          <cell r="I399" t="str">
            <v>100900</v>
          </cell>
          <cell r="J399" t="str">
            <v>MPS General Electric</v>
          </cell>
          <cell r="K399" t="str">
            <v>ELEC_DIST_OTHPWRSUP</v>
          </cell>
          <cell r="L399" t="str">
            <v>MPMOE</v>
          </cell>
        </row>
        <row r="400">
          <cell r="B400" t="str">
            <v>5371</v>
          </cell>
          <cell r="C400" t="str">
            <v>12/24/2005</v>
          </cell>
          <cell r="D400" t="str">
            <v>A</v>
          </cell>
          <cell r="E400" t="str">
            <v>KS Substation Maintenance</v>
          </cell>
          <cell r="F400" t="str">
            <v>KSSubMai</v>
          </cell>
          <cell r="G400" t="str">
            <v>Klepper,David J</v>
          </cell>
          <cell r="H400" t="str">
            <v>Grapengater,B</v>
          </cell>
          <cell r="I400" t="str">
            <v>130905</v>
          </cell>
          <cell r="J400" t="str">
            <v>WPE Kansas Transmission</v>
          </cell>
          <cell r="K400" t="str">
            <v>ELEC_TRANS</v>
          </cell>
          <cell r="L400" t="str">
            <v>WPKSE</v>
          </cell>
        </row>
        <row r="401">
          <cell r="B401" t="str">
            <v>5372</v>
          </cell>
          <cell r="C401" t="str">
            <v>12/24/2005</v>
          </cell>
          <cell r="D401" t="str">
            <v>A</v>
          </cell>
          <cell r="E401" t="str">
            <v>CO Substation Maintenance</v>
          </cell>
          <cell r="F401" t="str">
            <v>COSubMai</v>
          </cell>
          <cell r="G401" t="str">
            <v>Franz,Wayne D</v>
          </cell>
          <cell r="H401" t="str">
            <v>Hottel,M</v>
          </cell>
          <cell r="I401" t="str">
            <v>110900</v>
          </cell>
          <cell r="J401" t="str">
            <v>WPE Colorado General</v>
          </cell>
          <cell r="K401" t="str">
            <v>ELEC_DIST_OTHPWRSUP</v>
          </cell>
          <cell r="L401" t="str">
            <v>WPCOE</v>
          </cell>
        </row>
        <row r="402">
          <cell r="B402" t="str">
            <v>5373</v>
          </cell>
          <cell r="C402" t="str">
            <v>12/24/2005</v>
          </cell>
          <cell r="D402" t="str">
            <v>A</v>
          </cell>
          <cell r="E402" t="str">
            <v>MPS Substation Maintenance</v>
          </cell>
          <cell r="F402" t="str">
            <v>MPSSubMai</v>
          </cell>
          <cell r="G402" t="str">
            <v>McNally,Mark T</v>
          </cell>
          <cell r="H402" t="str">
            <v>Reed,C</v>
          </cell>
          <cell r="I402" t="str">
            <v>100500</v>
          </cell>
          <cell r="J402" t="str">
            <v>MPS Transmission MO Electric</v>
          </cell>
          <cell r="K402" t="str">
            <v>ELEC_TRANS</v>
          </cell>
          <cell r="L402" t="str">
            <v>MPMOE</v>
          </cell>
        </row>
        <row r="403">
          <cell r="B403" t="str">
            <v>5375</v>
          </cell>
          <cell r="C403" t="str">
            <v>12/24/2005</v>
          </cell>
          <cell r="D403" t="str">
            <v>A</v>
          </cell>
          <cell r="E403" t="str">
            <v>SW KS Gen Gas Field Svcs</v>
          </cell>
          <cell r="F403" t="str">
            <v>SWKSGen</v>
          </cell>
          <cell r="G403" t="str">
            <v>Wise,Gary D</v>
          </cell>
          <cell r="H403" t="str">
            <v>Thomas,T</v>
          </cell>
          <cell r="I403" t="str">
            <v>135194</v>
          </cell>
          <cell r="J403" t="str">
            <v>PNG Dodge City KS</v>
          </cell>
          <cell r="K403" t="str">
            <v>GAS_TRN&amp;DIS</v>
          </cell>
          <cell r="L403" t="str">
            <v>PNKSG</v>
          </cell>
        </row>
        <row r="404">
          <cell r="B404" t="str">
            <v>5376</v>
          </cell>
          <cell r="C404" t="str">
            <v>12/24/2005</v>
          </cell>
          <cell r="D404" t="str">
            <v>A</v>
          </cell>
          <cell r="E404" t="str">
            <v>PNG General TX Network Ops</v>
          </cell>
          <cell r="F404" t="str">
            <v>PNGGenTX</v>
          </cell>
          <cell r="G404" t="str">
            <v>Wise,Gary D</v>
          </cell>
          <cell r="H404" t="str">
            <v>Reed,C</v>
          </cell>
          <cell r="I404" t="str">
            <v>171900</v>
          </cell>
          <cell r="J404" t="str">
            <v>PNG Texas General</v>
          </cell>
          <cell r="K404" t="str">
            <v>GAS_TRN&amp;DIS</v>
          </cell>
          <cell r="L404" t="str">
            <v>PNTXG</v>
          </cell>
        </row>
        <row r="405">
          <cell r="B405" t="str">
            <v>5377</v>
          </cell>
          <cell r="C405" t="str">
            <v>12/24/2005</v>
          </cell>
          <cell r="D405" t="str">
            <v>A</v>
          </cell>
          <cell r="E405" t="str">
            <v>PNG OK Gas Network Ops</v>
          </cell>
          <cell r="F405" t="str">
            <v>PNGOKGas</v>
          </cell>
          <cell r="G405" t="str">
            <v>Wise,Gary D</v>
          </cell>
          <cell r="H405" t="str">
            <v>Reed,C</v>
          </cell>
          <cell r="I405" t="str">
            <v>170900</v>
          </cell>
          <cell r="J405" t="str">
            <v>PNG Oklahoma General</v>
          </cell>
          <cell r="K405" t="str">
            <v>GAS_TRN&amp;DIS</v>
          </cell>
          <cell r="L405" t="str">
            <v>PNOKG</v>
          </cell>
        </row>
        <row r="406">
          <cell r="B406" t="str">
            <v>5382</v>
          </cell>
          <cell r="C406" t="str">
            <v>12/24/2005</v>
          </cell>
          <cell r="D406" t="str">
            <v>A</v>
          </cell>
          <cell r="E406" t="str">
            <v>General KS Gas Field Svcs</v>
          </cell>
          <cell r="F406" t="str">
            <v>GeneKSGas</v>
          </cell>
          <cell r="G406" t="str">
            <v>Hoag,Charles C</v>
          </cell>
          <cell r="H406" t="str">
            <v>Reed,C</v>
          </cell>
          <cell r="I406" t="str">
            <v>132900</v>
          </cell>
          <cell r="J406" t="str">
            <v>PNG Kansas General</v>
          </cell>
          <cell r="K406" t="str">
            <v>GAS_TRN&amp;DIS</v>
          </cell>
          <cell r="L406" t="str">
            <v>PNKSG</v>
          </cell>
        </row>
        <row r="407">
          <cell r="B407" t="str">
            <v>5383</v>
          </cell>
          <cell r="C407" t="str">
            <v>12/24/2005</v>
          </cell>
          <cell r="D407" t="str">
            <v>A</v>
          </cell>
          <cell r="E407" t="str">
            <v>Lawrence Gas Field Svcs</v>
          </cell>
          <cell r="F407" t="str">
            <v>LawrGasFie</v>
          </cell>
          <cell r="G407" t="str">
            <v>Hoag,Charles C</v>
          </cell>
          <cell r="H407" t="str">
            <v>Thomas,T</v>
          </cell>
          <cell r="I407" t="str">
            <v>135192</v>
          </cell>
          <cell r="J407" t="str">
            <v>PNG Lawrence KS</v>
          </cell>
          <cell r="K407" t="str">
            <v>GAS_TRN&amp;DIS</v>
          </cell>
          <cell r="L407" t="str">
            <v>PNKSG</v>
          </cell>
        </row>
        <row r="408">
          <cell r="B408" t="str">
            <v>5384</v>
          </cell>
          <cell r="C408" t="str">
            <v>12/24/2005</v>
          </cell>
          <cell r="D408" t="str">
            <v>A</v>
          </cell>
          <cell r="E408" t="str">
            <v>Wichita Gas Field Svcs</v>
          </cell>
          <cell r="F408" t="str">
            <v>WichGasFie</v>
          </cell>
          <cell r="G408" t="str">
            <v>Lee,George R</v>
          </cell>
          <cell r="H408" t="str">
            <v>Thomas,T</v>
          </cell>
          <cell r="I408" t="str">
            <v>135193</v>
          </cell>
          <cell r="J408" t="str">
            <v>PNG Wichita KS</v>
          </cell>
          <cell r="K408" t="str">
            <v>GAS_TRN&amp;DIS</v>
          </cell>
          <cell r="L408" t="str">
            <v>PNKSG</v>
          </cell>
        </row>
        <row r="409">
          <cell r="B409" t="str">
            <v>5385</v>
          </cell>
          <cell r="C409" t="str">
            <v>12/24/2005</v>
          </cell>
          <cell r="D409" t="str">
            <v>A</v>
          </cell>
          <cell r="E409" t="str">
            <v>Dodge City Gas Field Svcs</v>
          </cell>
          <cell r="F409" t="str">
            <v>DodgCitGas</v>
          </cell>
          <cell r="G409" t="str">
            <v>Gemaehlich,Dean A</v>
          </cell>
          <cell r="H409" t="str">
            <v>Thomas,T</v>
          </cell>
          <cell r="I409" t="str">
            <v>135194</v>
          </cell>
          <cell r="J409" t="str">
            <v>PNG Dodge City KS</v>
          </cell>
          <cell r="K409" t="str">
            <v>GAS_TRN&amp;DIS</v>
          </cell>
          <cell r="L409" t="str">
            <v>PNKSG</v>
          </cell>
        </row>
        <row r="410">
          <cell r="B410" t="str">
            <v>5386</v>
          </cell>
          <cell r="C410" t="str">
            <v>12/24/2005</v>
          </cell>
          <cell r="D410" t="str">
            <v>A</v>
          </cell>
          <cell r="E410" t="str">
            <v>Garden City Gas Field Svcs</v>
          </cell>
          <cell r="F410" t="str">
            <v>GardCitGas</v>
          </cell>
          <cell r="G410" t="str">
            <v>Escareno,Phillip J</v>
          </cell>
          <cell r="H410" t="str">
            <v>Thomas,T</v>
          </cell>
          <cell r="I410" t="str">
            <v>135195</v>
          </cell>
          <cell r="J410" t="str">
            <v>PNG Garden City KS</v>
          </cell>
          <cell r="K410" t="str">
            <v>GAS_TRN&amp;DIS</v>
          </cell>
          <cell r="L410" t="str">
            <v>PNKSG</v>
          </cell>
        </row>
        <row r="411">
          <cell r="B411" t="str">
            <v>5387</v>
          </cell>
          <cell r="C411" t="str">
            <v>12/24/2005</v>
          </cell>
          <cell r="D411" t="str">
            <v>A</v>
          </cell>
          <cell r="E411" t="str">
            <v>Liberal Gas Field Svcs</v>
          </cell>
          <cell r="F411" t="str">
            <v>LibeGasFie</v>
          </cell>
          <cell r="G411" t="str">
            <v>Burkhart,Deanna L</v>
          </cell>
          <cell r="H411" t="str">
            <v>Thomas,T</v>
          </cell>
          <cell r="I411" t="str">
            <v>135196</v>
          </cell>
          <cell r="J411" t="str">
            <v>PNG Liberal KS</v>
          </cell>
          <cell r="K411" t="str">
            <v>GAS_TRN&amp;DIS</v>
          </cell>
          <cell r="L411" t="str">
            <v>PNKSG</v>
          </cell>
        </row>
        <row r="412">
          <cell r="B412" t="str">
            <v>5388</v>
          </cell>
          <cell r="C412" t="str">
            <v>12/24/2005</v>
          </cell>
          <cell r="D412" t="str">
            <v>A</v>
          </cell>
          <cell r="E412" t="str">
            <v>Goodland Gas Field Svcs (KS)</v>
          </cell>
          <cell r="F412" t="str">
            <v>GoodGasFie</v>
          </cell>
          <cell r="G412" t="str">
            <v>North,Donald W</v>
          </cell>
          <cell r="H412" t="str">
            <v>Thomas,T</v>
          </cell>
          <cell r="I412" t="str">
            <v>135197</v>
          </cell>
          <cell r="J412" t="str">
            <v>PNG Goodland KS</v>
          </cell>
          <cell r="K412" t="str">
            <v>GAS_TRN&amp;DIS</v>
          </cell>
          <cell r="L412" t="str">
            <v>PNKSG</v>
          </cell>
        </row>
        <row r="413">
          <cell r="B413" t="str">
            <v>5390</v>
          </cell>
          <cell r="C413" t="str">
            <v>12/24/2005</v>
          </cell>
          <cell r="D413" t="str">
            <v>A</v>
          </cell>
          <cell r="E413" t="str">
            <v>MPS Gas Henrietta</v>
          </cell>
          <cell r="F413" t="str">
            <v>MPSGasHen</v>
          </cell>
          <cell r="G413" t="str">
            <v>Roach,David G</v>
          </cell>
          <cell r="H413" t="str">
            <v>Bahr,J</v>
          </cell>
          <cell r="I413" t="str">
            <v>105201</v>
          </cell>
          <cell r="J413" t="str">
            <v>LexingtonRichmondHenrietta Gas</v>
          </cell>
          <cell r="K413" t="str">
            <v>GAS_TRN&amp;DIS</v>
          </cell>
          <cell r="L413" t="str">
            <v>MPMOG</v>
          </cell>
        </row>
        <row r="414">
          <cell r="B414" t="str">
            <v>5392</v>
          </cell>
          <cell r="C414" t="str">
            <v>12/24/2005</v>
          </cell>
          <cell r="D414" t="str">
            <v>A</v>
          </cell>
          <cell r="E414" t="str">
            <v>MPS Gas Platte City</v>
          </cell>
          <cell r="F414" t="str">
            <v>MPSGasPla</v>
          </cell>
          <cell r="G414" t="str">
            <v>Roach,David G</v>
          </cell>
          <cell r="H414" t="str">
            <v>Bahr,J</v>
          </cell>
          <cell r="I414" t="str">
            <v>105216</v>
          </cell>
          <cell r="J414" t="str">
            <v>MPS Platte City Gas</v>
          </cell>
          <cell r="K414" t="str">
            <v>GAS_TRN&amp;DIS</v>
          </cell>
          <cell r="L414" t="str">
            <v>MPMOG</v>
          </cell>
        </row>
        <row r="415">
          <cell r="B415" t="str">
            <v>5393</v>
          </cell>
          <cell r="C415" t="str">
            <v>12/24/2005</v>
          </cell>
          <cell r="D415" t="str">
            <v>A</v>
          </cell>
          <cell r="E415" t="str">
            <v>MPS Gas Chillicothe</v>
          </cell>
          <cell r="F415" t="str">
            <v>MPSGasChi</v>
          </cell>
          <cell r="G415" t="str">
            <v>Duncan,Gary W</v>
          </cell>
          <cell r="H415" t="str">
            <v>Bahr,J</v>
          </cell>
          <cell r="I415" t="str">
            <v>105214</v>
          </cell>
          <cell r="J415" t="str">
            <v>MPS Chillicothe Gas</v>
          </cell>
          <cell r="K415" t="str">
            <v>GAS_TRN&amp;DIS</v>
          </cell>
          <cell r="L415" t="str">
            <v>MPMOG</v>
          </cell>
        </row>
        <row r="416">
          <cell r="B416" t="str">
            <v>5394</v>
          </cell>
          <cell r="C416" t="str">
            <v>12/24/2005</v>
          </cell>
          <cell r="D416" t="str">
            <v>A</v>
          </cell>
          <cell r="E416" t="str">
            <v>MPS Gas Sedalia</v>
          </cell>
          <cell r="F416" t="str">
            <v>MPSGasSed</v>
          </cell>
          <cell r="G416" t="str">
            <v>Hargrave,James W</v>
          </cell>
          <cell r="H416" t="str">
            <v>Bahr,J</v>
          </cell>
          <cell r="I416" t="str">
            <v>105203</v>
          </cell>
          <cell r="J416" t="str">
            <v>MPS Sedalia/Marshall Gas</v>
          </cell>
          <cell r="K416" t="str">
            <v>GAS_TRN&amp;DIS</v>
          </cell>
          <cell r="L416" t="str">
            <v>MPMOG</v>
          </cell>
        </row>
        <row r="417">
          <cell r="B417" t="str">
            <v>5395</v>
          </cell>
          <cell r="C417" t="str">
            <v>12/24/2005</v>
          </cell>
          <cell r="D417" t="str">
            <v>A</v>
          </cell>
          <cell r="E417" t="str">
            <v>MPS Gas Clinton</v>
          </cell>
          <cell r="F417" t="str">
            <v>MPSGasCli</v>
          </cell>
          <cell r="G417" t="str">
            <v>Daugherty,Kimberly A</v>
          </cell>
          <cell r="H417" t="str">
            <v>Bahr,J</v>
          </cell>
          <cell r="I417" t="str">
            <v>105205</v>
          </cell>
          <cell r="J417" t="str">
            <v>MPS Clinton Gas</v>
          </cell>
          <cell r="K417" t="str">
            <v>GAS_TRN&amp;DIS</v>
          </cell>
          <cell r="L417" t="str">
            <v>MPMOG</v>
          </cell>
        </row>
        <row r="418">
          <cell r="B418" t="str">
            <v>5396</v>
          </cell>
          <cell r="C418" t="str">
            <v>12/24/2005</v>
          </cell>
          <cell r="D418" t="str">
            <v>A</v>
          </cell>
          <cell r="E418" t="str">
            <v>MPS Gas Nevada</v>
          </cell>
          <cell r="F418" t="str">
            <v>MPSGasNev</v>
          </cell>
          <cell r="G418" t="str">
            <v>Ashby,Gary C</v>
          </cell>
          <cell r="H418" t="str">
            <v>Bahr,J</v>
          </cell>
          <cell r="I418" t="str">
            <v>105206</v>
          </cell>
          <cell r="J418" t="str">
            <v>MPS Nevada Gas</v>
          </cell>
          <cell r="K418" t="str">
            <v>GAS_TRN&amp;DIS</v>
          </cell>
          <cell r="L418" t="str">
            <v>MPMOG</v>
          </cell>
        </row>
        <row r="419">
          <cell r="B419" t="str">
            <v>5398</v>
          </cell>
          <cell r="C419" t="str">
            <v>12/24/2005</v>
          </cell>
          <cell r="D419" t="str">
            <v>A</v>
          </cell>
          <cell r="E419" t="str">
            <v>General CO Gas Network Ops</v>
          </cell>
          <cell r="F419" t="str">
            <v>GeneCOGas</v>
          </cell>
          <cell r="G419" t="str">
            <v>Bailey,Susan A</v>
          </cell>
          <cell r="H419" t="str">
            <v>Thomas,T</v>
          </cell>
          <cell r="I419" t="str">
            <v>111900</v>
          </cell>
          <cell r="J419" t="str">
            <v>PNG Colorado General</v>
          </cell>
          <cell r="K419" t="str">
            <v>GAS_TRN&amp;DIS</v>
          </cell>
          <cell r="L419" t="str">
            <v>PNCOG</v>
          </cell>
        </row>
        <row r="420">
          <cell r="B420" t="str">
            <v>5399</v>
          </cell>
          <cell r="C420" t="str">
            <v>12/24/2005</v>
          </cell>
          <cell r="D420" t="str">
            <v>A</v>
          </cell>
          <cell r="E420" t="str">
            <v>Fountain Gas Field Svcs</v>
          </cell>
          <cell r="F420" t="str">
            <v>FounGasFie</v>
          </cell>
          <cell r="G420" t="str">
            <v>Bailey,Susan A</v>
          </cell>
          <cell r="H420" t="str">
            <v>Thomas,T</v>
          </cell>
          <cell r="I420" t="str">
            <v>115208</v>
          </cell>
          <cell r="J420" t="str">
            <v>PNG Fountain CO</v>
          </cell>
          <cell r="K420" t="str">
            <v>GAS_TRN&amp;DIS</v>
          </cell>
          <cell r="L420" t="str">
            <v>PNCOG</v>
          </cell>
        </row>
        <row r="421">
          <cell r="B421" t="str">
            <v>5400</v>
          </cell>
          <cell r="C421" t="str">
            <v>12/24/2005</v>
          </cell>
          <cell r="D421" t="str">
            <v>A</v>
          </cell>
          <cell r="E421" t="str">
            <v>Monument Network Ops</v>
          </cell>
          <cell r="F421" t="str">
            <v>MonuNetOps</v>
          </cell>
          <cell r="G421" t="str">
            <v>Smith,Kevan</v>
          </cell>
          <cell r="H421" t="str">
            <v>Thomas,T</v>
          </cell>
          <cell r="I421" t="str">
            <v>115209</v>
          </cell>
          <cell r="J421" t="str">
            <v>PNG MonumentCO</v>
          </cell>
          <cell r="K421" t="str">
            <v>GAS_TRN&amp;DIS</v>
          </cell>
          <cell r="L421" t="str">
            <v>PNCOG</v>
          </cell>
        </row>
        <row r="422">
          <cell r="B422" t="str">
            <v>5401</v>
          </cell>
          <cell r="C422" t="str">
            <v>12/24/2005</v>
          </cell>
          <cell r="D422" t="str">
            <v>A</v>
          </cell>
          <cell r="E422" t="str">
            <v>Woodland Park Gas Network Ops</v>
          </cell>
          <cell r="F422" t="str">
            <v>WoodParGas</v>
          </cell>
          <cell r="G422" t="str">
            <v>Sumner,William B</v>
          </cell>
          <cell r="H422" t="str">
            <v>Reed,C</v>
          </cell>
          <cell r="I422" t="str">
            <v>115209</v>
          </cell>
          <cell r="J422" t="str">
            <v>PNG MonumentCO</v>
          </cell>
          <cell r="K422" t="str">
            <v>GAS_TRN&amp;DIS</v>
          </cell>
          <cell r="L422" t="str">
            <v>PNCOG</v>
          </cell>
        </row>
        <row r="423">
          <cell r="B423" t="str">
            <v>5402</v>
          </cell>
          <cell r="C423" t="str">
            <v>12/24/2005</v>
          </cell>
          <cell r="D423" t="str">
            <v>A</v>
          </cell>
          <cell r="E423" t="str">
            <v>Castle Rock Gas Field Svcs</v>
          </cell>
          <cell r="F423" t="str">
            <v>CastRocGas</v>
          </cell>
          <cell r="G423" t="str">
            <v>Zuroff,Ronald M</v>
          </cell>
          <cell r="H423" t="str">
            <v>Thomas,T</v>
          </cell>
          <cell r="I423" t="str">
            <v>115211</v>
          </cell>
          <cell r="J423" t="str">
            <v>PNG Castle Rock CO</v>
          </cell>
          <cell r="K423" t="str">
            <v>GAS_TRN&amp;DIS</v>
          </cell>
          <cell r="L423" t="str">
            <v>PNCOG</v>
          </cell>
        </row>
        <row r="424">
          <cell r="B424" t="str">
            <v>5403</v>
          </cell>
          <cell r="C424" t="str">
            <v>12/24/2005</v>
          </cell>
          <cell r="D424" t="str">
            <v>A</v>
          </cell>
          <cell r="E424" t="str">
            <v>Burlington Network Ops</v>
          </cell>
          <cell r="F424" t="str">
            <v>BurlNetOps</v>
          </cell>
          <cell r="G424" t="str">
            <v>North,Donald W</v>
          </cell>
          <cell r="H424" t="str">
            <v>Thomas,T</v>
          </cell>
          <cell r="I424" t="str">
            <v>115212</v>
          </cell>
          <cell r="J424" t="str">
            <v>PNG Burlington CO</v>
          </cell>
          <cell r="K424" t="str">
            <v>GAS_TRN&amp;DIS</v>
          </cell>
          <cell r="L424" t="str">
            <v>PNCOG</v>
          </cell>
        </row>
        <row r="425">
          <cell r="B425" t="str">
            <v>5404</v>
          </cell>
          <cell r="C425" t="str">
            <v>12/24/2005</v>
          </cell>
          <cell r="D425" t="str">
            <v>A</v>
          </cell>
          <cell r="E425" t="str">
            <v>Limon Gas Network Ops</v>
          </cell>
          <cell r="F425" t="str">
            <v>LimoGasNet</v>
          </cell>
          <cell r="G425" t="str">
            <v>North,Donald W</v>
          </cell>
          <cell r="H425" t="str">
            <v>Reed,C</v>
          </cell>
          <cell r="I425" t="str">
            <v>115213</v>
          </cell>
          <cell r="J425" t="str">
            <v>PNG Limon CO</v>
          </cell>
          <cell r="K425" t="str">
            <v>GAS_TRN&amp;DIS</v>
          </cell>
          <cell r="L425" t="str">
            <v>PNCOG</v>
          </cell>
        </row>
        <row r="426">
          <cell r="B426" t="str">
            <v>5419</v>
          </cell>
          <cell r="C426" t="str">
            <v>12/24/2005</v>
          </cell>
          <cell r="D426" t="str">
            <v>A</v>
          </cell>
          <cell r="E426" t="str">
            <v>NMU GNOPS- Centra Pipeline</v>
          </cell>
          <cell r="F426" t="str">
            <v>NMUGNOCen</v>
          </cell>
          <cell r="G426" t="str">
            <v>Kult,David G</v>
          </cell>
          <cell r="H426" t="str">
            <v>Moore,J</v>
          </cell>
          <cell r="I426" t="str">
            <v>151900</v>
          </cell>
          <cell r="J426" t="str">
            <v>NMU Minnesota General</v>
          </cell>
          <cell r="K426" t="str">
            <v>GAS_TRN&amp;DIS</v>
          </cell>
          <cell r="L426" t="str">
            <v>NMMNG</v>
          </cell>
        </row>
        <row r="427">
          <cell r="B427" t="str">
            <v>5421</v>
          </cell>
          <cell r="C427" t="str">
            <v>12/24/2005</v>
          </cell>
          <cell r="D427" t="str">
            <v>A</v>
          </cell>
          <cell r="E427" t="str">
            <v>General MN Gas Network Ops</v>
          </cell>
          <cell r="F427" t="str">
            <v>GeneMNGas</v>
          </cell>
          <cell r="G427" t="str">
            <v>Kult,David G</v>
          </cell>
          <cell r="H427" t="str">
            <v>Moore,J</v>
          </cell>
          <cell r="I427" t="str">
            <v>202900</v>
          </cell>
          <cell r="J427" t="str">
            <v>Gas Common</v>
          </cell>
          <cell r="K427" t="str">
            <v>GAS_GENL_CMN</v>
          </cell>
          <cell r="L427" t="str">
            <v>NETCO</v>
          </cell>
        </row>
        <row r="428">
          <cell r="B428" t="str">
            <v>5422</v>
          </cell>
          <cell r="C428" t="str">
            <v>12/24/2005</v>
          </cell>
          <cell r="D428" t="str">
            <v>A</v>
          </cell>
          <cell r="E428" t="str">
            <v>Northern MN(Bemidji) Gas Ntwrk</v>
          </cell>
          <cell r="F428" t="str">
            <v>NortMN(Gas</v>
          </cell>
          <cell r="G428" t="str">
            <v>Bleser,Karl E</v>
          </cell>
          <cell r="H428" t="str">
            <v>Moore,J</v>
          </cell>
          <cell r="I428" t="str">
            <v>155175</v>
          </cell>
          <cell r="J428" t="str">
            <v>PNG Bemidji/Detroit Lakes MN</v>
          </cell>
          <cell r="K428" t="str">
            <v>GAS_TRN&amp;DIS</v>
          </cell>
          <cell r="L428" t="str">
            <v>PNMNG</v>
          </cell>
        </row>
        <row r="429">
          <cell r="B429" t="str">
            <v>5423</v>
          </cell>
          <cell r="C429" t="str">
            <v>12/24/2005</v>
          </cell>
          <cell r="D429" t="str">
            <v>A</v>
          </cell>
          <cell r="E429" t="str">
            <v>Central MN(Rosemont) Gas Ntwrk</v>
          </cell>
          <cell r="F429" t="str">
            <v>CentMN(Gas</v>
          </cell>
          <cell r="G429" t="str">
            <v>Perron,David A</v>
          </cell>
          <cell r="H429" t="str">
            <v>Moore,J</v>
          </cell>
          <cell r="I429" t="str">
            <v>155178</v>
          </cell>
          <cell r="J429" t="str">
            <v>PNG RosemountPineCityFairmont</v>
          </cell>
          <cell r="K429" t="str">
            <v>GAS_TRN&amp;DIS</v>
          </cell>
          <cell r="L429" t="str">
            <v>PNMNG</v>
          </cell>
        </row>
        <row r="430">
          <cell r="B430" t="str">
            <v>5424</v>
          </cell>
          <cell r="C430" t="str">
            <v>12/24/2005</v>
          </cell>
          <cell r="D430" t="str">
            <v>A</v>
          </cell>
          <cell r="E430" t="str">
            <v>Southern MN(Rochester) Gas Ntw</v>
          </cell>
          <cell r="F430" t="str">
            <v>SoutMN(Gas</v>
          </cell>
          <cell r="G430" t="str">
            <v>Shreve,Stan P</v>
          </cell>
          <cell r="H430" t="str">
            <v>Moore,J</v>
          </cell>
          <cell r="I430" t="str">
            <v>155177</v>
          </cell>
          <cell r="J430" t="str">
            <v>PNG Rochester MN</v>
          </cell>
          <cell r="K430" t="str">
            <v>GAS_TRN&amp;DIS</v>
          </cell>
          <cell r="L430" t="str">
            <v>PNMNG</v>
          </cell>
        </row>
        <row r="431">
          <cell r="B431" t="str">
            <v>5425</v>
          </cell>
          <cell r="C431" t="str">
            <v>12/24/2005</v>
          </cell>
          <cell r="D431" t="str">
            <v>A</v>
          </cell>
          <cell r="E431" t="str">
            <v>MN Gas Network Ops (PNG)</v>
          </cell>
          <cell r="F431" t="str">
            <v>MNGasNet</v>
          </cell>
          <cell r="G431" t="str">
            <v>Kult,David G</v>
          </cell>
          <cell r="H431" t="str">
            <v>Moore,J</v>
          </cell>
          <cell r="I431" t="str">
            <v>150900</v>
          </cell>
          <cell r="J431" t="str">
            <v>PNG Minnesota General</v>
          </cell>
          <cell r="K431" t="str">
            <v>GAS_TRN&amp;DIS</v>
          </cell>
          <cell r="L431" t="str">
            <v>PNMNG</v>
          </cell>
        </row>
        <row r="432">
          <cell r="B432" t="str">
            <v>5426</v>
          </cell>
          <cell r="C432" t="str">
            <v>12/24/2005</v>
          </cell>
          <cell r="D432" t="str">
            <v>A</v>
          </cell>
          <cell r="E432" t="str">
            <v>NMU Gas Network Ops</v>
          </cell>
          <cell r="F432" t="str">
            <v>NMUGasNet</v>
          </cell>
          <cell r="G432" t="str">
            <v>Kult,David G</v>
          </cell>
          <cell r="H432" t="str">
            <v>Moore,J</v>
          </cell>
          <cell r="I432" t="str">
            <v>151900</v>
          </cell>
          <cell r="J432" t="str">
            <v>NMU Minnesota General</v>
          </cell>
          <cell r="K432" t="str">
            <v>GAS_TRN&amp;DIS</v>
          </cell>
          <cell r="L432" t="str">
            <v>NMMNG</v>
          </cell>
        </row>
        <row r="433">
          <cell r="B433" t="str">
            <v>5427</v>
          </cell>
          <cell r="C433" t="str">
            <v>12/24/2005</v>
          </cell>
          <cell r="D433" t="str">
            <v>A</v>
          </cell>
          <cell r="E433" t="str">
            <v>SE MI (Monroe) Gas Network Ops</v>
          </cell>
          <cell r="F433" t="str">
            <v>SEMI(Mo</v>
          </cell>
          <cell r="G433" t="str">
            <v>Clawson,Jeffrey S</v>
          </cell>
          <cell r="H433" t="str">
            <v>Peters,S</v>
          </cell>
          <cell r="I433" t="str">
            <v>145162</v>
          </cell>
          <cell r="J433" t="str">
            <v>MGU Monroe MI</v>
          </cell>
          <cell r="K433" t="str">
            <v>GAS_TRN&amp;DIS</v>
          </cell>
          <cell r="L433" t="str">
            <v>MUMIG</v>
          </cell>
        </row>
        <row r="434">
          <cell r="B434" t="str">
            <v>5429</v>
          </cell>
          <cell r="C434" t="str">
            <v>12/24/2005</v>
          </cell>
          <cell r="D434" t="str">
            <v>A</v>
          </cell>
          <cell r="E434" t="str">
            <v>Partello Gas Storage Ntwrk Ops</v>
          </cell>
          <cell r="F434" t="str">
            <v>PartGasSto</v>
          </cell>
          <cell r="G434" t="str">
            <v>Britton,John T</v>
          </cell>
          <cell r="H434" t="str">
            <v>Peters,S</v>
          </cell>
          <cell r="I434" t="str">
            <v>145164</v>
          </cell>
          <cell r="J434" t="str">
            <v>MGU Partello MI</v>
          </cell>
          <cell r="K434" t="str">
            <v>GAS_TRN&amp;DIS</v>
          </cell>
          <cell r="L434" t="str">
            <v>MUMIG</v>
          </cell>
        </row>
        <row r="435">
          <cell r="B435" t="str">
            <v>5430</v>
          </cell>
          <cell r="C435" t="str">
            <v>12/24/2005</v>
          </cell>
          <cell r="D435" t="str">
            <v>A</v>
          </cell>
          <cell r="E435" t="str">
            <v>Central MI Gen Network Ops</v>
          </cell>
          <cell r="F435" t="str">
            <v>CentMIGen</v>
          </cell>
          <cell r="G435" t="str">
            <v>Schaum,James M</v>
          </cell>
          <cell r="H435" t="str">
            <v>Peters,S</v>
          </cell>
          <cell r="I435" t="str">
            <v>145165</v>
          </cell>
          <cell r="J435" t="str">
            <v>MGU Coldwater/Sturgis MI</v>
          </cell>
          <cell r="K435" t="str">
            <v>GAS_TRN&amp;DIS</v>
          </cell>
          <cell r="L435" t="str">
            <v>MUMIG</v>
          </cell>
        </row>
        <row r="436">
          <cell r="B436" t="str">
            <v>5431</v>
          </cell>
          <cell r="C436" t="str">
            <v>12/24/2005</v>
          </cell>
          <cell r="D436" t="str">
            <v>A</v>
          </cell>
          <cell r="E436" t="str">
            <v>SW MI Region Gen Gas Ntwrk Ops</v>
          </cell>
          <cell r="F436" t="str">
            <v>SWMIReg</v>
          </cell>
          <cell r="G436" t="str">
            <v>Richardson,Anthony C</v>
          </cell>
          <cell r="H436" t="str">
            <v>Peters,S</v>
          </cell>
          <cell r="I436" t="str">
            <v>145166</v>
          </cell>
          <cell r="J436" t="str">
            <v>MGU Benton Harbor/South Haven</v>
          </cell>
          <cell r="K436" t="str">
            <v>GAS_TRN&amp;DIS</v>
          </cell>
          <cell r="L436" t="str">
            <v>MUMIG</v>
          </cell>
        </row>
        <row r="437">
          <cell r="B437" t="str">
            <v>5432</v>
          </cell>
          <cell r="C437" t="str">
            <v>12/24/2005</v>
          </cell>
          <cell r="D437" t="str">
            <v>A</v>
          </cell>
          <cell r="E437" t="str">
            <v>NW MI Gr Haven Otsego Ntwrk Op</v>
          </cell>
          <cell r="F437" t="str">
            <v>NWMI Hav</v>
          </cell>
          <cell r="G437" t="str">
            <v>Sutherland,Jesse G</v>
          </cell>
          <cell r="H437" t="str">
            <v>Peters,S</v>
          </cell>
          <cell r="I437" t="str">
            <v>147009</v>
          </cell>
          <cell r="J437" t="str">
            <v>MGU Grand Haven MI</v>
          </cell>
          <cell r="K437" t="str">
            <v>GAS_TRN&amp;DIS</v>
          </cell>
          <cell r="L437" t="str">
            <v>MUMIG</v>
          </cell>
        </row>
        <row r="438">
          <cell r="B438" t="str">
            <v>5434</v>
          </cell>
          <cell r="C438" t="str">
            <v>12/24/2005</v>
          </cell>
          <cell r="D438" t="str">
            <v>A</v>
          </cell>
          <cell r="E438" t="str">
            <v>General MI Gas Network Ops</v>
          </cell>
          <cell r="F438" t="str">
            <v>GeneMIGas</v>
          </cell>
          <cell r="G438" t="str">
            <v>Herr,Ronald L</v>
          </cell>
          <cell r="H438" t="str">
            <v>Peters,S</v>
          </cell>
          <cell r="I438" t="str">
            <v>140900</v>
          </cell>
          <cell r="J438" t="str">
            <v>MGU Michigan General</v>
          </cell>
          <cell r="K438" t="str">
            <v>GAS_TRN&amp;DIS</v>
          </cell>
          <cell r="L438" t="str">
            <v>MUMIG</v>
          </cell>
        </row>
        <row r="439">
          <cell r="B439" t="str">
            <v>5450</v>
          </cell>
          <cell r="C439" t="str">
            <v>02/01/2006</v>
          </cell>
          <cell r="D439" t="str">
            <v>I</v>
          </cell>
          <cell r="E439" t="str">
            <v>General IA/NE Gas Network Ops</v>
          </cell>
          <cell r="F439" t="str">
            <v>GeneIA/Gas</v>
          </cell>
          <cell r="G439" t="str">
            <v>Soukup,Gerald C</v>
          </cell>
          <cell r="H439" t="str">
            <v>Long,L</v>
          </cell>
          <cell r="I439" t="str">
            <v>202900</v>
          </cell>
          <cell r="J439" t="str">
            <v>Gas Common</v>
          </cell>
          <cell r="K439" t="str">
            <v>GAS_GENL_CMN</v>
          </cell>
          <cell r="L439" t="str">
            <v>NETCO</v>
          </cell>
        </row>
        <row r="440">
          <cell r="B440" t="str">
            <v>5452</v>
          </cell>
          <cell r="C440" t="str">
            <v>12/24/2005</v>
          </cell>
          <cell r="D440" t="str">
            <v>A</v>
          </cell>
          <cell r="E440" t="str">
            <v>Iowa Council Bluffs Net Ops</v>
          </cell>
          <cell r="F440" t="str">
            <v>IowaCouBlu</v>
          </cell>
          <cell r="G440" t="str">
            <v>Stone,Steven W</v>
          </cell>
          <cell r="H440" t="str">
            <v>Bahr,J</v>
          </cell>
          <cell r="I440" t="str">
            <v>125222</v>
          </cell>
          <cell r="J440" t="str">
            <v>PNG Council Bluffs IA</v>
          </cell>
          <cell r="K440" t="str">
            <v>GAS_TRN&amp;DIS</v>
          </cell>
          <cell r="L440" t="str">
            <v>PNIAG</v>
          </cell>
        </row>
        <row r="441">
          <cell r="B441" t="str">
            <v>5458</v>
          </cell>
          <cell r="C441" t="str">
            <v>12/24/2005</v>
          </cell>
          <cell r="D441" t="str">
            <v>A</v>
          </cell>
          <cell r="E441" t="str">
            <v>Iowa Decorah Net Ops</v>
          </cell>
          <cell r="F441" t="str">
            <v>IowaDecNet</v>
          </cell>
          <cell r="G441" t="str">
            <v>Martinson,Lynn H</v>
          </cell>
          <cell r="H441" t="str">
            <v>Bahr,J</v>
          </cell>
          <cell r="I441" t="str">
            <v>120900</v>
          </cell>
          <cell r="J441" t="str">
            <v>PNG Iowa General</v>
          </cell>
          <cell r="K441" t="str">
            <v>GAS_TRN&amp;DIS</v>
          </cell>
          <cell r="L441" t="str">
            <v>PNIAG</v>
          </cell>
        </row>
        <row r="442">
          <cell r="B442" t="str">
            <v>5460</v>
          </cell>
          <cell r="C442" t="str">
            <v>12/24/2005</v>
          </cell>
          <cell r="D442" t="str">
            <v>A</v>
          </cell>
          <cell r="E442" t="str">
            <v>Iowa Dubuque Net Ops</v>
          </cell>
          <cell r="F442" t="str">
            <v>IowaDubNet</v>
          </cell>
          <cell r="G442" t="str">
            <v>Ernst,Mark A</v>
          </cell>
          <cell r="H442" t="str">
            <v>Bahr,J</v>
          </cell>
          <cell r="I442" t="str">
            <v>125226</v>
          </cell>
          <cell r="J442" t="str">
            <v>PNG Dubuque IA</v>
          </cell>
          <cell r="K442" t="str">
            <v>GAS_TRN&amp;DIS</v>
          </cell>
          <cell r="L442" t="str">
            <v>PNIAG</v>
          </cell>
        </row>
        <row r="443">
          <cell r="B443" t="str">
            <v>5462</v>
          </cell>
          <cell r="C443" t="str">
            <v>12/24/2005</v>
          </cell>
          <cell r="D443" t="str">
            <v>A</v>
          </cell>
          <cell r="E443" t="str">
            <v>General NE State Headquarters</v>
          </cell>
          <cell r="F443" t="str">
            <v>GeneNESta</v>
          </cell>
          <cell r="G443" t="str">
            <v>Pella,Stephen L</v>
          </cell>
          <cell r="H443" t="str">
            <v>Hook,M</v>
          </cell>
          <cell r="I443" t="str">
            <v>160900</v>
          </cell>
          <cell r="J443" t="str">
            <v>PNG Nebraska General</v>
          </cell>
          <cell r="K443" t="str">
            <v>GAS_TRN&amp;DIS</v>
          </cell>
          <cell r="L443" t="str">
            <v>PNNEG</v>
          </cell>
        </row>
        <row r="444">
          <cell r="B444" t="str">
            <v>5490</v>
          </cell>
          <cell r="C444" t="str">
            <v>12/24/2005</v>
          </cell>
          <cell r="D444" t="str">
            <v>A</v>
          </cell>
          <cell r="E444" t="str">
            <v>Metershop General</v>
          </cell>
          <cell r="F444" t="str">
            <v>MeteGen</v>
          </cell>
          <cell r="G444" t="str">
            <v>Hansen,Terry R</v>
          </cell>
          <cell r="H444" t="str">
            <v>Bahr,J</v>
          </cell>
          <cell r="I444" t="str">
            <v>202900</v>
          </cell>
          <cell r="J444" t="str">
            <v>Gas Common</v>
          </cell>
          <cell r="K444" t="str">
            <v>GAS_GENL_CMN</v>
          </cell>
          <cell r="L444" t="str">
            <v>NETCO</v>
          </cell>
        </row>
        <row r="445">
          <cell r="B445" t="str">
            <v>5491</v>
          </cell>
          <cell r="C445" t="str">
            <v>12/24/2005</v>
          </cell>
          <cell r="D445" t="str">
            <v>A</v>
          </cell>
          <cell r="E445" t="str">
            <v>Metershop Small Volume</v>
          </cell>
          <cell r="F445" t="str">
            <v>MeteSmaVol</v>
          </cell>
          <cell r="G445" t="str">
            <v>Blackman,Charles R</v>
          </cell>
          <cell r="H445" t="str">
            <v>Bahr,J</v>
          </cell>
          <cell r="I445" t="str">
            <v>202900</v>
          </cell>
          <cell r="J445" t="str">
            <v>Gas Common</v>
          </cell>
          <cell r="K445" t="str">
            <v>GAS_GENL_CMN</v>
          </cell>
          <cell r="L445" t="str">
            <v>NETCO</v>
          </cell>
        </row>
        <row r="446">
          <cell r="B446" t="str">
            <v>5492</v>
          </cell>
          <cell r="C446" t="str">
            <v>12/24/2005</v>
          </cell>
          <cell r="D446" t="str">
            <v>A</v>
          </cell>
          <cell r="E446" t="str">
            <v>Metershop Large Volume</v>
          </cell>
          <cell r="F446" t="str">
            <v>MeteLarVol</v>
          </cell>
          <cell r="G446" t="str">
            <v>Lee,Timothy P</v>
          </cell>
          <cell r="H446" t="str">
            <v>Bahr,J</v>
          </cell>
          <cell r="I446" t="str">
            <v>202900</v>
          </cell>
          <cell r="J446" t="str">
            <v>Gas Common</v>
          </cell>
          <cell r="K446" t="str">
            <v>GAS_GENL_CMN</v>
          </cell>
          <cell r="L446" t="str">
            <v>NETCO</v>
          </cell>
        </row>
        <row r="447">
          <cell r="B447" t="str">
            <v>5497</v>
          </cell>
          <cell r="C447" t="str">
            <v>12/24/2005</v>
          </cell>
          <cell r="D447" t="str">
            <v>A</v>
          </cell>
          <cell r="E447" t="str">
            <v>MI Gas Measurement / Telecom</v>
          </cell>
          <cell r="F447" t="str">
            <v>MIGasMea</v>
          </cell>
          <cell r="G447" t="str">
            <v>Sulier,Steven A</v>
          </cell>
          <cell r="H447" t="str">
            <v>Peters,S</v>
          </cell>
          <cell r="I447" t="str">
            <v>140900</v>
          </cell>
          <cell r="J447" t="str">
            <v>MGU Michigan General</v>
          </cell>
          <cell r="K447" t="str">
            <v>GAS_TRN&amp;DIS</v>
          </cell>
          <cell r="L447" t="str">
            <v>MUMIG</v>
          </cell>
        </row>
        <row r="448">
          <cell r="B448" t="str">
            <v>5498</v>
          </cell>
          <cell r="C448" t="str">
            <v>12/24/2005</v>
          </cell>
          <cell r="D448" t="str">
            <v>A</v>
          </cell>
          <cell r="E448" t="str">
            <v>MI Coldwater Meter Shop Gen</v>
          </cell>
          <cell r="F448" t="str">
            <v>MIColMet</v>
          </cell>
          <cell r="G448" t="str">
            <v>Sulier,Steven A</v>
          </cell>
          <cell r="H448" t="str">
            <v>Peters,S</v>
          </cell>
          <cell r="I448" t="str">
            <v>140900</v>
          </cell>
          <cell r="J448" t="str">
            <v>MGU Michigan General</v>
          </cell>
          <cell r="K448" t="str">
            <v>GAS_TRN&amp;DIS</v>
          </cell>
          <cell r="L448" t="str">
            <v>MUMIG</v>
          </cell>
        </row>
        <row r="449">
          <cell r="B449" t="str">
            <v>5549</v>
          </cell>
          <cell r="C449" t="str">
            <v>12/24/2005</v>
          </cell>
          <cell r="D449" t="str">
            <v>A</v>
          </cell>
          <cell r="E449" t="str">
            <v>Materials Management - MO</v>
          </cell>
          <cell r="F449" t="str">
            <v>MateMan-</v>
          </cell>
          <cell r="H449" t="str">
            <v>Hottel,M</v>
          </cell>
          <cell r="I449" t="str">
            <v>203900</v>
          </cell>
          <cell r="J449" t="str">
            <v>MPS Common</v>
          </cell>
          <cell r="K449" t="str">
            <v>GENL_COMM_TOTAL_MO</v>
          </cell>
          <cell r="L449" t="str">
            <v>NETCO</v>
          </cell>
        </row>
        <row r="450">
          <cell r="B450" t="str">
            <v>5552</v>
          </cell>
          <cell r="C450" t="str">
            <v>12/24/2005</v>
          </cell>
          <cell r="D450" t="str">
            <v>A</v>
          </cell>
          <cell r="E450" t="str">
            <v>Materials Mgmt-KS WPD</v>
          </cell>
          <cell r="F450" t="str">
            <v>MateMgmWPD</v>
          </cell>
          <cell r="G450" t="str">
            <v>Ratts,Gary A</v>
          </cell>
          <cell r="H450" t="str">
            <v>Grapengater,B</v>
          </cell>
          <cell r="I450" t="str">
            <v>130900</v>
          </cell>
          <cell r="J450" t="str">
            <v>WPE Kansas General</v>
          </cell>
          <cell r="K450" t="str">
            <v>ELEC_DIST_OTHPWRSUP</v>
          </cell>
          <cell r="L450" t="str">
            <v>WPKSE</v>
          </cell>
        </row>
        <row r="451">
          <cell r="B451" t="str">
            <v>5553</v>
          </cell>
          <cell r="C451" t="str">
            <v>12/24/2005</v>
          </cell>
          <cell r="D451" t="str">
            <v>A</v>
          </cell>
          <cell r="E451" t="str">
            <v>Materials Mgmt-KS PNG</v>
          </cell>
          <cell r="F451" t="str">
            <v>MateMgmPNG</v>
          </cell>
          <cell r="G451" t="str">
            <v>Lee,George R</v>
          </cell>
          <cell r="H451" t="str">
            <v>Reed,C</v>
          </cell>
          <cell r="I451" t="str">
            <v>132900</v>
          </cell>
          <cell r="J451" t="str">
            <v>PNG Kansas General</v>
          </cell>
          <cell r="K451" t="str">
            <v>GAS_TRN&amp;DIS</v>
          </cell>
          <cell r="L451" t="str">
            <v>PNKSG</v>
          </cell>
        </row>
        <row r="452">
          <cell r="B452" t="str">
            <v>5555</v>
          </cell>
          <cell r="C452" t="str">
            <v>12/24/2005</v>
          </cell>
          <cell r="D452" t="str">
            <v>A</v>
          </cell>
          <cell r="E452" t="str">
            <v>WPE CO Materials Mgmt</v>
          </cell>
          <cell r="F452" t="str">
            <v>WPECOMat</v>
          </cell>
          <cell r="G452" t="str">
            <v>Trujillo,Bernice M</v>
          </cell>
          <cell r="H452" t="str">
            <v>Hottel,M</v>
          </cell>
          <cell r="I452" t="str">
            <v>110900</v>
          </cell>
          <cell r="J452" t="str">
            <v>WPE Colorado General</v>
          </cell>
          <cell r="K452" t="str">
            <v>ELEC_DIST_OTHPWRSUP</v>
          </cell>
          <cell r="L452" t="str">
            <v>WPCOE</v>
          </cell>
        </row>
        <row r="453">
          <cell r="B453" t="str">
            <v>5556</v>
          </cell>
          <cell r="C453" t="str">
            <v>12/24/2005</v>
          </cell>
          <cell r="D453" t="str">
            <v>A</v>
          </cell>
          <cell r="E453" t="str">
            <v>Materials Mgmt-CO PNG</v>
          </cell>
          <cell r="F453" t="str">
            <v>MateMgmPNG</v>
          </cell>
          <cell r="G453" t="str">
            <v>Heard,Shawn E</v>
          </cell>
          <cell r="H453" t="str">
            <v>Reed,C</v>
          </cell>
          <cell r="I453" t="str">
            <v>111900</v>
          </cell>
          <cell r="J453" t="str">
            <v>PNG Colorado General</v>
          </cell>
          <cell r="K453" t="str">
            <v>GAS_TRN&amp;DIS</v>
          </cell>
          <cell r="L453" t="str">
            <v>PNCOG</v>
          </cell>
        </row>
        <row r="454">
          <cell r="B454" t="str">
            <v>5557</v>
          </cell>
          <cell r="C454" t="str">
            <v>12/24/2005</v>
          </cell>
          <cell r="D454" t="str">
            <v>A</v>
          </cell>
          <cell r="E454" t="str">
            <v>Materials Mgmt-MO MPS</v>
          </cell>
          <cell r="F454" t="str">
            <v>MateMgmMPS</v>
          </cell>
          <cell r="G454" t="str">
            <v>Spencer,Michael E</v>
          </cell>
          <cell r="H454" t="str">
            <v>Reed,C</v>
          </cell>
          <cell r="I454" t="str">
            <v>203900</v>
          </cell>
          <cell r="J454" t="str">
            <v>MPS Common</v>
          </cell>
          <cell r="K454" t="str">
            <v>GENL_COMM_TOTAL_MO</v>
          </cell>
          <cell r="L454" t="str">
            <v>NETCO</v>
          </cell>
        </row>
        <row r="455">
          <cell r="B455" t="str">
            <v>5559</v>
          </cell>
          <cell r="C455" t="str">
            <v>07/01/2006</v>
          </cell>
          <cell r="D455" t="str">
            <v>A</v>
          </cell>
          <cell r="E455" t="str">
            <v>Procurement - T &amp; D</v>
          </cell>
          <cell r="F455" t="str">
            <v>ProcureT&amp;D</v>
          </cell>
          <cell r="G455" t="str">
            <v>Edlin,Morton C</v>
          </cell>
          <cell r="H455" t="str">
            <v>Reed,C</v>
          </cell>
          <cell r="I455" t="str">
            <v>200900</v>
          </cell>
          <cell r="J455" t="str">
            <v>Networks Common</v>
          </cell>
          <cell r="K455" t="str">
            <v>GENL_CMN_NETCO</v>
          </cell>
          <cell r="L455" t="str">
            <v>NETCO</v>
          </cell>
        </row>
        <row r="456">
          <cell r="B456" t="str">
            <v>5560</v>
          </cell>
          <cell r="C456" t="str">
            <v>12/24/2005</v>
          </cell>
          <cell r="D456" t="str">
            <v>A</v>
          </cell>
          <cell r="E456" t="str">
            <v>Materials Mgmt-NE</v>
          </cell>
          <cell r="F456" t="str">
            <v>MateMgm</v>
          </cell>
          <cell r="G456" t="str">
            <v>Diamond,Melody M</v>
          </cell>
          <cell r="H456" t="str">
            <v>Hook,M</v>
          </cell>
          <cell r="I456" t="str">
            <v>160900</v>
          </cell>
          <cell r="J456" t="str">
            <v>PNG Nebraska General</v>
          </cell>
          <cell r="K456" t="str">
            <v>GAS_TRN&amp;DIS</v>
          </cell>
          <cell r="L456" t="str">
            <v>PNNEG</v>
          </cell>
        </row>
        <row r="457">
          <cell r="B457" t="str">
            <v>5561</v>
          </cell>
          <cell r="C457" t="str">
            <v>12/24/2005</v>
          </cell>
          <cell r="D457" t="str">
            <v>A</v>
          </cell>
          <cell r="E457" t="str">
            <v>Iowa Material Mgmt</v>
          </cell>
          <cell r="F457" t="str">
            <v>IowaMatMgm</v>
          </cell>
          <cell r="G457" t="str">
            <v>McConkey,Sheryl L</v>
          </cell>
          <cell r="H457" t="str">
            <v>Bahr,J</v>
          </cell>
          <cell r="I457" t="str">
            <v>120900</v>
          </cell>
          <cell r="J457" t="str">
            <v>PNG Iowa General</v>
          </cell>
          <cell r="K457" t="str">
            <v>GAS_TRN&amp;DIS</v>
          </cell>
          <cell r="L457" t="str">
            <v>PNIAG</v>
          </cell>
        </row>
        <row r="458">
          <cell r="B458" t="str">
            <v>5563</v>
          </cell>
          <cell r="C458" t="str">
            <v>12/24/2005</v>
          </cell>
          <cell r="D458" t="str">
            <v>A</v>
          </cell>
          <cell r="E458" t="str">
            <v>Materials Mgmt-MN NMU</v>
          </cell>
          <cell r="F458" t="str">
            <v>MateMgmNMU</v>
          </cell>
          <cell r="G458" t="str">
            <v>Kult,David G</v>
          </cell>
          <cell r="H458" t="str">
            <v>Moore,J</v>
          </cell>
          <cell r="I458" t="str">
            <v>151900</v>
          </cell>
          <cell r="J458" t="str">
            <v>NMU Minnesota General</v>
          </cell>
          <cell r="K458" t="str">
            <v>GAS_TRN&amp;DIS</v>
          </cell>
          <cell r="L458" t="str">
            <v>NMMNG</v>
          </cell>
        </row>
        <row r="459">
          <cell r="B459" t="str">
            <v>5564</v>
          </cell>
          <cell r="C459" t="str">
            <v>12/24/2005</v>
          </cell>
          <cell r="D459" t="str">
            <v>A</v>
          </cell>
          <cell r="E459" t="str">
            <v>Materials Mgmt-MN PNG</v>
          </cell>
          <cell r="F459" t="str">
            <v>MateMgmPNG</v>
          </cell>
          <cell r="G459" t="str">
            <v>Kult,David G</v>
          </cell>
          <cell r="H459" t="str">
            <v>Moore,J</v>
          </cell>
          <cell r="I459" t="str">
            <v>150900</v>
          </cell>
          <cell r="J459" t="str">
            <v>PNG Minnesota General</v>
          </cell>
          <cell r="K459" t="str">
            <v>GAS_TRN&amp;DIS</v>
          </cell>
          <cell r="L459" t="str">
            <v>PNMNG</v>
          </cell>
        </row>
        <row r="460">
          <cell r="B460" t="str">
            <v>5565</v>
          </cell>
          <cell r="C460" t="str">
            <v>12/24/2005</v>
          </cell>
          <cell r="D460" t="str">
            <v>A</v>
          </cell>
          <cell r="E460" t="str">
            <v>Materials Mgmt - MI Gas</v>
          </cell>
          <cell r="F460" t="str">
            <v>MateMgm-</v>
          </cell>
          <cell r="G460" t="str">
            <v>Bross,Catherine S</v>
          </cell>
          <cell r="H460" t="str">
            <v>Peters,S</v>
          </cell>
          <cell r="I460" t="str">
            <v>140900</v>
          </cell>
          <cell r="J460" t="str">
            <v>MGU Michigan General</v>
          </cell>
          <cell r="K460" t="str">
            <v>GAS_TRN&amp;DIS</v>
          </cell>
          <cell r="L460" t="str">
            <v>MUMIG</v>
          </cell>
        </row>
        <row r="461">
          <cell r="B461" t="str">
            <v>5566</v>
          </cell>
          <cell r="C461" t="str">
            <v>12/24/2005</v>
          </cell>
          <cell r="D461" t="str">
            <v>A</v>
          </cell>
          <cell r="E461" t="str">
            <v>Network Fleet Management</v>
          </cell>
          <cell r="F461" t="str">
            <v>NetwFleMan</v>
          </cell>
          <cell r="G461" t="str">
            <v>Granger,John S</v>
          </cell>
          <cell r="H461" t="str">
            <v>Reed,C</v>
          </cell>
          <cell r="I461" t="str">
            <v>200900</v>
          </cell>
          <cell r="J461" t="str">
            <v>Networks Common</v>
          </cell>
          <cell r="K461" t="str">
            <v>GENL_CMN_NETCO</v>
          </cell>
          <cell r="L461" t="str">
            <v>NETCO</v>
          </cell>
        </row>
        <row r="462">
          <cell r="B462" t="str">
            <v>5567</v>
          </cell>
          <cell r="C462" t="str">
            <v>07/01/2006</v>
          </cell>
          <cell r="D462" t="str">
            <v>A</v>
          </cell>
          <cell r="E462" t="str">
            <v>Procurement - Services</v>
          </cell>
          <cell r="F462" t="str">
            <v>ProcSvcs</v>
          </cell>
          <cell r="G462" t="str">
            <v>Howard,Paul S</v>
          </cell>
          <cell r="H462" t="str">
            <v>Messick,P</v>
          </cell>
          <cell r="I462" t="str">
            <v>200900</v>
          </cell>
          <cell r="J462" t="str">
            <v>Networks Common</v>
          </cell>
          <cell r="K462" t="str">
            <v>GENL_CMN_NETCO</v>
          </cell>
          <cell r="L462" t="str">
            <v>NETCO</v>
          </cell>
        </row>
        <row r="463">
          <cell r="B463" t="str">
            <v>5568</v>
          </cell>
          <cell r="C463" t="str">
            <v>07/01/2006</v>
          </cell>
          <cell r="D463" t="str">
            <v>A</v>
          </cell>
          <cell r="E463" t="str">
            <v>Strategic Sourcing VP</v>
          </cell>
          <cell r="F463" t="str">
            <v>StrSourcVP</v>
          </cell>
          <cell r="G463" t="str">
            <v>Harrod,Patricia M</v>
          </cell>
          <cell r="I463" t="str">
            <v>300900</v>
          </cell>
          <cell r="J463" t="str">
            <v>Enterprise Allocated</v>
          </cell>
          <cell r="K463" t="str">
            <v>GENL_CMN_CORP</v>
          </cell>
          <cell r="L463" t="str">
            <v>AQLCP</v>
          </cell>
        </row>
        <row r="464">
          <cell r="B464" t="str">
            <v>5569</v>
          </cell>
          <cell r="C464" t="str">
            <v>07/01/2006</v>
          </cell>
          <cell r="D464" t="str">
            <v>A</v>
          </cell>
          <cell r="E464" t="str">
            <v>Material Mgmt Elec T&amp;D</v>
          </cell>
          <cell r="F464" t="str">
            <v>MatMgmtETD</v>
          </cell>
          <cell r="G464" t="str">
            <v>McConkey,Sheryl L</v>
          </cell>
          <cell r="I464" t="str">
            <v>200900</v>
          </cell>
          <cell r="J464" t="str">
            <v>Networks Common</v>
          </cell>
          <cell r="K464" t="str">
            <v>GENL_CMN_NETCO</v>
          </cell>
          <cell r="L464" t="str">
            <v>NETCO</v>
          </cell>
        </row>
        <row r="465">
          <cell r="B465" t="str">
            <v>5570</v>
          </cell>
          <cell r="C465" t="str">
            <v>12/24/2005</v>
          </cell>
          <cell r="D465" t="str">
            <v>A</v>
          </cell>
          <cell r="E465" t="str">
            <v>Materials Mgmt-MO SJLP</v>
          </cell>
          <cell r="F465" t="str">
            <v>MateMgmSJL</v>
          </cell>
          <cell r="G465" t="str">
            <v>Steele,Rick D</v>
          </cell>
          <cell r="H465" t="str">
            <v>Reed,C</v>
          </cell>
          <cell r="I465" t="str">
            <v>204900</v>
          </cell>
          <cell r="J465" t="str">
            <v>SJLP Common</v>
          </cell>
          <cell r="K465" t="str">
            <v>GENL_COMM_TOTAL_MO</v>
          </cell>
          <cell r="L465" t="str">
            <v>NETCO</v>
          </cell>
        </row>
        <row r="466">
          <cell r="B466" t="str">
            <v>5571</v>
          </cell>
          <cell r="C466" t="str">
            <v>07/01/2006</v>
          </cell>
          <cell r="D466" t="str">
            <v>A</v>
          </cell>
          <cell r="E466" t="str">
            <v>Material Mgmt Gas Dist</v>
          </cell>
          <cell r="F466" t="str">
            <v>MatMgmtGas</v>
          </cell>
          <cell r="G466" t="str">
            <v>Spencer,Michael E</v>
          </cell>
          <cell r="I466" t="str">
            <v>200900</v>
          </cell>
          <cell r="J466" t="str">
            <v>Networks Common</v>
          </cell>
          <cell r="K466" t="str">
            <v>GENL_CMN_NETCO</v>
          </cell>
          <cell r="L466" t="str">
            <v>NETCO</v>
          </cell>
        </row>
        <row r="467">
          <cell r="B467" t="str">
            <v>5573</v>
          </cell>
          <cell r="C467" t="str">
            <v>12/24/2005</v>
          </cell>
          <cell r="D467" t="str">
            <v>A</v>
          </cell>
          <cell r="E467" t="str">
            <v>North MPS Matls Mgmt</v>
          </cell>
          <cell r="F467" t="str">
            <v>NortMPSMat</v>
          </cell>
          <cell r="G467" t="str">
            <v>Steele,Rick D</v>
          </cell>
          <cell r="H467" t="str">
            <v>Reed,C</v>
          </cell>
          <cell r="I467" t="str">
            <v>203900</v>
          </cell>
          <cell r="J467" t="str">
            <v>MPS Common</v>
          </cell>
          <cell r="K467" t="str">
            <v>GENL_COMM_TOTAL_MO</v>
          </cell>
          <cell r="L467" t="str">
            <v>NETCO</v>
          </cell>
        </row>
        <row r="468">
          <cell r="B468" t="str">
            <v>5574</v>
          </cell>
          <cell r="C468" t="str">
            <v>12/24/2005</v>
          </cell>
          <cell r="D468" t="str">
            <v>A</v>
          </cell>
          <cell r="E468" t="str">
            <v>Missouri Fleet Management</v>
          </cell>
          <cell r="F468" t="str">
            <v>MissFleMan</v>
          </cell>
          <cell r="G468" t="str">
            <v>Granger,John S</v>
          </cell>
          <cell r="H468" t="str">
            <v>Reed,C</v>
          </cell>
          <cell r="I468" t="str">
            <v>203900</v>
          </cell>
          <cell r="J468" t="str">
            <v>MPS Common</v>
          </cell>
          <cell r="K468" t="str">
            <v>GENL_COMM_TOTAL_MO</v>
          </cell>
          <cell r="L468" t="str">
            <v>NETCO</v>
          </cell>
        </row>
        <row r="469">
          <cell r="B469" t="str">
            <v>5575</v>
          </cell>
          <cell r="C469" t="str">
            <v>12/24/2005</v>
          </cell>
          <cell r="D469" t="str">
            <v>A</v>
          </cell>
          <cell r="E469" t="str">
            <v>MO SJ Fleet Management</v>
          </cell>
          <cell r="F469" t="str">
            <v>MOSJFle</v>
          </cell>
          <cell r="G469" t="str">
            <v>Granger,John S</v>
          </cell>
          <cell r="H469" t="str">
            <v>Reed,C</v>
          </cell>
          <cell r="I469" t="str">
            <v>204900</v>
          </cell>
          <cell r="J469" t="str">
            <v>SJLP Common</v>
          </cell>
          <cell r="K469" t="str">
            <v>GENL_COMM_TOTAL_MO</v>
          </cell>
          <cell r="L469" t="str">
            <v>NETCO</v>
          </cell>
        </row>
        <row r="470">
          <cell r="B470" t="str">
            <v>5600</v>
          </cell>
          <cell r="C470" t="str">
            <v>12/24/2005</v>
          </cell>
          <cell r="D470" t="str">
            <v>A</v>
          </cell>
          <cell r="E470" t="str">
            <v>PNG Woodland Park CO</v>
          </cell>
          <cell r="F470" t="str">
            <v>PNGWooPar</v>
          </cell>
          <cell r="I470" t="str">
            <v>115210</v>
          </cell>
          <cell r="J470" t="str">
            <v>PNG Woodland Park CO</v>
          </cell>
          <cell r="K470" t="str">
            <v>GAS_TRN&amp;DIS</v>
          </cell>
          <cell r="L470" t="str">
            <v>PNCOG</v>
          </cell>
        </row>
        <row r="471">
          <cell r="B471" t="str">
            <v>5601</v>
          </cell>
          <cell r="C471" t="str">
            <v>12/24/2005</v>
          </cell>
          <cell r="D471" t="str">
            <v>A</v>
          </cell>
          <cell r="E471" t="str">
            <v>PNG Iowa Farm Taps</v>
          </cell>
          <cell r="F471" t="str">
            <v>PNGIowFar</v>
          </cell>
          <cell r="I471" t="str">
            <v>120905</v>
          </cell>
          <cell r="J471" t="str">
            <v>PNG Iowa Customer General</v>
          </cell>
          <cell r="K471" t="str">
            <v>GAS_TRN&amp;DIS</v>
          </cell>
          <cell r="L471" t="str">
            <v>PNIAG</v>
          </cell>
        </row>
        <row r="472">
          <cell r="B472" t="str">
            <v>5602</v>
          </cell>
          <cell r="C472" t="str">
            <v>12/24/2005</v>
          </cell>
          <cell r="D472" t="str">
            <v>A</v>
          </cell>
          <cell r="E472" t="str">
            <v>PNG Kansas Farm Taps</v>
          </cell>
          <cell r="F472" t="str">
            <v>PNGKanFar</v>
          </cell>
          <cell r="I472" t="str">
            <v>132005</v>
          </cell>
          <cell r="J472" t="str">
            <v>PNG Kansas Customer General</v>
          </cell>
          <cell r="K472" t="str">
            <v>GAS_TRN&amp;DIS</v>
          </cell>
          <cell r="L472" t="str">
            <v>PNKSG</v>
          </cell>
        </row>
        <row r="473">
          <cell r="B473" t="str">
            <v>5603</v>
          </cell>
          <cell r="C473" t="str">
            <v>12/24/2005</v>
          </cell>
          <cell r="D473" t="str">
            <v>A</v>
          </cell>
          <cell r="E473" t="str">
            <v>PNG Minnesota Farm Taps</v>
          </cell>
          <cell r="F473" t="str">
            <v>PNGMinFar</v>
          </cell>
          <cell r="I473" t="str">
            <v>150905</v>
          </cell>
          <cell r="J473" t="str">
            <v>PNG Minnesota Customer General</v>
          </cell>
          <cell r="K473" t="str">
            <v>GAS_TRN&amp;DIS</v>
          </cell>
          <cell r="L473" t="str">
            <v>PNMNG</v>
          </cell>
        </row>
        <row r="474">
          <cell r="B474" t="str">
            <v>5604</v>
          </cell>
          <cell r="C474" t="str">
            <v>12/24/2005</v>
          </cell>
          <cell r="D474" t="str">
            <v>A</v>
          </cell>
          <cell r="E474" t="str">
            <v>PNG Nebraska Farm Taps</v>
          </cell>
          <cell r="F474" t="str">
            <v>PNGNebFar</v>
          </cell>
          <cell r="I474" t="str">
            <v>160905</v>
          </cell>
          <cell r="J474" t="str">
            <v>PNG Nebraska Customer General</v>
          </cell>
          <cell r="K474" t="str">
            <v>GAS_TRN&amp;DIS</v>
          </cell>
          <cell r="L474" t="str">
            <v>PNNEG</v>
          </cell>
        </row>
        <row r="475">
          <cell r="B475" t="str">
            <v>5699</v>
          </cell>
          <cell r="C475" t="str">
            <v>12/24/2005</v>
          </cell>
          <cell r="D475" t="str">
            <v>A</v>
          </cell>
          <cell r="E475" t="str">
            <v>Centralized Services VP</v>
          </cell>
          <cell r="F475" t="str">
            <v>CentSerVP</v>
          </cell>
          <cell r="G475" t="str">
            <v>Carter,Brett C</v>
          </cell>
          <cell r="H475" t="str">
            <v>Barnes,S</v>
          </cell>
          <cell r="I475" t="str">
            <v>200900</v>
          </cell>
          <cell r="J475" t="str">
            <v>Networks Common</v>
          </cell>
          <cell r="K475" t="str">
            <v>GENL_CMN_NETCO</v>
          </cell>
          <cell r="L475" t="str">
            <v>NETCO</v>
          </cell>
        </row>
        <row r="476">
          <cell r="B476" t="str">
            <v>5700</v>
          </cell>
          <cell r="C476" t="str">
            <v>12/24/2005</v>
          </cell>
          <cell r="D476" t="str">
            <v>A</v>
          </cell>
          <cell r="E476" t="str">
            <v>Business Solutions</v>
          </cell>
          <cell r="F476" t="str">
            <v>BusiSol</v>
          </cell>
          <cell r="G476" t="str">
            <v>Birnbaum,Jim L</v>
          </cell>
          <cell r="H476" t="str">
            <v>Barnes,S</v>
          </cell>
          <cell r="I476" t="str">
            <v>200900</v>
          </cell>
          <cell r="J476" t="str">
            <v>Networks Common</v>
          </cell>
          <cell r="K476" t="str">
            <v>GENL_CMN_NETCO</v>
          </cell>
          <cell r="L476" t="str">
            <v>NETCO</v>
          </cell>
        </row>
        <row r="477">
          <cell r="B477" t="str">
            <v>5701</v>
          </cell>
          <cell r="C477" t="str">
            <v>12/24/2005</v>
          </cell>
          <cell r="D477" t="str">
            <v>A</v>
          </cell>
          <cell r="E477" t="str">
            <v>Cust Service Center-Lincoln</v>
          </cell>
          <cell r="F477" t="str">
            <v>CustSerCen</v>
          </cell>
          <cell r="G477" t="str">
            <v>Morris,Karen A</v>
          </cell>
          <cell r="H477" t="str">
            <v>Barnes,S</v>
          </cell>
          <cell r="I477" t="str">
            <v>200900</v>
          </cell>
          <cell r="J477" t="str">
            <v>Networks Common</v>
          </cell>
          <cell r="K477" t="str">
            <v>GENL_CMN_NETCO</v>
          </cell>
          <cell r="L477" t="str">
            <v>NETCO</v>
          </cell>
        </row>
        <row r="478">
          <cell r="B478" t="str">
            <v>5702</v>
          </cell>
          <cell r="C478" t="str">
            <v>12/24/2005</v>
          </cell>
          <cell r="D478" t="str">
            <v>A</v>
          </cell>
          <cell r="E478" t="str">
            <v>Customer Srv Ctr-Raytown</v>
          </cell>
          <cell r="F478" t="str">
            <v>CustSrvCtr</v>
          </cell>
          <cell r="G478" t="str">
            <v>Morris,Karen A</v>
          </cell>
          <cell r="H478" t="str">
            <v>Barnes,S</v>
          </cell>
          <cell r="I478" t="str">
            <v>200900</v>
          </cell>
          <cell r="J478" t="str">
            <v>Networks Common</v>
          </cell>
          <cell r="K478" t="str">
            <v>GENL_CMN_NETCO</v>
          </cell>
          <cell r="L478" t="str">
            <v>NETCO</v>
          </cell>
        </row>
        <row r="479">
          <cell r="B479" t="str">
            <v>5706</v>
          </cell>
          <cell r="C479" t="str">
            <v>12/24/2005</v>
          </cell>
          <cell r="D479" t="str">
            <v>A</v>
          </cell>
          <cell r="E479" t="str">
            <v>Billing-Omaha</v>
          </cell>
          <cell r="F479" t="str">
            <v>Bill</v>
          </cell>
          <cell r="G479" t="str">
            <v>Skipton,Joetta J</v>
          </cell>
          <cell r="H479" t="str">
            <v>Barnes,S</v>
          </cell>
          <cell r="I479" t="str">
            <v>202900</v>
          </cell>
          <cell r="J479" t="str">
            <v>Gas Common</v>
          </cell>
          <cell r="K479" t="str">
            <v>GAS_GENL_CMN</v>
          </cell>
          <cell r="L479" t="str">
            <v>NETCO</v>
          </cell>
        </row>
        <row r="480">
          <cell r="B480" t="str">
            <v>5708</v>
          </cell>
          <cell r="C480" t="str">
            <v>12/24/2005</v>
          </cell>
          <cell r="D480" t="str">
            <v>A</v>
          </cell>
          <cell r="E480" t="str">
            <v>Accounts Receivable Mgmt</v>
          </cell>
          <cell r="F480" t="str">
            <v>AccoRecMgm</v>
          </cell>
          <cell r="G480" t="str">
            <v>Cathy,Jeanie</v>
          </cell>
          <cell r="H480" t="str">
            <v>Barnes,S</v>
          </cell>
          <cell r="I480" t="str">
            <v>200900</v>
          </cell>
          <cell r="J480" t="str">
            <v>Networks Common</v>
          </cell>
          <cell r="K480" t="str">
            <v>GENL_CMN_NETCO</v>
          </cell>
          <cell r="L480" t="str">
            <v>NETCO</v>
          </cell>
        </row>
        <row r="481">
          <cell r="B481" t="str">
            <v>5709</v>
          </cell>
          <cell r="C481" t="str">
            <v>12/24/2005</v>
          </cell>
          <cell r="D481" t="str">
            <v>A</v>
          </cell>
          <cell r="E481" t="str">
            <v>Remittance Processing</v>
          </cell>
          <cell r="F481" t="str">
            <v>RemiPro</v>
          </cell>
          <cell r="G481" t="str">
            <v>Hobbs,Sherri D</v>
          </cell>
          <cell r="H481" t="str">
            <v>Barnes,S</v>
          </cell>
          <cell r="I481" t="str">
            <v>200900</v>
          </cell>
          <cell r="J481" t="str">
            <v>Networks Common</v>
          </cell>
          <cell r="K481" t="str">
            <v>GENL_CMN_NETCO</v>
          </cell>
          <cell r="L481" t="str">
            <v>NETCO</v>
          </cell>
        </row>
        <row r="482">
          <cell r="B482" t="str">
            <v>5710</v>
          </cell>
          <cell r="C482" t="str">
            <v>12/24/2005</v>
          </cell>
          <cell r="D482" t="str">
            <v>A</v>
          </cell>
          <cell r="E482" t="str">
            <v>Credit and Collections</v>
          </cell>
          <cell r="F482" t="str">
            <v>CredandCol</v>
          </cell>
          <cell r="G482" t="str">
            <v>Hughes,Kayla L</v>
          </cell>
          <cell r="H482" t="str">
            <v>Barnes,S</v>
          </cell>
          <cell r="I482" t="str">
            <v>200900</v>
          </cell>
          <cell r="J482" t="str">
            <v>Networks Common</v>
          </cell>
          <cell r="K482" t="str">
            <v>GENL_CMN_NETCO</v>
          </cell>
          <cell r="L482" t="str">
            <v>NETCO</v>
          </cell>
        </row>
        <row r="483">
          <cell r="B483" t="str">
            <v>5711</v>
          </cell>
          <cell r="C483" t="str">
            <v>12/24/2005</v>
          </cell>
          <cell r="D483" t="str">
            <v>A</v>
          </cell>
          <cell r="E483" t="str">
            <v>Cust Commun-Stakehldr Outreach</v>
          </cell>
          <cell r="F483" t="str">
            <v>CustComm</v>
          </cell>
          <cell r="G483" t="str">
            <v>Petz,Carl F</v>
          </cell>
          <cell r="H483" t="str">
            <v>Winterman,R</v>
          </cell>
          <cell r="I483" t="str">
            <v>200900</v>
          </cell>
          <cell r="J483" t="str">
            <v>Networks Common</v>
          </cell>
          <cell r="K483" t="str">
            <v>GENL_CMN_NETCO</v>
          </cell>
          <cell r="L483" t="str">
            <v>NETCO</v>
          </cell>
        </row>
        <row r="484">
          <cell r="B484" t="str">
            <v>5712</v>
          </cell>
          <cell r="C484" t="str">
            <v>12/24/2005</v>
          </cell>
          <cell r="D484" t="str">
            <v>A</v>
          </cell>
          <cell r="E484" t="str">
            <v>Bill Processing</v>
          </cell>
          <cell r="F484" t="str">
            <v>BillPro</v>
          </cell>
          <cell r="G484" t="str">
            <v>Moore,Michelle A</v>
          </cell>
          <cell r="H484" t="str">
            <v>Barnes,S</v>
          </cell>
          <cell r="I484" t="str">
            <v>200900</v>
          </cell>
          <cell r="J484" t="str">
            <v>Networks Common</v>
          </cell>
          <cell r="K484" t="str">
            <v>GENL_CMN_NETCO</v>
          </cell>
          <cell r="L484" t="str">
            <v>NETCO</v>
          </cell>
        </row>
        <row r="485">
          <cell r="B485" t="str">
            <v>5715</v>
          </cell>
          <cell r="C485" t="str">
            <v>12/24/2005</v>
          </cell>
          <cell r="D485" t="str">
            <v>A</v>
          </cell>
          <cell r="E485" t="str">
            <v>Field Resources Center-Lincoln</v>
          </cell>
          <cell r="F485" t="str">
            <v>FielResCen</v>
          </cell>
          <cell r="G485" t="str">
            <v>Johnson,Gregory S</v>
          </cell>
          <cell r="H485" t="str">
            <v>Barnes,S</v>
          </cell>
          <cell r="I485" t="str">
            <v>200900</v>
          </cell>
          <cell r="J485" t="str">
            <v>Networks Common</v>
          </cell>
          <cell r="K485" t="str">
            <v>GENL_CMN_NETCO</v>
          </cell>
          <cell r="L485" t="str">
            <v>NETCO</v>
          </cell>
        </row>
        <row r="486">
          <cell r="B486" t="str">
            <v>5716</v>
          </cell>
          <cell r="C486" t="str">
            <v>12/24/2005</v>
          </cell>
          <cell r="D486" t="str">
            <v>A</v>
          </cell>
          <cell r="E486" t="str">
            <v>Field Resources Center-Raytown</v>
          </cell>
          <cell r="F486" t="str">
            <v>FielResCen</v>
          </cell>
          <cell r="G486" t="str">
            <v>Moulder,Jonna R</v>
          </cell>
          <cell r="H486" t="str">
            <v>Barnes,S</v>
          </cell>
          <cell r="I486" t="str">
            <v>200900</v>
          </cell>
          <cell r="J486" t="str">
            <v>Networks Common</v>
          </cell>
          <cell r="K486" t="str">
            <v>GENL_CMN_NETCO</v>
          </cell>
          <cell r="L486" t="str">
            <v>NETCO</v>
          </cell>
        </row>
        <row r="487">
          <cell r="B487" t="str">
            <v>5718</v>
          </cell>
          <cell r="C487" t="str">
            <v>12/24/2005</v>
          </cell>
          <cell r="D487" t="str">
            <v>A</v>
          </cell>
          <cell r="E487" t="str">
            <v>Service Guard Mat Mgmt</v>
          </cell>
          <cell r="F487" t="str">
            <v>ServGuaMat</v>
          </cell>
          <cell r="G487" t="str">
            <v>McConkey,Sheryl L</v>
          </cell>
          <cell r="H487" t="str">
            <v>Bahr,J</v>
          </cell>
          <cell r="I487" t="str">
            <v>202900</v>
          </cell>
          <cell r="J487" t="str">
            <v>Gas Common</v>
          </cell>
          <cell r="K487" t="str">
            <v>GAS_GENL_CMN</v>
          </cell>
          <cell r="L487" t="str">
            <v>NETCO</v>
          </cell>
        </row>
        <row r="488">
          <cell r="B488" t="str">
            <v>5722</v>
          </cell>
          <cell r="C488" t="str">
            <v>12/24/2005</v>
          </cell>
          <cell r="D488" t="str">
            <v>A</v>
          </cell>
          <cell r="E488" t="str">
            <v>Field Resource Center Director</v>
          </cell>
          <cell r="F488" t="str">
            <v>FielResCen</v>
          </cell>
          <cell r="G488" t="str">
            <v>Williams,Brett C</v>
          </cell>
          <cell r="H488" t="str">
            <v>Barnes,S</v>
          </cell>
          <cell r="I488" t="str">
            <v>200900</v>
          </cell>
          <cell r="J488" t="str">
            <v>Networks Common</v>
          </cell>
          <cell r="K488" t="str">
            <v>GENL_CMN_NETCO</v>
          </cell>
          <cell r="L488" t="str">
            <v>NETCO</v>
          </cell>
        </row>
        <row r="489">
          <cell r="B489" t="str">
            <v>5726</v>
          </cell>
          <cell r="C489" t="str">
            <v>12/24/2005</v>
          </cell>
          <cell r="D489" t="str">
            <v>A</v>
          </cell>
          <cell r="E489" t="str">
            <v>Customer Account Correspondenc</v>
          </cell>
          <cell r="F489" t="str">
            <v>CustAccCor</v>
          </cell>
          <cell r="G489" t="str">
            <v>Burkhart,Carrie S</v>
          </cell>
          <cell r="H489" t="str">
            <v>Barnes,S</v>
          </cell>
          <cell r="I489" t="str">
            <v>200900</v>
          </cell>
          <cell r="J489" t="str">
            <v>Networks Common</v>
          </cell>
          <cell r="K489" t="str">
            <v>GENL_CMN_NETCO</v>
          </cell>
          <cell r="L489" t="str">
            <v>NETCO</v>
          </cell>
        </row>
        <row r="490">
          <cell r="B490" t="str">
            <v>5727</v>
          </cell>
          <cell r="C490" t="str">
            <v>12/24/2005</v>
          </cell>
          <cell r="D490" t="str">
            <v>A</v>
          </cell>
          <cell r="E490" t="str">
            <v>Iowa Denison</v>
          </cell>
          <cell r="F490" t="str">
            <v>IowaDen</v>
          </cell>
          <cell r="G490" t="str">
            <v>Pauling,David L</v>
          </cell>
          <cell r="H490" t="str">
            <v>Bahr,J</v>
          </cell>
          <cell r="I490" t="str">
            <v>125238</v>
          </cell>
          <cell r="J490" t="str">
            <v>PNG Denison IA</v>
          </cell>
          <cell r="K490" t="str">
            <v>GAS_TRN&amp;DIS</v>
          </cell>
          <cell r="L490" t="str">
            <v>PNIAG</v>
          </cell>
        </row>
        <row r="491">
          <cell r="B491" t="str">
            <v>5729</v>
          </cell>
          <cell r="C491" t="str">
            <v>12/24/2005</v>
          </cell>
          <cell r="D491" t="str">
            <v>A</v>
          </cell>
          <cell r="E491" t="str">
            <v>Iowa Decorah Cust Serv</v>
          </cell>
          <cell r="F491" t="str">
            <v>IowaDecCus</v>
          </cell>
          <cell r="G491" t="str">
            <v>Gilbert,Bonnie K</v>
          </cell>
          <cell r="H491" t="str">
            <v>Bahr,J</v>
          </cell>
          <cell r="I491" t="str">
            <v>125225</v>
          </cell>
          <cell r="J491" t="str">
            <v>PNG Decorah IA</v>
          </cell>
          <cell r="K491" t="str">
            <v>GAS_TRN&amp;DIS</v>
          </cell>
          <cell r="L491" t="str">
            <v>PNIAG</v>
          </cell>
        </row>
        <row r="492">
          <cell r="B492" t="str">
            <v>5731</v>
          </cell>
          <cell r="C492" t="str">
            <v>12/24/2005</v>
          </cell>
          <cell r="D492" t="str">
            <v>A</v>
          </cell>
          <cell r="E492" t="str">
            <v>Iowa Council Bluffs Cust Serv</v>
          </cell>
          <cell r="F492" t="str">
            <v>IowaCouBlu</v>
          </cell>
          <cell r="G492" t="str">
            <v>Heinicke,Donna L</v>
          </cell>
          <cell r="H492" t="str">
            <v>Bahr,J</v>
          </cell>
          <cell r="I492" t="str">
            <v>125222</v>
          </cell>
          <cell r="J492" t="str">
            <v>PNG Council Bluffs IA</v>
          </cell>
          <cell r="K492" t="str">
            <v>GAS_TRN&amp;DIS</v>
          </cell>
          <cell r="L492" t="str">
            <v>PNIAG</v>
          </cell>
        </row>
        <row r="493">
          <cell r="B493" t="str">
            <v>5732</v>
          </cell>
          <cell r="C493" t="str">
            <v>12/24/2005</v>
          </cell>
          <cell r="D493" t="str">
            <v>A</v>
          </cell>
          <cell r="E493" t="str">
            <v>Iowa Spencer</v>
          </cell>
          <cell r="F493" t="str">
            <v>IowaSpe</v>
          </cell>
          <cell r="G493" t="str">
            <v>Anderson,James L</v>
          </cell>
          <cell r="H493" t="str">
            <v>Bahr,J</v>
          </cell>
          <cell r="I493" t="str">
            <v>125239</v>
          </cell>
          <cell r="J493" t="str">
            <v>PNG Spencer IA</v>
          </cell>
          <cell r="K493" t="str">
            <v>GAS_TRN&amp;DIS</v>
          </cell>
          <cell r="L493" t="str">
            <v>PNIAG</v>
          </cell>
        </row>
        <row r="494">
          <cell r="B494" t="str">
            <v>5733</v>
          </cell>
          <cell r="C494" t="str">
            <v>12/24/2005</v>
          </cell>
          <cell r="D494" t="str">
            <v>A</v>
          </cell>
          <cell r="E494" t="str">
            <v>Iowa Dubuque Cust Serv</v>
          </cell>
          <cell r="F494" t="str">
            <v>IowaDubCus</v>
          </cell>
          <cell r="G494" t="str">
            <v>Roussell,Laura J</v>
          </cell>
          <cell r="H494" t="str">
            <v>Bahr,J</v>
          </cell>
          <cell r="I494" t="str">
            <v>125226</v>
          </cell>
          <cell r="J494" t="str">
            <v>PNG Dubuque IA</v>
          </cell>
          <cell r="K494" t="str">
            <v>GAS_TRN&amp;DIS</v>
          </cell>
          <cell r="L494" t="str">
            <v>PNIAG</v>
          </cell>
        </row>
        <row r="495">
          <cell r="B495" t="str">
            <v>5734</v>
          </cell>
          <cell r="C495" t="str">
            <v>12/24/2005</v>
          </cell>
          <cell r="D495" t="str">
            <v>A</v>
          </cell>
          <cell r="E495" t="str">
            <v>Iowa Newton</v>
          </cell>
          <cell r="F495" t="str">
            <v>IowaNew</v>
          </cell>
          <cell r="G495" t="str">
            <v>Gibson,Julie K</v>
          </cell>
          <cell r="H495" t="str">
            <v>Bahr,J</v>
          </cell>
          <cell r="I495" t="str">
            <v>125240</v>
          </cell>
          <cell r="J495" t="str">
            <v>PNG Newton IA</v>
          </cell>
          <cell r="K495" t="str">
            <v>GAS_TRN&amp;DIS</v>
          </cell>
          <cell r="L495" t="str">
            <v>PNIAG</v>
          </cell>
        </row>
        <row r="496">
          <cell r="B496" t="str">
            <v>5735</v>
          </cell>
          <cell r="C496" t="str">
            <v>12/24/2005</v>
          </cell>
          <cell r="D496" t="str">
            <v>A</v>
          </cell>
          <cell r="E496" t="str">
            <v>Iowa Webster City</v>
          </cell>
          <cell r="F496" t="str">
            <v>IowaWebCit</v>
          </cell>
          <cell r="G496" t="str">
            <v>Peterson,Brian A</v>
          </cell>
          <cell r="H496" t="str">
            <v>Bahr,J</v>
          </cell>
          <cell r="I496" t="str">
            <v>125241</v>
          </cell>
          <cell r="J496" t="str">
            <v>PNG Webster City IA</v>
          </cell>
          <cell r="K496" t="str">
            <v>GAS_TRN&amp;DIS</v>
          </cell>
          <cell r="L496" t="str">
            <v>PNIAG</v>
          </cell>
        </row>
        <row r="497">
          <cell r="B497" t="str">
            <v>5763</v>
          </cell>
          <cell r="C497" t="str">
            <v>12/24/2005</v>
          </cell>
          <cell r="D497" t="str">
            <v>A</v>
          </cell>
          <cell r="E497" t="str">
            <v>Billing Adjustments</v>
          </cell>
          <cell r="F497" t="str">
            <v>BillAdj</v>
          </cell>
          <cell r="G497" t="str">
            <v>Schwalie,James B</v>
          </cell>
          <cell r="H497" t="str">
            <v>Barnes,S</v>
          </cell>
          <cell r="I497" t="str">
            <v>200900</v>
          </cell>
          <cell r="J497" t="str">
            <v>Networks Common</v>
          </cell>
          <cell r="K497" t="str">
            <v>GENL_CMN_NETCO</v>
          </cell>
          <cell r="L497" t="str">
            <v>NETCO</v>
          </cell>
        </row>
        <row r="498">
          <cell r="B498" t="str">
            <v>5770</v>
          </cell>
          <cell r="C498" t="str">
            <v>12/24/2005</v>
          </cell>
          <cell r="D498" t="str">
            <v>A</v>
          </cell>
          <cell r="E498" t="str">
            <v>NE Customer Relations</v>
          </cell>
          <cell r="F498" t="str">
            <v>NECusRel</v>
          </cell>
          <cell r="G498" t="str">
            <v>Hersch,Alan S</v>
          </cell>
          <cell r="H498" t="str">
            <v>Hook,M</v>
          </cell>
          <cell r="I498" t="str">
            <v>160900</v>
          </cell>
          <cell r="J498" t="str">
            <v>PNG Nebraska General</v>
          </cell>
          <cell r="K498" t="str">
            <v>GAS_TRN&amp;DIS</v>
          </cell>
          <cell r="L498" t="str">
            <v>PNNEG</v>
          </cell>
        </row>
        <row r="499">
          <cell r="B499" t="str">
            <v>5771</v>
          </cell>
          <cell r="C499" t="str">
            <v>12/24/2005</v>
          </cell>
          <cell r="D499" t="str">
            <v>A</v>
          </cell>
          <cell r="E499" t="str">
            <v>NE Lincoln Region</v>
          </cell>
          <cell r="F499" t="str">
            <v>NELinReg</v>
          </cell>
          <cell r="G499" t="str">
            <v>Nordell,Donald J</v>
          </cell>
          <cell r="H499" t="str">
            <v>Hook,M</v>
          </cell>
          <cell r="I499" t="str">
            <v>165228</v>
          </cell>
          <cell r="J499" t="str">
            <v>PNG Lincoln NE</v>
          </cell>
          <cell r="K499" t="str">
            <v>GAS_TRN&amp;DIS</v>
          </cell>
          <cell r="L499" t="str">
            <v>PNNEG</v>
          </cell>
        </row>
        <row r="500">
          <cell r="B500" t="str">
            <v>5772</v>
          </cell>
          <cell r="C500" t="str">
            <v>12/24/2005</v>
          </cell>
          <cell r="D500" t="str">
            <v>A</v>
          </cell>
          <cell r="E500" t="str">
            <v>NE South Region</v>
          </cell>
          <cell r="F500" t="str">
            <v>NESouReg</v>
          </cell>
          <cell r="G500" t="str">
            <v>Soukup,Gerald C</v>
          </cell>
          <cell r="H500" t="str">
            <v>Hook,M</v>
          </cell>
          <cell r="I500" t="str">
            <v>166174</v>
          </cell>
          <cell r="J500" t="str">
            <v>PNG Southern NE</v>
          </cell>
          <cell r="K500" t="str">
            <v>GAS_TRN&amp;DIS</v>
          </cell>
          <cell r="L500" t="str">
            <v>PNNEG</v>
          </cell>
        </row>
        <row r="501">
          <cell r="B501" t="str">
            <v>5773</v>
          </cell>
          <cell r="C501" t="str">
            <v>12/24/2005</v>
          </cell>
          <cell r="D501" t="str">
            <v>A</v>
          </cell>
          <cell r="E501" t="str">
            <v>NE Cath Prot &amp; Measurement</v>
          </cell>
          <cell r="F501" t="str">
            <v>NECatPro</v>
          </cell>
          <cell r="G501" t="str">
            <v>Soukup,Gerald C</v>
          </cell>
          <cell r="H501" t="str">
            <v>Hook,M</v>
          </cell>
          <cell r="I501" t="str">
            <v>166174</v>
          </cell>
          <cell r="J501" t="str">
            <v>PNG Southern NE</v>
          </cell>
          <cell r="K501" t="str">
            <v>GAS_TRN&amp;DIS</v>
          </cell>
          <cell r="L501" t="str">
            <v>PNNEG</v>
          </cell>
        </row>
        <row r="502">
          <cell r="B502" t="str">
            <v>5774</v>
          </cell>
          <cell r="C502" t="str">
            <v>12/24/2005</v>
          </cell>
          <cell r="D502" t="str">
            <v>A</v>
          </cell>
          <cell r="E502" t="str">
            <v>NE Omaha Region</v>
          </cell>
          <cell r="F502" t="str">
            <v>NEOmaReg</v>
          </cell>
          <cell r="G502" t="str">
            <v>Jarosz,Kevin M</v>
          </cell>
          <cell r="H502" t="str">
            <v>Hook,M</v>
          </cell>
          <cell r="I502" t="str">
            <v>165235</v>
          </cell>
          <cell r="J502" t="str">
            <v>PNG Papillion/LaVista NE</v>
          </cell>
          <cell r="K502" t="str">
            <v>GAS_TRN&amp;DIS</v>
          </cell>
          <cell r="L502" t="str">
            <v>PNNEG</v>
          </cell>
        </row>
        <row r="503">
          <cell r="B503" t="str">
            <v>5775</v>
          </cell>
          <cell r="C503" t="str">
            <v>12/24/2005</v>
          </cell>
          <cell r="D503" t="str">
            <v>A</v>
          </cell>
          <cell r="E503" t="str">
            <v>NE North Region</v>
          </cell>
          <cell r="F503" t="str">
            <v>NENorReg</v>
          </cell>
          <cell r="G503" t="str">
            <v>Zaruba,Scott S</v>
          </cell>
          <cell r="H503" t="str">
            <v>Hook,M</v>
          </cell>
          <cell r="I503" t="str">
            <v>165232</v>
          </cell>
          <cell r="J503" t="str">
            <v>PNG Columbus/Norfolk NE</v>
          </cell>
          <cell r="K503" t="str">
            <v>GAS_TRN&amp;DIS</v>
          </cell>
          <cell r="L503" t="str">
            <v>PNNEG</v>
          </cell>
        </row>
        <row r="504">
          <cell r="B504" t="str">
            <v>5779</v>
          </cell>
          <cell r="C504" t="str">
            <v>12/24/2005</v>
          </cell>
          <cell r="D504" t="str">
            <v>A</v>
          </cell>
          <cell r="E504" t="str">
            <v>Offutt Admin Services</v>
          </cell>
          <cell r="F504" t="str">
            <v>OffuAdmSer</v>
          </cell>
          <cell r="G504" t="str">
            <v>Jarosz,Kevin M</v>
          </cell>
          <cell r="H504" t="str">
            <v>Hook,M</v>
          </cell>
          <cell r="I504" t="str">
            <v>165235</v>
          </cell>
          <cell r="J504" t="str">
            <v>PNG Papillion/LaVista NE</v>
          </cell>
          <cell r="K504" t="str">
            <v>GAS_TRN&amp;DIS</v>
          </cell>
          <cell r="L504" t="str">
            <v>PNNEG</v>
          </cell>
        </row>
        <row r="505">
          <cell r="B505" t="str">
            <v>5780</v>
          </cell>
          <cell r="C505" t="str">
            <v>12/24/2005</v>
          </cell>
          <cell r="D505" t="str">
            <v>A</v>
          </cell>
          <cell r="E505" t="str">
            <v>OPPD Admin Services</v>
          </cell>
          <cell r="F505" t="str">
            <v>OPPDAdmSer</v>
          </cell>
          <cell r="G505" t="str">
            <v>Jarosz,Kevin M</v>
          </cell>
          <cell r="H505" t="str">
            <v>Hook,M</v>
          </cell>
          <cell r="I505" t="str">
            <v>165235</v>
          </cell>
          <cell r="J505" t="str">
            <v>PNG Papillion/LaVista NE</v>
          </cell>
          <cell r="K505" t="str">
            <v>GAS_TRN&amp;DIS</v>
          </cell>
          <cell r="L505" t="str">
            <v>PNNEG</v>
          </cell>
        </row>
        <row r="506">
          <cell r="B506" t="str">
            <v>5791</v>
          </cell>
          <cell r="C506" t="str">
            <v>12/24/2005</v>
          </cell>
          <cell r="D506" t="str">
            <v>A</v>
          </cell>
          <cell r="E506" t="str">
            <v>KS Services Gas-General</v>
          </cell>
          <cell r="F506" t="str">
            <v>KSSerGas</v>
          </cell>
          <cell r="G506" t="str">
            <v>Loomis,Richard C</v>
          </cell>
          <cell r="H506" t="str">
            <v>Reed,C</v>
          </cell>
          <cell r="I506" t="str">
            <v>132900</v>
          </cell>
          <cell r="J506" t="str">
            <v>PNG Kansas General</v>
          </cell>
          <cell r="K506" t="str">
            <v>GAS_TRN&amp;DIS</v>
          </cell>
          <cell r="L506" t="str">
            <v>PNKSG</v>
          </cell>
        </row>
        <row r="507">
          <cell r="B507" t="str">
            <v>5792</v>
          </cell>
          <cell r="C507" t="str">
            <v>12/24/2005</v>
          </cell>
          <cell r="D507" t="str">
            <v>A</v>
          </cell>
          <cell r="E507" t="str">
            <v>Garden City CS</v>
          </cell>
          <cell r="F507" t="str">
            <v>GardCitCS</v>
          </cell>
          <cell r="G507" t="str">
            <v>Escareno,Phillip J</v>
          </cell>
          <cell r="H507" t="str">
            <v>Reed,C</v>
          </cell>
          <cell r="I507" t="str">
            <v>135195</v>
          </cell>
          <cell r="J507" t="str">
            <v>PNG Garden City KS</v>
          </cell>
          <cell r="K507" t="str">
            <v>GAS_TRN&amp;DIS</v>
          </cell>
          <cell r="L507" t="str">
            <v>PNKSG</v>
          </cell>
        </row>
        <row r="508">
          <cell r="B508" t="str">
            <v>5793</v>
          </cell>
          <cell r="C508" t="str">
            <v>12/24/2005</v>
          </cell>
          <cell r="D508" t="str">
            <v>A</v>
          </cell>
          <cell r="E508" t="str">
            <v>Dodge City CS-PNG</v>
          </cell>
          <cell r="F508" t="str">
            <v>DodgCitCS-</v>
          </cell>
          <cell r="G508" t="str">
            <v>Gemaehlich,Dean A</v>
          </cell>
          <cell r="H508" t="str">
            <v>Reed,C</v>
          </cell>
          <cell r="I508" t="str">
            <v>135194</v>
          </cell>
          <cell r="J508" t="str">
            <v>PNG Dodge City KS</v>
          </cell>
          <cell r="K508" t="str">
            <v>GAS_TRN&amp;DIS</v>
          </cell>
          <cell r="L508" t="str">
            <v>PNKSG</v>
          </cell>
        </row>
        <row r="509">
          <cell r="B509" t="str">
            <v>5794</v>
          </cell>
          <cell r="C509" t="str">
            <v>12/24/2005</v>
          </cell>
          <cell r="D509" t="str">
            <v>A</v>
          </cell>
          <cell r="E509" t="str">
            <v>Goodland CS</v>
          </cell>
          <cell r="F509" t="str">
            <v>GoodCS</v>
          </cell>
          <cell r="G509" t="str">
            <v>North,Donald W</v>
          </cell>
          <cell r="H509" t="str">
            <v>Reed,C</v>
          </cell>
          <cell r="I509" t="str">
            <v>135197</v>
          </cell>
          <cell r="J509" t="str">
            <v>PNG Goodland KS</v>
          </cell>
          <cell r="K509" t="str">
            <v>GAS_TRN&amp;DIS</v>
          </cell>
          <cell r="L509" t="str">
            <v>PNKSG</v>
          </cell>
        </row>
        <row r="510">
          <cell r="B510" t="str">
            <v>5795</v>
          </cell>
          <cell r="C510" t="str">
            <v>12/24/2005</v>
          </cell>
          <cell r="D510" t="str">
            <v>A</v>
          </cell>
          <cell r="E510" t="str">
            <v>Liberal CS-PNG</v>
          </cell>
          <cell r="F510" t="str">
            <v>LibeCS-</v>
          </cell>
          <cell r="G510" t="str">
            <v>Burkhart,Deanna L</v>
          </cell>
          <cell r="H510" t="str">
            <v>Reed,C</v>
          </cell>
          <cell r="I510" t="str">
            <v>135196</v>
          </cell>
          <cell r="J510" t="str">
            <v>PNG Liberal KS</v>
          </cell>
          <cell r="K510" t="str">
            <v>GAS_TRN&amp;DIS</v>
          </cell>
          <cell r="L510" t="str">
            <v>PNKSG</v>
          </cell>
        </row>
        <row r="511">
          <cell r="B511" t="str">
            <v>5796</v>
          </cell>
          <cell r="C511" t="str">
            <v>12/24/2005</v>
          </cell>
          <cell r="D511" t="str">
            <v>A</v>
          </cell>
          <cell r="E511" t="str">
            <v>Wichita CS</v>
          </cell>
          <cell r="F511" t="str">
            <v>WichCS</v>
          </cell>
          <cell r="G511" t="str">
            <v>Lee,George R</v>
          </cell>
          <cell r="H511" t="str">
            <v>Reed,C</v>
          </cell>
          <cell r="I511" t="str">
            <v>135193</v>
          </cell>
          <cell r="J511" t="str">
            <v>PNG Wichita KS</v>
          </cell>
          <cell r="K511" t="str">
            <v>GAS_TRN&amp;DIS</v>
          </cell>
          <cell r="L511" t="str">
            <v>PNKSG</v>
          </cell>
        </row>
        <row r="512">
          <cell r="B512" t="str">
            <v>5797</v>
          </cell>
          <cell r="C512" t="str">
            <v>12/24/2005</v>
          </cell>
          <cell r="D512" t="str">
            <v>A</v>
          </cell>
          <cell r="E512" t="str">
            <v>Lawrence CS</v>
          </cell>
          <cell r="F512" t="str">
            <v>LawrCS</v>
          </cell>
          <cell r="G512" t="str">
            <v>Hoag,Charles C</v>
          </cell>
          <cell r="H512" t="str">
            <v>Reed,C</v>
          </cell>
          <cell r="I512" t="str">
            <v>135192</v>
          </cell>
          <cell r="J512" t="str">
            <v>PNG Lawrence KS</v>
          </cell>
          <cell r="K512" t="str">
            <v>GAS_TRN&amp;DIS</v>
          </cell>
          <cell r="L512" t="str">
            <v>PNKSG</v>
          </cell>
        </row>
        <row r="513">
          <cell r="B513" t="str">
            <v>5798</v>
          </cell>
          <cell r="C513" t="str">
            <v>12/24/2005</v>
          </cell>
          <cell r="D513" t="str">
            <v>A</v>
          </cell>
          <cell r="E513" t="str">
            <v>Garden City Admin Services</v>
          </cell>
          <cell r="F513" t="str">
            <v>GardCitAdm</v>
          </cell>
          <cell r="G513" t="str">
            <v>Escareno,Phillip J</v>
          </cell>
          <cell r="H513" t="str">
            <v>Reed,C</v>
          </cell>
          <cell r="I513" t="str">
            <v>135195</v>
          </cell>
          <cell r="J513" t="str">
            <v>PNG Garden City KS</v>
          </cell>
          <cell r="K513" t="str">
            <v>GAS_TRN&amp;DIS</v>
          </cell>
          <cell r="L513" t="str">
            <v>PNKSG</v>
          </cell>
        </row>
        <row r="514">
          <cell r="B514" t="str">
            <v>5799</v>
          </cell>
          <cell r="C514" t="str">
            <v>12/24/2005</v>
          </cell>
          <cell r="D514" t="str">
            <v>A</v>
          </cell>
          <cell r="E514" t="str">
            <v>KS Services Electric-General</v>
          </cell>
          <cell r="F514" t="str">
            <v>KSSerEle</v>
          </cell>
          <cell r="G514" t="str">
            <v>Ferry,Stephen L</v>
          </cell>
          <cell r="H514" t="str">
            <v>Grapengater,B</v>
          </cell>
          <cell r="I514" t="str">
            <v>130900</v>
          </cell>
          <cell r="J514" t="str">
            <v>WPE Kansas General</v>
          </cell>
          <cell r="K514" t="str">
            <v>ELEC_DIST_OTHPWRSUP</v>
          </cell>
          <cell r="L514" t="str">
            <v>WPKSE</v>
          </cell>
        </row>
        <row r="515">
          <cell r="B515" t="str">
            <v>5800</v>
          </cell>
          <cell r="C515" t="str">
            <v>12/24/2005</v>
          </cell>
          <cell r="D515" t="str">
            <v>A</v>
          </cell>
          <cell r="E515" t="str">
            <v>Concordia CS</v>
          </cell>
          <cell r="F515" t="str">
            <v>ConcCS</v>
          </cell>
          <cell r="G515" t="str">
            <v>Coash,James R</v>
          </cell>
          <cell r="H515" t="str">
            <v>Grapengater,B</v>
          </cell>
          <cell r="I515" t="str">
            <v>135102</v>
          </cell>
          <cell r="J515" t="str">
            <v>WPE Northern Kansas</v>
          </cell>
          <cell r="K515" t="str">
            <v>ELEC_DISTRIB</v>
          </cell>
          <cell r="L515" t="str">
            <v>WPKSE</v>
          </cell>
        </row>
        <row r="516">
          <cell r="B516" t="str">
            <v>5801</v>
          </cell>
          <cell r="C516" t="str">
            <v>12/24/2005</v>
          </cell>
          <cell r="D516" t="str">
            <v>A</v>
          </cell>
          <cell r="E516" t="str">
            <v>Phillipsburg CS</v>
          </cell>
          <cell r="F516" t="str">
            <v>PhilCS</v>
          </cell>
          <cell r="G516" t="str">
            <v>Coash,James R</v>
          </cell>
          <cell r="H516" t="str">
            <v>Grapengater,B</v>
          </cell>
          <cell r="I516" t="str">
            <v>135102</v>
          </cell>
          <cell r="J516" t="str">
            <v>WPE Northern Kansas</v>
          </cell>
          <cell r="K516" t="str">
            <v>ELEC_DISTRIB</v>
          </cell>
          <cell r="L516" t="str">
            <v>WPKSE</v>
          </cell>
        </row>
        <row r="517">
          <cell r="B517" t="str">
            <v>5802</v>
          </cell>
          <cell r="C517" t="str">
            <v>12/24/2005</v>
          </cell>
          <cell r="D517" t="str">
            <v>A</v>
          </cell>
          <cell r="E517" t="str">
            <v>Smith Center CS</v>
          </cell>
          <cell r="F517" t="str">
            <v>SmitCenCS</v>
          </cell>
          <cell r="G517" t="str">
            <v>Coash,James R</v>
          </cell>
          <cell r="H517" t="str">
            <v>Grapengater,B</v>
          </cell>
          <cell r="I517" t="str">
            <v>135102</v>
          </cell>
          <cell r="J517" t="str">
            <v>WPE Northern Kansas</v>
          </cell>
          <cell r="K517" t="str">
            <v>ELEC_DISTRIB</v>
          </cell>
          <cell r="L517" t="str">
            <v>WPKSE</v>
          </cell>
        </row>
        <row r="518">
          <cell r="B518" t="str">
            <v>5803</v>
          </cell>
          <cell r="C518" t="str">
            <v>12/24/2005</v>
          </cell>
          <cell r="D518" t="str">
            <v>A</v>
          </cell>
          <cell r="E518" t="str">
            <v>Plainville CS</v>
          </cell>
          <cell r="F518" t="str">
            <v>PlaiCS</v>
          </cell>
          <cell r="G518" t="str">
            <v>Coash,James R</v>
          </cell>
          <cell r="H518" t="str">
            <v>Grapengater,B</v>
          </cell>
          <cell r="I518" t="str">
            <v>135102</v>
          </cell>
          <cell r="J518" t="str">
            <v>WPE Northern Kansas</v>
          </cell>
          <cell r="K518" t="str">
            <v>ELEC_DISTRIB</v>
          </cell>
          <cell r="L518" t="str">
            <v>WPKSE</v>
          </cell>
        </row>
        <row r="519">
          <cell r="B519" t="str">
            <v>5804</v>
          </cell>
          <cell r="C519" t="str">
            <v>12/24/2005</v>
          </cell>
          <cell r="D519" t="str">
            <v>A</v>
          </cell>
          <cell r="E519" t="str">
            <v>Great Bend CS</v>
          </cell>
          <cell r="F519" t="str">
            <v>GreaBenCS</v>
          </cell>
          <cell r="G519" t="str">
            <v>Shaffer,Jerry L</v>
          </cell>
          <cell r="H519" t="str">
            <v>Grapengater,B</v>
          </cell>
          <cell r="I519" t="str">
            <v>135104</v>
          </cell>
          <cell r="J519" t="str">
            <v>WPE Central Kansas</v>
          </cell>
          <cell r="K519" t="str">
            <v>ELEC_DISTRIB</v>
          </cell>
          <cell r="L519" t="str">
            <v>WPKSE</v>
          </cell>
        </row>
        <row r="520">
          <cell r="B520" t="str">
            <v>5805</v>
          </cell>
          <cell r="C520" t="str">
            <v>12/24/2005</v>
          </cell>
          <cell r="D520" t="str">
            <v>A</v>
          </cell>
          <cell r="E520" t="str">
            <v>Ness City CS</v>
          </cell>
          <cell r="F520" t="str">
            <v>NessCitCS</v>
          </cell>
          <cell r="G520" t="str">
            <v>Shaffer,Jerry L</v>
          </cell>
          <cell r="H520" t="str">
            <v>Grapengater,B</v>
          </cell>
          <cell r="I520" t="str">
            <v>135104</v>
          </cell>
          <cell r="J520" t="str">
            <v>WPE Central Kansas</v>
          </cell>
          <cell r="K520" t="str">
            <v>ELEC_DISTRIB</v>
          </cell>
          <cell r="L520" t="str">
            <v>WPKSE</v>
          </cell>
        </row>
        <row r="521">
          <cell r="B521" t="str">
            <v>5806</v>
          </cell>
          <cell r="C521" t="str">
            <v>12/24/2005</v>
          </cell>
          <cell r="D521" t="str">
            <v>A</v>
          </cell>
          <cell r="E521" t="str">
            <v>Ellsworth CS</v>
          </cell>
          <cell r="F521" t="str">
            <v>EllsCS</v>
          </cell>
          <cell r="G521" t="str">
            <v>Shaffer,Jerry L</v>
          </cell>
          <cell r="H521" t="str">
            <v>Grapengater,B</v>
          </cell>
          <cell r="I521" t="str">
            <v>135104</v>
          </cell>
          <cell r="J521" t="str">
            <v>WPE Central Kansas</v>
          </cell>
          <cell r="K521" t="str">
            <v>ELEC_DISTRIB</v>
          </cell>
          <cell r="L521" t="str">
            <v>WPKSE</v>
          </cell>
        </row>
        <row r="522">
          <cell r="B522" t="str">
            <v>5807</v>
          </cell>
          <cell r="C522" t="str">
            <v>12/24/2005</v>
          </cell>
          <cell r="D522" t="str">
            <v>A</v>
          </cell>
          <cell r="E522" t="str">
            <v>Harper CS</v>
          </cell>
          <cell r="F522" t="str">
            <v>HarpCS</v>
          </cell>
          <cell r="G522" t="str">
            <v>Hartley,Charles S</v>
          </cell>
          <cell r="H522" t="str">
            <v>Grapengater,B</v>
          </cell>
          <cell r="I522" t="str">
            <v>135103</v>
          </cell>
          <cell r="J522" t="str">
            <v>WPE Southern Kansas</v>
          </cell>
          <cell r="K522" t="str">
            <v>ELEC_DISTRIB</v>
          </cell>
          <cell r="L522" t="str">
            <v>WPKSE</v>
          </cell>
        </row>
        <row r="523">
          <cell r="B523" t="str">
            <v>5808</v>
          </cell>
          <cell r="C523" t="str">
            <v>12/24/2005</v>
          </cell>
          <cell r="D523" t="str">
            <v>A</v>
          </cell>
          <cell r="E523" t="str">
            <v>Caldwell CS</v>
          </cell>
          <cell r="F523" t="str">
            <v>CaldCS</v>
          </cell>
          <cell r="G523" t="str">
            <v>Hartley,Charles S</v>
          </cell>
          <cell r="H523" t="str">
            <v>Grapengater,B</v>
          </cell>
          <cell r="I523" t="str">
            <v>135103</v>
          </cell>
          <cell r="J523" t="str">
            <v>WPE Southern Kansas</v>
          </cell>
          <cell r="K523" t="str">
            <v>ELEC_DISTRIB</v>
          </cell>
          <cell r="L523" t="str">
            <v>WPKSE</v>
          </cell>
        </row>
        <row r="524">
          <cell r="B524" t="str">
            <v>5809</v>
          </cell>
          <cell r="C524" t="str">
            <v>12/24/2005</v>
          </cell>
          <cell r="D524" t="str">
            <v>A</v>
          </cell>
          <cell r="E524" t="str">
            <v>Medicine Lodge CS</v>
          </cell>
          <cell r="F524" t="str">
            <v>MediLodCS</v>
          </cell>
          <cell r="G524" t="str">
            <v>Hartley,Charles S</v>
          </cell>
          <cell r="H524" t="str">
            <v>Grapengater,B</v>
          </cell>
          <cell r="I524" t="str">
            <v>135103</v>
          </cell>
          <cell r="J524" t="str">
            <v>WPE Southern Kansas</v>
          </cell>
          <cell r="K524" t="str">
            <v>ELEC_DISTRIB</v>
          </cell>
          <cell r="L524" t="str">
            <v>WPKSE</v>
          </cell>
        </row>
        <row r="525">
          <cell r="B525" t="str">
            <v>5810</v>
          </cell>
          <cell r="C525" t="str">
            <v>12/24/2005</v>
          </cell>
          <cell r="D525" t="str">
            <v>A</v>
          </cell>
          <cell r="E525" t="str">
            <v>Dodge City CS-WPE</v>
          </cell>
          <cell r="F525" t="str">
            <v>DodgCitCS-</v>
          </cell>
          <cell r="G525" t="str">
            <v>Lowery,Thomas E</v>
          </cell>
          <cell r="H525" t="str">
            <v>Grapengater,B</v>
          </cell>
          <cell r="I525" t="str">
            <v>135105</v>
          </cell>
          <cell r="J525" t="str">
            <v>WPE Southwest Kansas</v>
          </cell>
          <cell r="K525" t="str">
            <v>ELEC_DISTRIB</v>
          </cell>
          <cell r="L525" t="str">
            <v>WPKSE</v>
          </cell>
        </row>
        <row r="526">
          <cell r="B526" t="str">
            <v>5811</v>
          </cell>
          <cell r="C526" t="str">
            <v>12/24/2005</v>
          </cell>
          <cell r="D526" t="str">
            <v>A</v>
          </cell>
          <cell r="E526" t="str">
            <v>Liberal CS-WPE</v>
          </cell>
          <cell r="F526" t="str">
            <v>LibeCS-</v>
          </cell>
          <cell r="G526" t="str">
            <v>Lowery,Thomas E</v>
          </cell>
          <cell r="H526" t="str">
            <v>Grapengater,B</v>
          </cell>
          <cell r="I526" t="str">
            <v>135105</v>
          </cell>
          <cell r="J526" t="str">
            <v>WPE Southwest Kansas</v>
          </cell>
          <cell r="K526" t="str">
            <v>ELEC_DISTRIB</v>
          </cell>
          <cell r="L526" t="str">
            <v>WPKSE</v>
          </cell>
        </row>
        <row r="527">
          <cell r="B527" t="str">
            <v>5820</v>
          </cell>
          <cell r="C527" t="str">
            <v>12/24/2005</v>
          </cell>
          <cell r="D527" t="str">
            <v>A</v>
          </cell>
          <cell r="E527" t="str">
            <v>MN Business Operations</v>
          </cell>
          <cell r="F527" t="str">
            <v>MNBusOpe</v>
          </cell>
          <cell r="G527" t="str">
            <v>Kult,David G</v>
          </cell>
          <cell r="H527" t="str">
            <v>Moore,J</v>
          </cell>
          <cell r="I527" t="str">
            <v>202900</v>
          </cell>
          <cell r="J527" t="str">
            <v>Gas Common</v>
          </cell>
          <cell r="K527" t="str">
            <v>GAS_GENL_CMN</v>
          </cell>
          <cell r="L527" t="str">
            <v>NETCO</v>
          </cell>
        </row>
        <row r="528">
          <cell r="B528" t="str">
            <v>5822</v>
          </cell>
          <cell r="C528" t="str">
            <v>12/24/2005</v>
          </cell>
          <cell r="D528" t="str">
            <v>A</v>
          </cell>
          <cell r="E528" t="str">
            <v>Bemidji</v>
          </cell>
          <cell r="F528" t="str">
            <v>Bemi</v>
          </cell>
          <cell r="G528" t="str">
            <v>Bleser,Karl E</v>
          </cell>
          <cell r="H528" t="str">
            <v>Moore,J</v>
          </cell>
          <cell r="I528" t="str">
            <v>155175</v>
          </cell>
          <cell r="J528" t="str">
            <v>PNG Bemidji/Detroit Lakes MN</v>
          </cell>
          <cell r="K528" t="str">
            <v>GAS_TRN&amp;DIS</v>
          </cell>
          <cell r="L528" t="str">
            <v>PNMNG</v>
          </cell>
        </row>
        <row r="529">
          <cell r="B529" t="str">
            <v>5823</v>
          </cell>
          <cell r="C529" t="str">
            <v>12/24/2005</v>
          </cell>
          <cell r="D529" t="str">
            <v>A</v>
          </cell>
          <cell r="E529" t="str">
            <v>Detroit Lakes</v>
          </cell>
          <cell r="F529" t="str">
            <v>DetrLak</v>
          </cell>
          <cell r="G529" t="str">
            <v>Bleser,Karl E</v>
          </cell>
          <cell r="H529" t="str">
            <v>Moore,J</v>
          </cell>
          <cell r="I529" t="str">
            <v>155175</v>
          </cell>
          <cell r="J529" t="str">
            <v>PNG Bemidji/Detroit Lakes MN</v>
          </cell>
          <cell r="K529" t="str">
            <v>GAS_TRN&amp;DIS</v>
          </cell>
          <cell r="L529" t="str">
            <v>PNMNG</v>
          </cell>
        </row>
        <row r="530">
          <cell r="B530" t="str">
            <v>5824</v>
          </cell>
          <cell r="C530" t="str">
            <v>12/24/2005</v>
          </cell>
          <cell r="D530" t="str">
            <v>A</v>
          </cell>
          <cell r="E530" t="str">
            <v>Thief River Falls</v>
          </cell>
          <cell r="F530" t="str">
            <v>ThieRivFal</v>
          </cell>
          <cell r="G530" t="str">
            <v>Bleser,Karl E</v>
          </cell>
          <cell r="H530" t="str">
            <v>Moore,J</v>
          </cell>
          <cell r="I530" t="str">
            <v>155179</v>
          </cell>
          <cell r="J530" t="str">
            <v>NMU Cloquet/Thief River Falls</v>
          </cell>
          <cell r="K530" t="str">
            <v>GAS_TRN&amp;DIS</v>
          </cell>
          <cell r="L530" t="str">
            <v>NMMNG</v>
          </cell>
        </row>
        <row r="531">
          <cell r="B531" t="str">
            <v>5825</v>
          </cell>
          <cell r="C531" t="str">
            <v>12/24/2005</v>
          </cell>
          <cell r="D531" t="str">
            <v>A</v>
          </cell>
          <cell r="E531" t="str">
            <v>Wadena</v>
          </cell>
          <cell r="F531" t="str">
            <v>Wade</v>
          </cell>
          <cell r="G531" t="str">
            <v>Bleser,Karl E</v>
          </cell>
          <cell r="H531" t="str">
            <v>Moore,J</v>
          </cell>
          <cell r="I531" t="str">
            <v>155179</v>
          </cell>
          <cell r="J531" t="str">
            <v>NMU Cloquet/Thief River Falls</v>
          </cell>
          <cell r="K531" t="str">
            <v>GAS_TRN&amp;DIS</v>
          </cell>
          <cell r="L531" t="str">
            <v>NMMNG</v>
          </cell>
        </row>
        <row r="532">
          <cell r="B532" t="str">
            <v>5827</v>
          </cell>
          <cell r="C532" t="str">
            <v>12/24/2005</v>
          </cell>
          <cell r="D532" t="str">
            <v>A</v>
          </cell>
          <cell r="E532" t="str">
            <v>Fairmont</v>
          </cell>
          <cell r="F532" t="str">
            <v>Fair</v>
          </cell>
          <cell r="G532" t="str">
            <v>Meadows,Scott R</v>
          </cell>
          <cell r="H532" t="str">
            <v>Moore,J</v>
          </cell>
          <cell r="I532" t="str">
            <v>155178</v>
          </cell>
          <cell r="J532" t="str">
            <v>PNG RosemountPineCityFairmont</v>
          </cell>
          <cell r="K532" t="str">
            <v>GAS_TRN&amp;DIS</v>
          </cell>
          <cell r="L532" t="str">
            <v>PNMNG</v>
          </cell>
        </row>
        <row r="533">
          <cell r="B533" t="str">
            <v>5828</v>
          </cell>
          <cell r="C533" t="str">
            <v>12/24/2005</v>
          </cell>
          <cell r="D533" t="str">
            <v>A</v>
          </cell>
          <cell r="E533" t="str">
            <v>South Dakota Farm Taps</v>
          </cell>
          <cell r="F533" t="str">
            <v>SoutDakFar</v>
          </cell>
          <cell r="G533" t="str">
            <v>Meadows,Scott R</v>
          </cell>
          <cell r="H533" t="str">
            <v>Moore,J</v>
          </cell>
          <cell r="I533" t="str">
            <v>172900</v>
          </cell>
          <cell r="J533" t="str">
            <v>PNG South Dakota General</v>
          </cell>
          <cell r="K533" t="str">
            <v>GAS_TRN&amp;DIS</v>
          </cell>
          <cell r="L533" t="str">
            <v>PNSDG</v>
          </cell>
        </row>
        <row r="534">
          <cell r="B534" t="str">
            <v>5829</v>
          </cell>
          <cell r="C534" t="str">
            <v>12/24/2005</v>
          </cell>
          <cell r="D534" t="str">
            <v>A</v>
          </cell>
          <cell r="E534" t="str">
            <v>Rosemount CS</v>
          </cell>
          <cell r="F534" t="str">
            <v>RoseCS</v>
          </cell>
          <cell r="G534" t="str">
            <v>Perron,David A</v>
          </cell>
          <cell r="H534" t="str">
            <v>Moore,J</v>
          </cell>
          <cell r="I534" t="str">
            <v>155178</v>
          </cell>
          <cell r="J534" t="str">
            <v>PNG RosemountPineCityFairmont</v>
          </cell>
          <cell r="K534" t="str">
            <v>GAS_TRN&amp;DIS</v>
          </cell>
          <cell r="L534" t="str">
            <v>PNMNG</v>
          </cell>
        </row>
        <row r="535">
          <cell r="B535" t="str">
            <v>5830</v>
          </cell>
          <cell r="C535" t="str">
            <v>12/24/2005</v>
          </cell>
          <cell r="D535" t="str">
            <v>A</v>
          </cell>
          <cell r="E535" t="str">
            <v>Pine City</v>
          </cell>
          <cell r="F535" t="str">
            <v>PineCit</v>
          </cell>
          <cell r="G535" t="str">
            <v>Perron,David A</v>
          </cell>
          <cell r="H535" t="str">
            <v>Moore,J</v>
          </cell>
          <cell r="I535" t="str">
            <v>155178</v>
          </cell>
          <cell r="J535" t="str">
            <v>PNG RosemountPineCityFairmont</v>
          </cell>
          <cell r="K535" t="str">
            <v>GAS_TRN&amp;DIS</v>
          </cell>
          <cell r="L535" t="str">
            <v>PNMNG</v>
          </cell>
        </row>
        <row r="536">
          <cell r="B536" t="str">
            <v>5831</v>
          </cell>
          <cell r="C536" t="str">
            <v>12/24/2005</v>
          </cell>
          <cell r="D536" t="str">
            <v>A</v>
          </cell>
          <cell r="E536" t="str">
            <v>Michigan Taconites</v>
          </cell>
          <cell r="F536" t="str">
            <v>MichTac</v>
          </cell>
          <cell r="G536" t="str">
            <v>Bleser,Karl E</v>
          </cell>
          <cell r="H536" t="str">
            <v>Moore,J</v>
          </cell>
          <cell r="I536" t="str">
            <v>141900</v>
          </cell>
          <cell r="J536" t="str">
            <v>PNG Michigan General</v>
          </cell>
          <cell r="K536" t="str">
            <v>GAS_TRN&amp;DIS</v>
          </cell>
          <cell r="L536" t="str">
            <v>PNMIG</v>
          </cell>
        </row>
        <row r="537">
          <cell r="B537" t="str">
            <v>5832</v>
          </cell>
          <cell r="C537" t="str">
            <v>12/24/2005</v>
          </cell>
          <cell r="D537" t="str">
            <v>A</v>
          </cell>
          <cell r="E537" t="str">
            <v>Rochester</v>
          </cell>
          <cell r="F537" t="str">
            <v>Roch</v>
          </cell>
          <cell r="G537" t="str">
            <v>Shreve,Stan P</v>
          </cell>
          <cell r="H537" t="str">
            <v>Moore,J</v>
          </cell>
          <cell r="I537" t="str">
            <v>155177</v>
          </cell>
          <cell r="J537" t="str">
            <v>PNG Rochester MN</v>
          </cell>
          <cell r="K537" t="str">
            <v>GAS_TRN&amp;DIS</v>
          </cell>
          <cell r="L537" t="str">
            <v>PNMNG</v>
          </cell>
        </row>
        <row r="538">
          <cell r="B538" t="str">
            <v>5841</v>
          </cell>
          <cell r="C538" t="str">
            <v>12/24/2005</v>
          </cell>
          <cell r="D538" t="str">
            <v>A</v>
          </cell>
          <cell r="E538" t="str">
            <v>MN Services-NMU General</v>
          </cell>
          <cell r="F538" t="str">
            <v>MNSerGen</v>
          </cell>
          <cell r="G538" t="str">
            <v>Kult,David G</v>
          </cell>
          <cell r="H538" t="str">
            <v>Moore,J</v>
          </cell>
          <cell r="I538" t="str">
            <v>151900</v>
          </cell>
          <cell r="J538" t="str">
            <v>NMU Minnesota General</v>
          </cell>
          <cell r="K538" t="str">
            <v>GAS_TRN&amp;DIS</v>
          </cell>
          <cell r="L538" t="str">
            <v>NMMNG</v>
          </cell>
        </row>
        <row r="539">
          <cell r="B539" t="str">
            <v>5842</v>
          </cell>
          <cell r="C539" t="str">
            <v>12/24/2005</v>
          </cell>
          <cell r="D539" t="str">
            <v>A</v>
          </cell>
          <cell r="E539" t="str">
            <v>Cloquet</v>
          </cell>
          <cell r="F539" t="str">
            <v>Cloq</v>
          </cell>
          <cell r="G539" t="str">
            <v>Bleser,Karl E</v>
          </cell>
          <cell r="H539" t="str">
            <v>Moore,J</v>
          </cell>
          <cell r="I539" t="str">
            <v>155179</v>
          </cell>
          <cell r="J539" t="str">
            <v>NMU Cloquet/Thief River Falls</v>
          </cell>
          <cell r="K539" t="str">
            <v>GAS_TRN&amp;DIS</v>
          </cell>
          <cell r="L539" t="str">
            <v>NMMNG</v>
          </cell>
        </row>
        <row r="540">
          <cell r="B540" t="str">
            <v>5860</v>
          </cell>
          <cell r="C540" t="str">
            <v>12/24/2005</v>
          </cell>
          <cell r="D540" t="str">
            <v>A</v>
          </cell>
          <cell r="E540" t="str">
            <v>CO Services State Director</v>
          </cell>
          <cell r="F540" t="str">
            <v>COSerSta</v>
          </cell>
          <cell r="G540" t="str">
            <v>Bailey,Susan A</v>
          </cell>
          <cell r="H540" t="str">
            <v>Reed,C</v>
          </cell>
          <cell r="I540" t="str">
            <v>111900</v>
          </cell>
          <cell r="J540" t="str">
            <v>PNG Colorado General</v>
          </cell>
          <cell r="K540" t="str">
            <v>GAS_TRN&amp;DIS</v>
          </cell>
          <cell r="L540" t="str">
            <v>PNCOG</v>
          </cell>
        </row>
        <row r="541">
          <cell r="B541" t="str">
            <v>5861</v>
          </cell>
          <cell r="C541" t="str">
            <v>12/24/2005</v>
          </cell>
          <cell r="D541" t="str">
            <v>A</v>
          </cell>
          <cell r="E541" t="str">
            <v>CO Services-PNG General</v>
          </cell>
          <cell r="F541" t="str">
            <v>COSerGen</v>
          </cell>
          <cell r="G541" t="str">
            <v>Bailey,Susan A</v>
          </cell>
          <cell r="H541" t="str">
            <v>Reed,C</v>
          </cell>
          <cell r="I541" t="str">
            <v>111900</v>
          </cell>
          <cell r="J541" t="str">
            <v>PNG Colorado General</v>
          </cell>
          <cell r="K541" t="str">
            <v>GAS_TRN&amp;DIS</v>
          </cell>
          <cell r="L541" t="str">
            <v>PNCOG</v>
          </cell>
        </row>
        <row r="542">
          <cell r="B542" t="str">
            <v>5862</v>
          </cell>
          <cell r="C542" t="str">
            <v>12/24/2005</v>
          </cell>
          <cell r="D542" t="str">
            <v>A</v>
          </cell>
          <cell r="E542" t="str">
            <v>Fountain CS</v>
          </cell>
          <cell r="F542" t="str">
            <v>FounCS</v>
          </cell>
          <cell r="G542" t="str">
            <v>Bailey,Susan A</v>
          </cell>
          <cell r="H542" t="str">
            <v>Reed,C</v>
          </cell>
          <cell r="I542" t="str">
            <v>115208</v>
          </cell>
          <cell r="J542" t="str">
            <v>PNG Fountain CO</v>
          </cell>
          <cell r="K542" t="str">
            <v>GAS_TRN&amp;DIS</v>
          </cell>
          <cell r="L542" t="str">
            <v>PNCOG</v>
          </cell>
        </row>
        <row r="543">
          <cell r="B543" t="str">
            <v>5863</v>
          </cell>
          <cell r="C543" t="str">
            <v>12/24/2005</v>
          </cell>
          <cell r="D543" t="str">
            <v>A</v>
          </cell>
          <cell r="E543" t="str">
            <v>Burlington CS CO</v>
          </cell>
          <cell r="F543" t="str">
            <v>BurlCSCO</v>
          </cell>
          <cell r="G543" t="str">
            <v>North,Donald W</v>
          </cell>
          <cell r="H543" t="str">
            <v>Reed,C</v>
          </cell>
          <cell r="I543" t="str">
            <v>115212</v>
          </cell>
          <cell r="J543" t="str">
            <v>PNG Burlington CO</v>
          </cell>
          <cell r="K543" t="str">
            <v>GAS_TRN&amp;DIS</v>
          </cell>
          <cell r="L543" t="str">
            <v>PNCOG</v>
          </cell>
        </row>
        <row r="544">
          <cell r="B544" t="str">
            <v>5864</v>
          </cell>
          <cell r="C544" t="str">
            <v>05/01/2006</v>
          </cell>
          <cell r="D544" t="str">
            <v>I</v>
          </cell>
          <cell r="E544" t="str">
            <v>Castle Rock CS</v>
          </cell>
          <cell r="F544" t="str">
            <v>CastRocCS</v>
          </cell>
          <cell r="G544" t="str">
            <v>Zuroff,Ronald M</v>
          </cell>
          <cell r="H544" t="str">
            <v>Reed,C</v>
          </cell>
          <cell r="I544" t="str">
            <v>115211</v>
          </cell>
          <cell r="J544" t="str">
            <v>PNG Castle Rock CO</v>
          </cell>
          <cell r="K544" t="str">
            <v>GAS_TRN&amp;DIS</v>
          </cell>
          <cell r="L544" t="str">
            <v>PNCOG</v>
          </cell>
        </row>
        <row r="545">
          <cell r="B545" t="str">
            <v>5869</v>
          </cell>
          <cell r="C545" t="str">
            <v>12/24/2005</v>
          </cell>
          <cell r="D545" t="str">
            <v>A</v>
          </cell>
          <cell r="E545" t="str">
            <v>Customer Support</v>
          </cell>
          <cell r="F545" t="str">
            <v>CustSpprt</v>
          </cell>
          <cell r="G545" t="str">
            <v>Wilson,Mary E</v>
          </cell>
          <cell r="H545" t="str">
            <v>Hottel,M</v>
          </cell>
          <cell r="I545" t="str">
            <v>115114</v>
          </cell>
          <cell r="J545" t="str">
            <v>WPE Pueblo CO</v>
          </cell>
          <cell r="K545" t="str">
            <v>ELEC_DISTRIB</v>
          </cell>
          <cell r="L545" t="str">
            <v>WPCOE</v>
          </cell>
        </row>
        <row r="546">
          <cell r="B546" t="str">
            <v>5870</v>
          </cell>
          <cell r="C546" t="str">
            <v>12/24/2005</v>
          </cell>
          <cell r="D546" t="str">
            <v>A</v>
          </cell>
          <cell r="E546" t="str">
            <v>Pueblo Meter Reading</v>
          </cell>
          <cell r="F546" t="str">
            <v>PuebloMtrR</v>
          </cell>
          <cell r="G546" t="str">
            <v>Marquez,Phillip L</v>
          </cell>
          <cell r="H546" t="str">
            <v>Hottel,M</v>
          </cell>
          <cell r="I546" t="str">
            <v>115114</v>
          </cell>
          <cell r="J546" t="str">
            <v>WPE Pueblo CO</v>
          </cell>
          <cell r="K546" t="str">
            <v>ELEC_DISTRIB</v>
          </cell>
          <cell r="L546" t="str">
            <v>WPCOE</v>
          </cell>
        </row>
        <row r="547">
          <cell r="B547" t="str">
            <v>5871</v>
          </cell>
          <cell r="C547" t="str">
            <v>12/24/2005</v>
          </cell>
          <cell r="D547" t="str">
            <v>A</v>
          </cell>
          <cell r="E547" t="str">
            <v>Canon City CS</v>
          </cell>
          <cell r="F547" t="str">
            <v>CanoCitCS</v>
          </cell>
          <cell r="G547" t="str">
            <v>Vanderwalker,Milton J</v>
          </cell>
          <cell r="H547" t="str">
            <v>Hottel,M</v>
          </cell>
          <cell r="I547" t="str">
            <v>115117</v>
          </cell>
          <cell r="J547" t="str">
            <v>WPE Canon City CO</v>
          </cell>
          <cell r="K547" t="str">
            <v>ELEC_DISTRIB</v>
          </cell>
          <cell r="L547" t="str">
            <v>WPCOE</v>
          </cell>
        </row>
        <row r="548">
          <cell r="B548" t="str">
            <v>5881</v>
          </cell>
          <cell r="C548" t="str">
            <v>12/24/2005</v>
          </cell>
          <cell r="D548" t="str">
            <v>A</v>
          </cell>
          <cell r="E548" t="str">
            <v>Benton Harbor CS</v>
          </cell>
          <cell r="F548" t="str">
            <v>BentHarCS</v>
          </cell>
          <cell r="G548" t="str">
            <v>Purucker,Scott J</v>
          </cell>
          <cell r="H548" t="str">
            <v>Peters,S</v>
          </cell>
          <cell r="I548" t="str">
            <v>145166</v>
          </cell>
          <cell r="J548" t="str">
            <v>MGU Benton Harbor/South Haven</v>
          </cell>
          <cell r="K548" t="str">
            <v>GAS_TRN&amp;DIS</v>
          </cell>
          <cell r="L548" t="str">
            <v>MUMIG</v>
          </cell>
        </row>
        <row r="549">
          <cell r="B549" t="str">
            <v>5882</v>
          </cell>
          <cell r="C549" t="str">
            <v>12/24/2005</v>
          </cell>
          <cell r="D549" t="str">
            <v>A</v>
          </cell>
          <cell r="E549" t="str">
            <v>Grand Haven CS</v>
          </cell>
          <cell r="F549" t="str">
            <v>GranHavCS</v>
          </cell>
          <cell r="G549" t="str">
            <v>Light,David G</v>
          </cell>
          <cell r="H549" t="str">
            <v>Peters,S</v>
          </cell>
          <cell r="I549" t="str">
            <v>147009</v>
          </cell>
          <cell r="J549" t="str">
            <v>MGU Grand Haven MI</v>
          </cell>
          <cell r="K549" t="str">
            <v>GAS_TRN&amp;DIS</v>
          </cell>
          <cell r="L549" t="str">
            <v>MUMIG</v>
          </cell>
        </row>
        <row r="550">
          <cell r="B550" t="str">
            <v>5883</v>
          </cell>
          <cell r="C550" t="str">
            <v>12/24/2005</v>
          </cell>
          <cell r="D550" t="str">
            <v>A</v>
          </cell>
          <cell r="E550" t="str">
            <v>Coldwater/Sturgis CS</v>
          </cell>
          <cell r="F550" t="str">
            <v>ColdCS</v>
          </cell>
          <cell r="G550" t="str">
            <v>Krzeminski,Nicholas J</v>
          </cell>
          <cell r="H550" t="str">
            <v>Peters,S</v>
          </cell>
          <cell r="I550" t="str">
            <v>145165</v>
          </cell>
          <cell r="J550" t="str">
            <v>MGU Coldwater/Sturgis MI</v>
          </cell>
          <cell r="K550" t="str">
            <v>GAS_TRN&amp;DIS</v>
          </cell>
          <cell r="L550" t="str">
            <v>MUMIG</v>
          </cell>
        </row>
        <row r="551">
          <cell r="B551" t="str">
            <v>5885</v>
          </cell>
          <cell r="C551" t="str">
            <v>12/24/2005</v>
          </cell>
          <cell r="D551" t="str">
            <v>A</v>
          </cell>
          <cell r="E551" t="str">
            <v>Monroe CS</v>
          </cell>
          <cell r="F551" t="str">
            <v>MonrCS</v>
          </cell>
          <cell r="G551" t="str">
            <v>Zatko,Cheryl L</v>
          </cell>
          <cell r="H551" t="str">
            <v>Peters,S</v>
          </cell>
          <cell r="I551" t="str">
            <v>145162</v>
          </cell>
          <cell r="J551" t="str">
            <v>MGU Monroe MI</v>
          </cell>
          <cell r="K551" t="str">
            <v>GAS_TRN&amp;DIS</v>
          </cell>
          <cell r="L551" t="str">
            <v>MUMIG</v>
          </cell>
        </row>
        <row r="552">
          <cell r="B552" t="str">
            <v>5886</v>
          </cell>
          <cell r="C552" t="str">
            <v>12/24/2005</v>
          </cell>
          <cell r="D552" t="str">
            <v>A</v>
          </cell>
          <cell r="E552" t="str">
            <v>Otsego CS</v>
          </cell>
          <cell r="F552" t="str">
            <v>OtseCS</v>
          </cell>
          <cell r="H552" t="str">
            <v>Peters,S</v>
          </cell>
          <cell r="I552" t="str">
            <v>147009</v>
          </cell>
          <cell r="J552" t="str">
            <v>MGU Grand Haven MI</v>
          </cell>
          <cell r="K552" t="str">
            <v>GAS_TRN&amp;DIS</v>
          </cell>
          <cell r="L552" t="str">
            <v>MUMIG</v>
          </cell>
        </row>
        <row r="553">
          <cell r="B553" t="str">
            <v>5893</v>
          </cell>
          <cell r="C553" t="str">
            <v>12/24/2005</v>
          </cell>
          <cell r="D553" t="str">
            <v>A</v>
          </cell>
          <cell r="E553" t="str">
            <v>Liberty/Platte City CS</v>
          </cell>
          <cell r="F553" t="str">
            <v>LibeCitCS</v>
          </cell>
          <cell r="G553" t="str">
            <v>Lewis,Jerry L</v>
          </cell>
          <cell r="H553" t="str">
            <v>Hoover,J</v>
          </cell>
          <cell r="I553" t="str">
            <v>105139</v>
          </cell>
          <cell r="J553" t="str">
            <v>MPS Platte City MO Electric</v>
          </cell>
          <cell r="K553" t="str">
            <v>ELEC_DISTRIB</v>
          </cell>
          <cell r="L553" t="str">
            <v>MPMOE</v>
          </cell>
        </row>
        <row r="554">
          <cell r="B554" t="str">
            <v>5894</v>
          </cell>
          <cell r="C554" t="str">
            <v>12/24/2005</v>
          </cell>
          <cell r="D554" t="str">
            <v>A</v>
          </cell>
          <cell r="E554" t="str">
            <v>Henrietta/Rich/Lex CS</v>
          </cell>
          <cell r="F554" t="str">
            <v>HenrCS</v>
          </cell>
          <cell r="G554" t="str">
            <v>Lewis,Jerry L</v>
          </cell>
          <cell r="H554" t="str">
            <v>Hoover,J</v>
          </cell>
          <cell r="I554" t="str">
            <v>107003</v>
          </cell>
          <cell r="J554" t="str">
            <v>LexingtonRichmondHenrietta Ele</v>
          </cell>
          <cell r="K554" t="str">
            <v>ELEC_DISTRIB</v>
          </cell>
          <cell r="L554" t="str">
            <v>MPMOE</v>
          </cell>
        </row>
        <row r="555">
          <cell r="B555" t="str">
            <v>5896</v>
          </cell>
          <cell r="C555" t="str">
            <v>12/24/2005</v>
          </cell>
          <cell r="D555" t="str">
            <v>A</v>
          </cell>
          <cell r="E555" t="str">
            <v>Belton CS</v>
          </cell>
          <cell r="F555" t="str">
            <v>BeltCS</v>
          </cell>
          <cell r="G555" t="str">
            <v>Jackson,Michael H</v>
          </cell>
          <cell r="H555" t="str">
            <v>Hoover,J</v>
          </cell>
          <cell r="I555" t="str">
            <v>105137</v>
          </cell>
          <cell r="J555" t="str">
            <v>MPS Belton MO Electric</v>
          </cell>
          <cell r="K555" t="str">
            <v>ELEC_DISTRIB</v>
          </cell>
          <cell r="L555" t="str">
            <v>MPMOE</v>
          </cell>
        </row>
        <row r="556">
          <cell r="B556" t="str">
            <v>5897</v>
          </cell>
          <cell r="C556" t="str">
            <v>12/24/2005</v>
          </cell>
          <cell r="D556" t="str">
            <v>A</v>
          </cell>
          <cell r="E556" t="str">
            <v>Nevada CS</v>
          </cell>
          <cell r="F556" t="str">
            <v>NevaCS</v>
          </cell>
          <cell r="G556" t="str">
            <v>Bell,Brian E</v>
          </cell>
          <cell r="H556" t="str">
            <v>Hoover,J</v>
          </cell>
          <cell r="I556" t="str">
            <v>105145</v>
          </cell>
          <cell r="J556" t="str">
            <v>MPS Nevada MO Electric</v>
          </cell>
          <cell r="K556" t="str">
            <v>ELEC_DISTRIB</v>
          </cell>
          <cell r="L556" t="str">
            <v>MPMOE</v>
          </cell>
        </row>
        <row r="557">
          <cell r="B557" t="str">
            <v>5899</v>
          </cell>
          <cell r="C557" t="str">
            <v>12/24/2005</v>
          </cell>
          <cell r="D557" t="str">
            <v>A</v>
          </cell>
          <cell r="E557" t="str">
            <v>Warrensburg CS</v>
          </cell>
          <cell r="F557" t="str">
            <v>WarrCS</v>
          </cell>
          <cell r="G557" t="str">
            <v>Norfleet,David R</v>
          </cell>
          <cell r="H557" t="str">
            <v>Hoover,J</v>
          </cell>
          <cell r="I557" t="str">
            <v>105144</v>
          </cell>
          <cell r="J557" t="str">
            <v>MPS Warrensburg MO Electric</v>
          </cell>
          <cell r="K557" t="str">
            <v>ELEC_DISTRIB</v>
          </cell>
          <cell r="L557" t="str">
            <v>MPMOE</v>
          </cell>
        </row>
        <row r="558">
          <cell r="B558" t="str">
            <v>5900</v>
          </cell>
          <cell r="C558" t="str">
            <v>12/24/2005</v>
          </cell>
          <cell r="D558" t="str">
            <v>A</v>
          </cell>
          <cell r="E558" t="str">
            <v>Clinton CS</v>
          </cell>
          <cell r="F558" t="str">
            <v>ClinCS</v>
          </cell>
          <cell r="G558" t="str">
            <v>Daugherty,Kimberly A</v>
          </cell>
          <cell r="H558" t="str">
            <v>Hoover,J</v>
          </cell>
          <cell r="I558" t="str">
            <v>105146</v>
          </cell>
          <cell r="J558" t="str">
            <v>MPS Clinton MO Electric</v>
          </cell>
          <cell r="K558" t="str">
            <v>ELEC_DISTRIB</v>
          </cell>
          <cell r="L558" t="str">
            <v>MPMOE</v>
          </cell>
        </row>
        <row r="559">
          <cell r="B559" t="str">
            <v>5901</v>
          </cell>
          <cell r="C559" t="str">
            <v>12/24/2005</v>
          </cell>
          <cell r="D559" t="str">
            <v>A</v>
          </cell>
          <cell r="E559" t="str">
            <v>Sedalia CS</v>
          </cell>
          <cell r="F559" t="str">
            <v>SedaCS</v>
          </cell>
          <cell r="G559" t="str">
            <v>Bergeson,Bryan W</v>
          </cell>
          <cell r="H559" t="str">
            <v>Hoover,J</v>
          </cell>
          <cell r="I559" t="str">
            <v>105147</v>
          </cell>
          <cell r="J559" t="str">
            <v>MPS Sedalia MO Electric</v>
          </cell>
          <cell r="K559" t="str">
            <v>ELEC_DISTRIB</v>
          </cell>
          <cell r="L559" t="str">
            <v>MPMOE</v>
          </cell>
        </row>
        <row r="560">
          <cell r="B560" t="str">
            <v>5906</v>
          </cell>
          <cell r="C560" t="str">
            <v>12/24/2005</v>
          </cell>
          <cell r="D560" t="str">
            <v>A</v>
          </cell>
          <cell r="E560" t="str">
            <v>Blue Springs CS</v>
          </cell>
          <cell r="F560" t="str">
            <v>BlueSprCS</v>
          </cell>
          <cell r="G560" t="str">
            <v>Lewis,Jerry L</v>
          </cell>
          <cell r="H560" t="str">
            <v>Hoover,J</v>
          </cell>
          <cell r="I560" t="str">
            <v>105135</v>
          </cell>
          <cell r="J560" t="str">
            <v>MPS Blue Springs MO Electric</v>
          </cell>
          <cell r="K560" t="str">
            <v>ELEC_DISTRIB</v>
          </cell>
          <cell r="L560" t="str">
            <v>MPMOE</v>
          </cell>
        </row>
        <row r="561">
          <cell r="B561" t="str">
            <v>5907</v>
          </cell>
          <cell r="C561" t="str">
            <v>12/24/2005</v>
          </cell>
          <cell r="D561" t="str">
            <v>A</v>
          </cell>
          <cell r="E561" t="str">
            <v>Lees Summit CS</v>
          </cell>
          <cell r="F561" t="str">
            <v>LeesSumCS</v>
          </cell>
          <cell r="G561" t="str">
            <v>Jackson,Michael H</v>
          </cell>
          <cell r="H561" t="str">
            <v>Hoover,J</v>
          </cell>
          <cell r="I561" t="str">
            <v>105133</v>
          </cell>
          <cell r="J561" t="str">
            <v>MPS Lee's Summit MO Electric</v>
          </cell>
          <cell r="K561" t="str">
            <v>ELEC_DISTRIB</v>
          </cell>
          <cell r="L561" t="str">
            <v>MPMOE</v>
          </cell>
        </row>
        <row r="562">
          <cell r="B562" t="str">
            <v>5911</v>
          </cell>
          <cell r="C562" t="str">
            <v>12/24/2005</v>
          </cell>
          <cell r="D562" t="str">
            <v>A</v>
          </cell>
          <cell r="E562" t="str">
            <v>St Joseph CS</v>
          </cell>
          <cell r="F562" t="str">
            <v>StJosCS</v>
          </cell>
          <cell r="G562" t="str">
            <v>Bradford,Sharon K</v>
          </cell>
          <cell r="H562" t="str">
            <v>Hoover,J</v>
          </cell>
          <cell r="I562" t="str">
            <v>105152</v>
          </cell>
          <cell r="J562" t="str">
            <v>SJP St. Joseph Electric</v>
          </cell>
          <cell r="K562" t="str">
            <v>ELEC_DISTRIB</v>
          </cell>
          <cell r="L562" t="str">
            <v>SJMOE</v>
          </cell>
        </row>
        <row r="563">
          <cell r="B563" t="str">
            <v>5912</v>
          </cell>
          <cell r="C563" t="str">
            <v>12/24/2005</v>
          </cell>
          <cell r="D563" t="str">
            <v>A</v>
          </cell>
          <cell r="E563" t="str">
            <v>Maryville/Mound City CS</v>
          </cell>
          <cell r="F563" t="str">
            <v>MaryCitCS</v>
          </cell>
          <cell r="G563" t="str">
            <v>Vandiver,Ronnie D</v>
          </cell>
          <cell r="H563" t="str">
            <v>Hoover,J</v>
          </cell>
          <cell r="I563" t="str">
            <v>105153</v>
          </cell>
          <cell r="J563" t="str">
            <v>SJP Maryville/Mound City Elec</v>
          </cell>
          <cell r="K563" t="str">
            <v>ELEC_DISTRIB</v>
          </cell>
          <cell r="L563" t="str">
            <v>SJMOE</v>
          </cell>
        </row>
        <row r="564">
          <cell r="B564" t="str">
            <v>5915</v>
          </cell>
          <cell r="C564" t="str">
            <v>12/24/2005</v>
          </cell>
          <cell r="D564" t="str">
            <v>A</v>
          </cell>
          <cell r="E564" t="str">
            <v>Belton 2 Elect Field Ops</v>
          </cell>
          <cell r="F564" t="str">
            <v>Belt2Ele</v>
          </cell>
          <cell r="G564" t="str">
            <v>Pearson,Mark V</v>
          </cell>
          <cell r="H564" t="str">
            <v>Hoover,J</v>
          </cell>
          <cell r="I564" t="str">
            <v>105137</v>
          </cell>
          <cell r="J564" t="str">
            <v>MPS Belton MO Electric</v>
          </cell>
          <cell r="K564" t="str">
            <v>ELEC_DISTRIB</v>
          </cell>
          <cell r="L564" t="str">
            <v>MPMOE</v>
          </cell>
        </row>
        <row r="565">
          <cell r="B565" t="str">
            <v>5927</v>
          </cell>
          <cell r="C565" t="str">
            <v>12/24/2005</v>
          </cell>
          <cell r="D565" t="str">
            <v>A</v>
          </cell>
          <cell r="E565" t="str">
            <v>Minnesota Customer Relations</v>
          </cell>
          <cell r="F565" t="str">
            <v>MinnCusRel</v>
          </cell>
          <cell r="G565" t="str">
            <v>Walters,Gregory J</v>
          </cell>
          <cell r="H565" t="str">
            <v>Moore,J</v>
          </cell>
          <cell r="I565" t="str">
            <v>202900</v>
          </cell>
          <cell r="J565" t="str">
            <v>Gas Common</v>
          </cell>
          <cell r="K565" t="str">
            <v>GAS_GENL_CMN</v>
          </cell>
          <cell r="L565" t="str">
            <v>NETCO</v>
          </cell>
        </row>
        <row r="566">
          <cell r="B566" t="str">
            <v>6005</v>
          </cell>
          <cell r="C566" t="str">
            <v>12/24/2005</v>
          </cell>
          <cell r="D566" t="str">
            <v>A</v>
          </cell>
          <cell r="E566" t="str">
            <v>Service Guard Central Marketin</v>
          </cell>
          <cell r="F566" t="str">
            <v>ServGuaCen</v>
          </cell>
          <cell r="G566" t="str">
            <v>Tucker,Tracy S</v>
          </cell>
          <cell r="H566" t="str">
            <v>Moore,J</v>
          </cell>
          <cell r="I566" t="str">
            <v>202900</v>
          </cell>
          <cell r="J566" t="str">
            <v>Gas Common</v>
          </cell>
          <cell r="K566" t="str">
            <v>GAS_GENL_CMN</v>
          </cell>
          <cell r="L566" t="str">
            <v>NETCO</v>
          </cell>
        </row>
        <row r="567">
          <cell r="B567" t="str">
            <v>6012</v>
          </cell>
          <cell r="C567" t="str">
            <v>12/24/2005</v>
          </cell>
          <cell r="D567" t="str">
            <v>A</v>
          </cell>
          <cell r="E567" t="str">
            <v>DSM CO Program</v>
          </cell>
          <cell r="F567" t="str">
            <v>DSMCOPro</v>
          </cell>
          <cell r="G567" t="str">
            <v>Daunis,Matthew E</v>
          </cell>
          <cell r="H567" t="str">
            <v>Moten,A</v>
          </cell>
          <cell r="I567" t="str">
            <v>111900</v>
          </cell>
          <cell r="J567" t="str">
            <v>PNG Colorado General</v>
          </cell>
          <cell r="K567" t="str">
            <v>GAS_TRN&amp;DIS</v>
          </cell>
          <cell r="L567" t="str">
            <v>PNCOG</v>
          </cell>
        </row>
        <row r="568">
          <cell r="B568" t="str">
            <v>6013</v>
          </cell>
          <cell r="C568" t="str">
            <v>12/24/2005</v>
          </cell>
          <cell r="D568" t="str">
            <v>A</v>
          </cell>
          <cell r="E568" t="str">
            <v>DSM IA Program</v>
          </cell>
          <cell r="F568" t="str">
            <v>DSMIAPro</v>
          </cell>
          <cell r="G568" t="str">
            <v>Daunis,Matthew E</v>
          </cell>
          <cell r="H568" t="str">
            <v>Moten,A</v>
          </cell>
          <cell r="I568" t="str">
            <v>120900</v>
          </cell>
          <cell r="J568" t="str">
            <v>PNG Iowa General</v>
          </cell>
          <cell r="K568" t="str">
            <v>GAS_TRN&amp;DIS</v>
          </cell>
          <cell r="L568" t="str">
            <v>PNIAG</v>
          </cell>
        </row>
        <row r="569">
          <cell r="B569" t="str">
            <v>6014</v>
          </cell>
          <cell r="C569" t="str">
            <v>12/24/2005</v>
          </cell>
          <cell r="D569" t="str">
            <v>A</v>
          </cell>
          <cell r="E569" t="str">
            <v>DSM MN Program</v>
          </cell>
          <cell r="F569" t="str">
            <v>DSMMNPro</v>
          </cell>
          <cell r="G569" t="str">
            <v>Daunis,Matthew E</v>
          </cell>
          <cell r="H569" t="str">
            <v>Moten,A</v>
          </cell>
          <cell r="I569" t="str">
            <v>202900</v>
          </cell>
          <cell r="J569" t="str">
            <v>Gas Common</v>
          </cell>
          <cell r="K569" t="str">
            <v>GAS_GENL_CMN</v>
          </cell>
          <cell r="L569" t="str">
            <v>NETCO</v>
          </cell>
        </row>
        <row r="570">
          <cell r="B570" t="str">
            <v>6015</v>
          </cell>
          <cell r="C570" t="str">
            <v>12/24/2005</v>
          </cell>
          <cell r="D570" t="str">
            <v>A</v>
          </cell>
          <cell r="E570" t="str">
            <v>DSM MO Program</v>
          </cell>
          <cell r="F570" t="str">
            <v>DSMMOPro</v>
          </cell>
          <cell r="G570" t="str">
            <v>Daunis,Matthew E</v>
          </cell>
          <cell r="H570" t="str">
            <v>Moten,A</v>
          </cell>
          <cell r="I570" t="str">
            <v>100900</v>
          </cell>
          <cell r="J570" t="str">
            <v>MPS General Electric</v>
          </cell>
          <cell r="K570" t="str">
            <v>ELEC_DIST_OTHPWRSUP</v>
          </cell>
          <cell r="L570" t="str">
            <v>MPMOE</v>
          </cell>
        </row>
        <row r="571">
          <cell r="B571" t="str">
            <v>6016</v>
          </cell>
          <cell r="C571" t="str">
            <v>12/24/2005</v>
          </cell>
          <cell r="D571" t="str">
            <v>A</v>
          </cell>
          <cell r="E571" t="str">
            <v>Customer Services Training</v>
          </cell>
          <cell r="F571" t="str">
            <v>CustSerTra</v>
          </cell>
          <cell r="G571" t="str">
            <v>Souder,Robin J</v>
          </cell>
          <cell r="H571" t="str">
            <v>Barnes,S</v>
          </cell>
          <cell r="I571" t="str">
            <v>200900</v>
          </cell>
          <cell r="J571" t="str">
            <v>Networks Common</v>
          </cell>
          <cell r="K571" t="str">
            <v>GENL_CMN_NETCO</v>
          </cell>
          <cell r="L571" t="str">
            <v>NETCO</v>
          </cell>
        </row>
        <row r="572">
          <cell r="B572" t="str">
            <v>6028</v>
          </cell>
          <cell r="C572" t="str">
            <v>12/24/2005</v>
          </cell>
          <cell r="D572" t="str">
            <v>A</v>
          </cell>
          <cell r="E572" t="str">
            <v>Cust Svcs Process Mgmt</v>
          </cell>
          <cell r="F572" t="str">
            <v>CustSvcPro</v>
          </cell>
          <cell r="G572" t="str">
            <v>Myers,Paul A</v>
          </cell>
          <cell r="H572" t="str">
            <v>Barnes,S</v>
          </cell>
          <cell r="I572" t="str">
            <v>200900</v>
          </cell>
          <cell r="J572" t="str">
            <v>Networks Common</v>
          </cell>
          <cell r="K572" t="str">
            <v>GENL_CMN_NETCO</v>
          </cell>
          <cell r="L572" t="str">
            <v>NETCO</v>
          </cell>
        </row>
        <row r="573">
          <cell r="B573" t="str">
            <v>6035</v>
          </cell>
          <cell r="C573" t="str">
            <v>12/24/2005</v>
          </cell>
          <cell r="D573" t="str">
            <v>A</v>
          </cell>
          <cell r="E573" t="str">
            <v>Iowa Customer Relations</v>
          </cell>
          <cell r="F573" t="str">
            <v>IowaCusRel</v>
          </cell>
          <cell r="G573" t="str">
            <v>OReilly,Matthew G</v>
          </cell>
          <cell r="H573" t="str">
            <v>Bahr,J</v>
          </cell>
          <cell r="I573" t="str">
            <v>120900</v>
          </cell>
          <cell r="J573" t="str">
            <v>PNG Iowa General</v>
          </cell>
          <cell r="K573" t="str">
            <v>GAS_TRN&amp;DIS</v>
          </cell>
          <cell r="L573" t="str">
            <v>PNIAG</v>
          </cell>
        </row>
        <row r="574">
          <cell r="B574" t="str">
            <v>6036</v>
          </cell>
          <cell r="C574" t="str">
            <v>12/24/2005</v>
          </cell>
          <cell r="D574" t="str">
            <v>A</v>
          </cell>
          <cell r="E574" t="str">
            <v>MI Principal Accounts</v>
          </cell>
          <cell r="F574" t="str">
            <v>MIPriAcc</v>
          </cell>
          <cell r="G574" t="str">
            <v>Welch,Gordon L</v>
          </cell>
          <cell r="H574" t="str">
            <v>Peters,S</v>
          </cell>
          <cell r="I574" t="str">
            <v>140900</v>
          </cell>
          <cell r="J574" t="str">
            <v>MGU Michigan General</v>
          </cell>
          <cell r="K574" t="str">
            <v>GAS_TRN&amp;DIS</v>
          </cell>
          <cell r="L574" t="str">
            <v>MUMIG</v>
          </cell>
        </row>
        <row r="575">
          <cell r="B575" t="str">
            <v>6068</v>
          </cell>
          <cell r="C575" t="str">
            <v>12/24/2005</v>
          </cell>
          <cell r="D575" t="str">
            <v>A</v>
          </cell>
          <cell r="E575" t="str">
            <v>Networks Common Elec Retained</v>
          </cell>
          <cell r="F575" t="str">
            <v>NetwComEle</v>
          </cell>
          <cell r="H575" t="str">
            <v>Long,L</v>
          </cell>
          <cell r="I575" t="str">
            <v>205900</v>
          </cell>
          <cell r="J575" t="str">
            <v>Networks Common Ele Rnd</v>
          </cell>
          <cell r="K575" t="str">
            <v>ELEC_ANY</v>
          </cell>
          <cell r="L575" t="str">
            <v>ELRET</v>
          </cell>
        </row>
        <row r="576">
          <cell r="B576" t="str">
            <v>6069</v>
          </cell>
          <cell r="C576" t="str">
            <v>12/24/2005</v>
          </cell>
          <cell r="D576" t="str">
            <v>A</v>
          </cell>
          <cell r="E576" t="str">
            <v>Networks Common Gas Retained</v>
          </cell>
          <cell r="F576" t="str">
            <v>NetwComGas</v>
          </cell>
          <cell r="H576" t="str">
            <v>Long,L</v>
          </cell>
          <cell r="I576" t="str">
            <v>206900</v>
          </cell>
          <cell r="J576" t="str">
            <v>Networks Common Gas Rnd</v>
          </cell>
          <cell r="K576" t="str">
            <v>GAS_ANY</v>
          </cell>
          <cell r="L576" t="str">
            <v>GASRT</v>
          </cell>
        </row>
        <row r="577">
          <cell r="B577" t="str">
            <v>6070</v>
          </cell>
          <cell r="C577" t="str">
            <v>02/01/2006</v>
          </cell>
          <cell r="D577" t="str">
            <v>A</v>
          </cell>
          <cell r="E577" t="str">
            <v>PNG Common Gas Retained</v>
          </cell>
          <cell r="F577" t="str">
            <v>PNGCmnGas</v>
          </cell>
          <cell r="I577" t="str">
            <v>207900</v>
          </cell>
          <cell r="J577" t="str">
            <v>PNG Common Gas Rnd</v>
          </cell>
          <cell r="K577" t="str">
            <v>GAS_ANY</v>
          </cell>
          <cell r="L577" t="str">
            <v>GASRT</v>
          </cell>
        </row>
        <row r="578">
          <cell r="B578" t="str">
            <v>6079</v>
          </cell>
          <cell r="C578" t="str">
            <v>07/01/2006</v>
          </cell>
          <cell r="D578" t="str">
            <v>I</v>
          </cell>
          <cell r="E578" t="str">
            <v>EVH Kansas</v>
          </cell>
          <cell r="F578" t="str">
            <v>EVHKS</v>
          </cell>
          <cell r="G578" t="str">
            <v>Foltz,Mark</v>
          </cell>
          <cell r="I578" t="str">
            <v>189900</v>
          </cell>
          <cell r="J578" t="str">
            <v>Energy One Ventures Holding</v>
          </cell>
          <cell r="K578" t="str">
            <v>NON_REGUL</v>
          </cell>
          <cell r="L578" t="str">
            <v>EVH</v>
          </cell>
        </row>
        <row r="579">
          <cell r="B579" t="str">
            <v>6094</v>
          </cell>
          <cell r="C579" t="str">
            <v>12/24/2005</v>
          </cell>
          <cell r="D579" t="str">
            <v>A</v>
          </cell>
          <cell r="E579" t="str">
            <v>Community Services PNG- CO</v>
          </cell>
          <cell r="F579" t="str">
            <v>CommSerPNG</v>
          </cell>
          <cell r="G579" t="str">
            <v>Kort,Roger A</v>
          </cell>
          <cell r="H579" t="str">
            <v>Reed,C</v>
          </cell>
          <cell r="I579" t="str">
            <v>111900</v>
          </cell>
          <cell r="J579" t="str">
            <v>PNG Colorado General</v>
          </cell>
          <cell r="K579" t="str">
            <v>GAS_TRN&amp;DIS</v>
          </cell>
          <cell r="L579" t="str">
            <v>PNCOG</v>
          </cell>
        </row>
        <row r="580">
          <cell r="B580" t="str">
            <v>6095</v>
          </cell>
          <cell r="C580" t="str">
            <v>12/24/2005</v>
          </cell>
          <cell r="D580" t="str">
            <v>A</v>
          </cell>
          <cell r="E580" t="str">
            <v>WPE CO Community Services</v>
          </cell>
          <cell r="F580" t="str">
            <v>WPECOCom</v>
          </cell>
          <cell r="G580" t="str">
            <v>Kort,Roger A</v>
          </cell>
          <cell r="H580" t="str">
            <v>Hottel,M</v>
          </cell>
          <cell r="I580" t="str">
            <v>110900</v>
          </cell>
          <cell r="J580" t="str">
            <v>WPE Colorado General</v>
          </cell>
          <cell r="K580" t="str">
            <v>ELEC_DIST_OTHPWRSUP</v>
          </cell>
          <cell r="L580" t="str">
            <v>WPCOE</v>
          </cell>
        </row>
        <row r="581">
          <cell r="B581" t="str">
            <v>6096</v>
          </cell>
          <cell r="C581" t="str">
            <v>12/24/2005</v>
          </cell>
          <cell r="D581" t="str">
            <v>A</v>
          </cell>
          <cell r="E581" t="str">
            <v>Economic Development PNG CO</v>
          </cell>
          <cell r="F581" t="str">
            <v>EconDevPNG</v>
          </cell>
          <cell r="G581" t="str">
            <v>Kort,Roger A</v>
          </cell>
          <cell r="H581" t="str">
            <v>Reed,C</v>
          </cell>
          <cell r="I581" t="str">
            <v>111900</v>
          </cell>
          <cell r="J581" t="str">
            <v>PNG Colorado General</v>
          </cell>
          <cell r="K581" t="str">
            <v>GAS_TRN&amp;DIS</v>
          </cell>
          <cell r="L581" t="str">
            <v>PNCOG</v>
          </cell>
        </row>
        <row r="582">
          <cell r="B582" t="str">
            <v>6098</v>
          </cell>
          <cell r="C582" t="str">
            <v>12/24/2005</v>
          </cell>
          <cell r="D582" t="str">
            <v>A</v>
          </cell>
          <cell r="E582" t="str">
            <v>Community Services PNG KS</v>
          </cell>
          <cell r="F582" t="str">
            <v>CommSerPNG</v>
          </cell>
          <cell r="G582" t="str">
            <v>Long,Katherine L</v>
          </cell>
          <cell r="H582" t="str">
            <v>Reed,C</v>
          </cell>
          <cell r="I582" t="str">
            <v>132900</v>
          </cell>
          <cell r="J582" t="str">
            <v>PNG Kansas General</v>
          </cell>
          <cell r="K582" t="str">
            <v>GAS_TRN&amp;DIS</v>
          </cell>
          <cell r="L582" t="str">
            <v>PNKSG</v>
          </cell>
        </row>
        <row r="583">
          <cell r="B583" t="str">
            <v>6099</v>
          </cell>
          <cell r="C583" t="str">
            <v>12/24/2005</v>
          </cell>
          <cell r="D583" t="str">
            <v>A</v>
          </cell>
          <cell r="E583" t="str">
            <v>Community Services WPE KS</v>
          </cell>
          <cell r="F583" t="str">
            <v>CommSerWPE</v>
          </cell>
          <cell r="G583" t="str">
            <v>Ferry,Stephen L</v>
          </cell>
          <cell r="H583" t="str">
            <v>Grapengater,B</v>
          </cell>
          <cell r="I583" t="str">
            <v>130900</v>
          </cell>
          <cell r="J583" t="str">
            <v>WPE Kansas General</v>
          </cell>
          <cell r="K583" t="str">
            <v>ELEC_DIST_OTHPWRSUP</v>
          </cell>
          <cell r="L583" t="str">
            <v>WPKSE</v>
          </cell>
        </row>
        <row r="584">
          <cell r="B584" t="str">
            <v>6104</v>
          </cell>
          <cell r="C584" t="str">
            <v>02/01/2006</v>
          </cell>
          <cell r="D584" t="str">
            <v>I</v>
          </cell>
          <cell r="E584" t="str">
            <v>Community Relations USU -NE/IA</v>
          </cell>
          <cell r="F584" t="str">
            <v>CommRelUSU</v>
          </cell>
          <cell r="G584" t="str">
            <v>Davis,Janelle L</v>
          </cell>
          <cell r="H584" t="str">
            <v>Long,L</v>
          </cell>
          <cell r="I584" t="str">
            <v>202900</v>
          </cell>
          <cell r="J584" t="str">
            <v>Gas Common</v>
          </cell>
          <cell r="K584" t="str">
            <v>GAS_GENL_CMN</v>
          </cell>
          <cell r="L584" t="str">
            <v>NETCO</v>
          </cell>
        </row>
        <row r="585">
          <cell r="B585" t="str">
            <v>6106</v>
          </cell>
          <cell r="C585" t="str">
            <v>12/24/2005</v>
          </cell>
          <cell r="D585" t="str">
            <v>A</v>
          </cell>
          <cell r="E585" t="str">
            <v>MI Com Relations / Econ Dev</v>
          </cell>
          <cell r="F585" t="str">
            <v>MIComRel</v>
          </cell>
          <cell r="G585" t="str">
            <v>Livernois,Paul</v>
          </cell>
          <cell r="H585" t="str">
            <v>Peters,S</v>
          </cell>
          <cell r="I585" t="str">
            <v>140900</v>
          </cell>
          <cell r="J585" t="str">
            <v>MGU Michigan General</v>
          </cell>
          <cell r="K585" t="str">
            <v>GAS_TRN&amp;DIS</v>
          </cell>
          <cell r="L585" t="str">
            <v>MUMIG</v>
          </cell>
        </row>
        <row r="586">
          <cell r="B586" t="str">
            <v>6107</v>
          </cell>
          <cell r="C586" t="str">
            <v>12/24/2005</v>
          </cell>
          <cell r="D586" t="str">
            <v>A</v>
          </cell>
          <cell r="E586" t="str">
            <v>Iowa Community Relations</v>
          </cell>
          <cell r="F586" t="str">
            <v>IowaComRel</v>
          </cell>
          <cell r="G586" t="str">
            <v>Oppedal,Marvin L</v>
          </cell>
          <cell r="H586" t="str">
            <v>Bahr,J</v>
          </cell>
          <cell r="I586" t="str">
            <v>120900</v>
          </cell>
          <cell r="J586" t="str">
            <v>PNG Iowa General</v>
          </cell>
          <cell r="K586" t="str">
            <v>GAS_TRN&amp;DIS</v>
          </cell>
          <cell r="L586" t="str">
            <v>PNIAG</v>
          </cell>
        </row>
        <row r="587">
          <cell r="B587" t="str">
            <v>6108</v>
          </cell>
          <cell r="C587" t="str">
            <v>12/24/2005</v>
          </cell>
          <cell r="D587" t="str">
            <v>A</v>
          </cell>
          <cell r="E587" t="str">
            <v>Community Relations MO MPS</v>
          </cell>
          <cell r="F587" t="str">
            <v>CommRelMO</v>
          </cell>
          <cell r="G587" t="str">
            <v>Leonard,Deborah D</v>
          </cell>
          <cell r="H587" t="str">
            <v>Reed,C</v>
          </cell>
          <cell r="I587" t="str">
            <v>203900</v>
          </cell>
          <cell r="J587" t="str">
            <v>MPS Common</v>
          </cell>
          <cell r="K587" t="str">
            <v>GENL_COMM_TOTAL_MO</v>
          </cell>
          <cell r="L587" t="str">
            <v>NETCO</v>
          </cell>
        </row>
        <row r="588">
          <cell r="B588" t="str">
            <v>6109</v>
          </cell>
          <cell r="C588" t="str">
            <v>12/24/2005</v>
          </cell>
          <cell r="D588" t="str">
            <v>A</v>
          </cell>
          <cell r="E588" t="str">
            <v>Community Relations USU - KS</v>
          </cell>
          <cell r="F588" t="str">
            <v>CommRelUSU</v>
          </cell>
          <cell r="G588" t="str">
            <v>Long,Katherine L</v>
          </cell>
          <cell r="H588" t="str">
            <v>Thomas,T</v>
          </cell>
          <cell r="I588" t="str">
            <v>132900</v>
          </cell>
          <cell r="J588" t="str">
            <v>PNG Kansas General</v>
          </cell>
          <cell r="K588" t="str">
            <v>GAS_TRN&amp;DIS</v>
          </cell>
          <cell r="L588" t="str">
            <v>PNKSG</v>
          </cell>
        </row>
        <row r="589">
          <cell r="B589" t="str">
            <v>6111</v>
          </cell>
          <cell r="C589" t="str">
            <v>12/24/2005</v>
          </cell>
          <cell r="D589" t="str">
            <v>A</v>
          </cell>
          <cell r="E589" t="str">
            <v>Economic Development-General</v>
          </cell>
          <cell r="F589" t="str">
            <v>EconDev</v>
          </cell>
          <cell r="G589" t="str">
            <v>Ness,Judith L</v>
          </cell>
          <cell r="H589" t="str">
            <v>Reed,C</v>
          </cell>
          <cell r="I589" t="str">
            <v>200900</v>
          </cell>
          <cell r="J589" t="str">
            <v>Networks Common</v>
          </cell>
          <cell r="K589" t="str">
            <v>GENL_CMN_NETCO</v>
          </cell>
          <cell r="L589" t="str">
            <v>NETCO</v>
          </cell>
        </row>
        <row r="590">
          <cell r="B590" t="str">
            <v>6114</v>
          </cell>
          <cell r="C590" t="str">
            <v>12/24/2005</v>
          </cell>
          <cell r="D590" t="str">
            <v>A</v>
          </cell>
          <cell r="E590" t="str">
            <v>Iowa Economic Development</v>
          </cell>
          <cell r="F590" t="str">
            <v>IowaEcoDev</v>
          </cell>
          <cell r="G590" t="str">
            <v>Smith,Clark A</v>
          </cell>
          <cell r="H590" t="str">
            <v>Bahr,J</v>
          </cell>
          <cell r="I590" t="str">
            <v>120900</v>
          </cell>
          <cell r="J590" t="str">
            <v>PNG Iowa General</v>
          </cell>
          <cell r="K590" t="str">
            <v>GAS_TRN&amp;DIS</v>
          </cell>
          <cell r="L590" t="str">
            <v>PNIAG</v>
          </cell>
        </row>
        <row r="591">
          <cell r="B591" t="str">
            <v>6121</v>
          </cell>
          <cell r="C591" t="str">
            <v>12/24/2005</v>
          </cell>
          <cell r="D591" t="str">
            <v>A</v>
          </cell>
          <cell r="E591" t="str">
            <v>Economic Development-PNG KS</v>
          </cell>
          <cell r="F591" t="str">
            <v>EconDevKS</v>
          </cell>
          <cell r="G591" t="str">
            <v>McGinley,William S</v>
          </cell>
          <cell r="H591" t="str">
            <v>Reed,C</v>
          </cell>
          <cell r="I591" t="str">
            <v>132900</v>
          </cell>
          <cell r="J591" t="str">
            <v>PNG Kansas General</v>
          </cell>
          <cell r="K591" t="str">
            <v>GAS_TRN&amp;DIS</v>
          </cell>
          <cell r="L591" t="str">
            <v>PNKSG</v>
          </cell>
        </row>
        <row r="592">
          <cell r="B592" t="str">
            <v>6122</v>
          </cell>
          <cell r="C592" t="str">
            <v>12/24/2005</v>
          </cell>
          <cell r="D592" t="str">
            <v>A</v>
          </cell>
          <cell r="E592" t="str">
            <v>Customer Relations-KSE</v>
          </cell>
          <cell r="F592" t="str">
            <v>CustRel</v>
          </cell>
          <cell r="G592" t="str">
            <v>McGinley,William S</v>
          </cell>
          <cell r="H592" t="str">
            <v>Grapengater,B</v>
          </cell>
          <cell r="I592" t="str">
            <v>130900</v>
          </cell>
          <cell r="J592" t="str">
            <v>WPE Kansas General</v>
          </cell>
          <cell r="K592" t="str">
            <v>ELEC_DIST_OTHPWRSUP</v>
          </cell>
          <cell r="L592" t="str">
            <v>WPKSE</v>
          </cell>
        </row>
        <row r="593">
          <cell r="B593" t="str">
            <v>6123</v>
          </cell>
          <cell r="C593" t="str">
            <v>12/24/2005</v>
          </cell>
          <cell r="D593" t="str">
            <v>A</v>
          </cell>
          <cell r="E593" t="str">
            <v>Community Relations MO SJ</v>
          </cell>
          <cell r="F593" t="str">
            <v>CommRelMO</v>
          </cell>
          <cell r="G593" t="str">
            <v>Ness,Judith L</v>
          </cell>
          <cell r="H593" t="str">
            <v>Reed,C</v>
          </cell>
          <cell r="I593" t="str">
            <v>204900</v>
          </cell>
          <cell r="J593" t="str">
            <v>SJLP Common</v>
          </cell>
          <cell r="K593" t="str">
            <v>GENL_COMM_TOTAL_MO</v>
          </cell>
          <cell r="L593" t="str">
            <v>NETCO</v>
          </cell>
        </row>
        <row r="594">
          <cell r="B594" t="str">
            <v>6124</v>
          </cell>
          <cell r="C594" t="str">
            <v>12/24/2005</v>
          </cell>
          <cell r="D594" t="str">
            <v>A</v>
          </cell>
          <cell r="E594" t="str">
            <v>Community Relations MO</v>
          </cell>
          <cell r="F594" t="str">
            <v>CommRelMO</v>
          </cell>
          <cell r="G594" t="str">
            <v>Ness,Judith L</v>
          </cell>
          <cell r="H594" t="str">
            <v>Reed,C</v>
          </cell>
          <cell r="I594" t="str">
            <v>203900</v>
          </cell>
          <cell r="J594" t="str">
            <v>MPS Common</v>
          </cell>
          <cell r="K594" t="str">
            <v>GENL_COMM_TOTAL_MO</v>
          </cell>
          <cell r="L594" t="str">
            <v>NETCO</v>
          </cell>
        </row>
        <row r="595">
          <cell r="B595" t="str">
            <v>6130</v>
          </cell>
          <cell r="C595" t="str">
            <v>12/24/2005</v>
          </cell>
          <cell r="D595" t="str">
            <v>A</v>
          </cell>
          <cell r="E595" t="str">
            <v>Misc Networks Allocation</v>
          </cell>
          <cell r="F595" t="str">
            <v>MiscNetAll</v>
          </cell>
          <cell r="G595" t="str">
            <v>Fisher,Steven R</v>
          </cell>
          <cell r="H595" t="str">
            <v>Thomas,K</v>
          </cell>
          <cell r="I595" t="str">
            <v>200900</v>
          </cell>
          <cell r="J595" t="str">
            <v>Networks Common</v>
          </cell>
          <cell r="K595" t="str">
            <v>GENL_CMN_NETCO</v>
          </cell>
          <cell r="L595" t="str">
            <v>NETCO</v>
          </cell>
        </row>
        <row r="596">
          <cell r="B596" t="str">
            <v>6134</v>
          </cell>
          <cell r="C596" t="str">
            <v>12/24/2005</v>
          </cell>
          <cell r="D596" t="str">
            <v>A</v>
          </cell>
          <cell r="E596" t="str">
            <v>Process Improvement</v>
          </cell>
          <cell r="F596" t="str">
            <v>ProcImp</v>
          </cell>
          <cell r="G596" t="str">
            <v>Sandring,Rebecca M</v>
          </cell>
          <cell r="H596" t="str">
            <v>Moten,A</v>
          </cell>
          <cell r="I596" t="str">
            <v>200900</v>
          </cell>
          <cell r="J596" t="str">
            <v>Networks Common</v>
          </cell>
          <cell r="K596" t="str">
            <v>GENL_CMN_NETCO</v>
          </cell>
          <cell r="L596" t="str">
            <v>NETCO</v>
          </cell>
        </row>
        <row r="597">
          <cell r="B597" t="str">
            <v>6140</v>
          </cell>
          <cell r="C597" t="str">
            <v>12/24/2005</v>
          </cell>
          <cell r="D597" t="str">
            <v>A</v>
          </cell>
          <cell r="E597" t="str">
            <v>MO General- MPS</v>
          </cell>
          <cell r="F597" t="str">
            <v>MOGenMPS</v>
          </cell>
          <cell r="H597" t="str">
            <v>Long,L</v>
          </cell>
          <cell r="I597" t="str">
            <v>203900</v>
          </cell>
          <cell r="J597" t="str">
            <v>MPS Common</v>
          </cell>
          <cell r="K597" t="str">
            <v>GENL_COMM_TOTAL_MO</v>
          </cell>
          <cell r="L597" t="str">
            <v>NETCO</v>
          </cell>
        </row>
        <row r="598">
          <cell r="B598" t="str">
            <v>6145</v>
          </cell>
          <cell r="C598" t="str">
            <v>12/24/2005</v>
          </cell>
          <cell r="D598" t="str">
            <v>A</v>
          </cell>
          <cell r="E598" t="str">
            <v>MN General- PNG</v>
          </cell>
          <cell r="F598" t="str">
            <v>MNGenPNG</v>
          </cell>
          <cell r="G598" t="str">
            <v>Kult,David G</v>
          </cell>
          <cell r="H598" t="str">
            <v>Moore,J</v>
          </cell>
          <cell r="I598" t="str">
            <v>150900</v>
          </cell>
          <cell r="J598" t="str">
            <v>PNG Minnesota General</v>
          </cell>
          <cell r="K598" t="str">
            <v>GAS_TRN&amp;DIS</v>
          </cell>
          <cell r="L598" t="str">
            <v>PNMNG</v>
          </cell>
        </row>
        <row r="599">
          <cell r="B599" t="str">
            <v>6146</v>
          </cell>
          <cell r="C599" t="str">
            <v>12/24/2005</v>
          </cell>
          <cell r="D599" t="str">
            <v>A</v>
          </cell>
          <cell r="E599" t="str">
            <v>NE General- PNG</v>
          </cell>
          <cell r="F599" t="str">
            <v>NEGenPNG</v>
          </cell>
          <cell r="H599" t="str">
            <v>Hook,M</v>
          </cell>
          <cell r="I599" t="str">
            <v>160900</v>
          </cell>
          <cell r="J599" t="str">
            <v>PNG Nebraska General</v>
          </cell>
          <cell r="K599" t="str">
            <v>GAS_TRN&amp;DIS</v>
          </cell>
          <cell r="L599" t="str">
            <v>PNNEG</v>
          </cell>
        </row>
        <row r="600">
          <cell r="B600" t="str">
            <v>6148</v>
          </cell>
          <cell r="C600" t="str">
            <v>12/24/2005</v>
          </cell>
          <cell r="D600" t="str">
            <v>A</v>
          </cell>
          <cell r="E600" t="str">
            <v>CO General- PNG</v>
          </cell>
          <cell r="F600" t="str">
            <v>COGenPNG</v>
          </cell>
          <cell r="H600" t="str">
            <v>Long,L</v>
          </cell>
          <cell r="I600" t="str">
            <v>111900</v>
          </cell>
          <cell r="J600" t="str">
            <v>PNG Colorado General</v>
          </cell>
          <cell r="K600" t="str">
            <v>GAS_TRN&amp;DIS</v>
          </cell>
          <cell r="L600" t="str">
            <v>PNCOG</v>
          </cell>
        </row>
        <row r="601">
          <cell r="B601" t="str">
            <v>6149</v>
          </cell>
          <cell r="C601" t="str">
            <v>12/24/2005</v>
          </cell>
          <cell r="D601" t="str">
            <v>A</v>
          </cell>
          <cell r="E601" t="str">
            <v>KS General- PNG</v>
          </cell>
          <cell r="F601" t="str">
            <v>KSGenPNG</v>
          </cell>
          <cell r="H601" t="str">
            <v>Long,L</v>
          </cell>
          <cell r="I601" t="str">
            <v>132900</v>
          </cell>
          <cell r="J601" t="str">
            <v>PNG Kansas General</v>
          </cell>
          <cell r="K601" t="str">
            <v>GAS_TRN&amp;DIS</v>
          </cell>
          <cell r="L601" t="str">
            <v>PNKSG</v>
          </cell>
        </row>
        <row r="602">
          <cell r="B602" t="str">
            <v>6151</v>
          </cell>
          <cell r="C602" t="str">
            <v>12/24/2005</v>
          </cell>
          <cell r="D602" t="str">
            <v>A</v>
          </cell>
          <cell r="E602" t="str">
            <v>MN General- NMU</v>
          </cell>
          <cell r="F602" t="str">
            <v>MNGenNMU</v>
          </cell>
          <cell r="G602" t="str">
            <v>Kult,David G</v>
          </cell>
          <cell r="H602" t="str">
            <v>Moore,J</v>
          </cell>
          <cell r="I602" t="str">
            <v>151900</v>
          </cell>
          <cell r="J602" t="str">
            <v>NMU Minnesota General</v>
          </cell>
          <cell r="K602" t="str">
            <v>GAS_TRN&amp;DIS</v>
          </cell>
          <cell r="L602" t="str">
            <v>NMMNG</v>
          </cell>
        </row>
        <row r="603">
          <cell r="B603" t="str">
            <v>6152</v>
          </cell>
          <cell r="C603" t="str">
            <v>12/24/2005</v>
          </cell>
          <cell r="D603" t="str">
            <v>A</v>
          </cell>
          <cell r="E603" t="str">
            <v>MO General-SJLP</v>
          </cell>
          <cell r="F603" t="str">
            <v>MOGen</v>
          </cell>
          <cell r="H603" t="str">
            <v>Long,L</v>
          </cell>
          <cell r="I603" t="str">
            <v>204900</v>
          </cell>
          <cell r="J603" t="str">
            <v>SJLP Common</v>
          </cell>
          <cell r="K603" t="str">
            <v>GENL_COMM_TOTAL_MO</v>
          </cell>
          <cell r="L603" t="str">
            <v>NETCO</v>
          </cell>
        </row>
        <row r="604">
          <cell r="B604" t="str">
            <v>6160</v>
          </cell>
          <cell r="C604" t="str">
            <v>12/24/2005</v>
          </cell>
          <cell r="D604" t="str">
            <v>A</v>
          </cell>
          <cell r="E604" t="str">
            <v>MO Electric SR VP</v>
          </cell>
          <cell r="F604" t="str">
            <v>MOEleSR</v>
          </cell>
          <cell r="G604" t="str">
            <v>Keefe,Glenn</v>
          </cell>
          <cell r="H604" t="str">
            <v>Reed,C</v>
          </cell>
          <cell r="I604" t="str">
            <v>201900</v>
          </cell>
          <cell r="J604" t="str">
            <v>Electric Common</v>
          </cell>
          <cell r="K604" t="str">
            <v>ELEC_GENL_COMM</v>
          </cell>
          <cell r="L604" t="str">
            <v>NETCO</v>
          </cell>
        </row>
        <row r="605">
          <cell r="B605" t="str">
            <v>6161</v>
          </cell>
          <cell r="C605" t="str">
            <v>07/01/2006</v>
          </cell>
          <cell r="D605" t="str">
            <v>A</v>
          </cell>
          <cell r="E605" t="str">
            <v>Procurement-Generation</v>
          </cell>
          <cell r="F605" t="str">
            <v>ProcurGenr</v>
          </cell>
          <cell r="G605" t="str">
            <v>Borron,Jodi L</v>
          </cell>
          <cell r="H605" t="str">
            <v>Reed,C</v>
          </cell>
          <cell r="I605" t="str">
            <v>201900</v>
          </cell>
          <cell r="J605" t="str">
            <v>Electric Common</v>
          </cell>
          <cell r="K605" t="str">
            <v>ELEC_GENL_COMM</v>
          </cell>
          <cell r="L605" t="str">
            <v>NETCO</v>
          </cell>
        </row>
        <row r="606">
          <cell r="B606" t="str">
            <v>6162</v>
          </cell>
          <cell r="C606" t="str">
            <v>12/24/2005</v>
          </cell>
          <cell r="D606" t="str">
            <v>A</v>
          </cell>
          <cell r="E606" t="str">
            <v>PS Engr/Generations Svcs</v>
          </cell>
          <cell r="F606" t="str">
            <v>PSEngSvc</v>
          </cell>
          <cell r="G606" t="str">
            <v>Greashaber,Dennis</v>
          </cell>
          <cell r="H606" t="str">
            <v>McCool,P</v>
          </cell>
          <cell r="I606" t="str">
            <v>201900</v>
          </cell>
          <cell r="J606" t="str">
            <v>Electric Common</v>
          </cell>
          <cell r="K606" t="str">
            <v>ELEC_GENL_COMM</v>
          </cell>
          <cell r="L606" t="str">
            <v>NETCO</v>
          </cell>
        </row>
        <row r="607">
          <cell r="B607" t="str">
            <v>6164</v>
          </cell>
          <cell r="C607" t="str">
            <v>12/24/2005</v>
          </cell>
          <cell r="D607" t="str">
            <v>A</v>
          </cell>
          <cell r="E607" t="str">
            <v>MO Elect Subst Constr</v>
          </cell>
          <cell r="F607" t="str">
            <v>MOEleSub</v>
          </cell>
          <cell r="G607" t="str">
            <v>Lutes,Willis L</v>
          </cell>
          <cell r="H607" t="str">
            <v>Reed,C</v>
          </cell>
          <cell r="I607" t="str">
            <v>100500</v>
          </cell>
          <cell r="J607" t="str">
            <v>MPS Transmission MO Electric</v>
          </cell>
          <cell r="K607" t="str">
            <v>ELEC_TRANS</v>
          </cell>
          <cell r="L607" t="str">
            <v>MPMOE</v>
          </cell>
        </row>
        <row r="608">
          <cell r="B608" t="str">
            <v>6165</v>
          </cell>
          <cell r="C608" t="str">
            <v>12/24/2005</v>
          </cell>
          <cell r="D608" t="str">
            <v>A</v>
          </cell>
          <cell r="E608" t="str">
            <v>Iowa/Mo Gas VP HQ</v>
          </cell>
          <cell r="F608" t="str">
            <v>IowaGasVP</v>
          </cell>
          <cell r="G608" t="str">
            <v>Vancas,Ivan</v>
          </cell>
          <cell r="H608" t="str">
            <v>Bahr,J</v>
          </cell>
          <cell r="I608" t="str">
            <v>202900</v>
          </cell>
          <cell r="J608" t="str">
            <v>Gas Common</v>
          </cell>
          <cell r="K608" t="str">
            <v>GAS_GENL_CMN</v>
          </cell>
          <cell r="L608" t="str">
            <v>NETCO</v>
          </cell>
        </row>
        <row r="609">
          <cell r="B609" t="str">
            <v>6166</v>
          </cell>
          <cell r="C609" t="str">
            <v>12/24/2005</v>
          </cell>
          <cell r="D609" t="str">
            <v>A</v>
          </cell>
          <cell r="E609" t="str">
            <v>Iowa/Mo Gas Bus Ops</v>
          </cell>
          <cell r="F609" t="str">
            <v>IowaGasBus</v>
          </cell>
          <cell r="G609" t="str">
            <v>Peterson,Tracy</v>
          </cell>
          <cell r="H609" t="str">
            <v>Bahr,J</v>
          </cell>
          <cell r="I609" t="str">
            <v>202900</v>
          </cell>
          <cell r="J609" t="str">
            <v>Gas Common</v>
          </cell>
          <cell r="K609" t="str">
            <v>GAS_GENL_CMN</v>
          </cell>
          <cell r="L609" t="str">
            <v>NETCO</v>
          </cell>
        </row>
        <row r="610">
          <cell r="B610" t="str">
            <v>6167</v>
          </cell>
          <cell r="C610" t="str">
            <v>12/24/2005</v>
          </cell>
          <cell r="D610" t="str">
            <v>A</v>
          </cell>
          <cell r="E610" t="str">
            <v>Iowa/Mo Gas Net Ops Mgr</v>
          </cell>
          <cell r="F610" t="str">
            <v>IowaGasNet</v>
          </cell>
          <cell r="G610" t="str">
            <v>Hanna,Steve</v>
          </cell>
          <cell r="H610" t="str">
            <v>Bahr,J</v>
          </cell>
          <cell r="I610" t="str">
            <v>202900</v>
          </cell>
          <cell r="J610" t="str">
            <v>Gas Common</v>
          </cell>
          <cell r="K610" t="str">
            <v>GAS_GENL_CMN</v>
          </cell>
          <cell r="L610" t="str">
            <v>NETCO</v>
          </cell>
        </row>
        <row r="611">
          <cell r="B611" t="str">
            <v>6168</v>
          </cell>
          <cell r="C611" t="str">
            <v>12/24/2005</v>
          </cell>
          <cell r="D611" t="str">
            <v>A</v>
          </cell>
          <cell r="E611" t="str">
            <v>Iowa Field Measurement</v>
          </cell>
          <cell r="F611" t="str">
            <v>IowaFieMea</v>
          </cell>
          <cell r="G611" t="str">
            <v>Manske,Lynn</v>
          </cell>
          <cell r="H611" t="str">
            <v>Bahr,J</v>
          </cell>
          <cell r="I611" t="str">
            <v>120900</v>
          </cell>
          <cell r="J611" t="str">
            <v>PNG Iowa General</v>
          </cell>
          <cell r="K611" t="str">
            <v>GAS_TRN&amp;DIS</v>
          </cell>
          <cell r="L611" t="str">
            <v>PNIAG</v>
          </cell>
        </row>
        <row r="612">
          <cell r="B612" t="str">
            <v>6173</v>
          </cell>
          <cell r="C612" t="str">
            <v>12/24/2005</v>
          </cell>
          <cell r="D612" t="str">
            <v>A</v>
          </cell>
          <cell r="E612" t="str">
            <v>MN Gas VP HQ</v>
          </cell>
          <cell r="F612" t="str">
            <v>MNGasVP</v>
          </cell>
          <cell r="G612" t="str">
            <v>Boettcher,Mary J</v>
          </cell>
          <cell r="H612" t="str">
            <v>Moore,J</v>
          </cell>
          <cell r="I612" t="str">
            <v>202900</v>
          </cell>
          <cell r="J612" t="str">
            <v>Gas Common</v>
          </cell>
          <cell r="K612" t="str">
            <v>GAS_GENL_CMN</v>
          </cell>
          <cell r="L612" t="str">
            <v>NETCO</v>
          </cell>
        </row>
        <row r="613">
          <cell r="B613" t="str">
            <v>6174</v>
          </cell>
          <cell r="C613" t="str">
            <v>12/24/2005</v>
          </cell>
          <cell r="D613" t="str">
            <v>A</v>
          </cell>
          <cell r="E613" t="str">
            <v>NE South Region Gas Assets</v>
          </cell>
          <cell r="F613" t="str">
            <v>NESouReg</v>
          </cell>
          <cell r="G613" t="str">
            <v>Soukup,Gerry</v>
          </cell>
          <cell r="H613" t="str">
            <v>Hook,M</v>
          </cell>
          <cell r="I613" t="str">
            <v>166174</v>
          </cell>
          <cell r="J613" t="str">
            <v>PNG Southern NE</v>
          </cell>
          <cell r="K613" t="str">
            <v>GAS_TRN&amp;DIS</v>
          </cell>
          <cell r="L613" t="str">
            <v>PNNEG</v>
          </cell>
        </row>
        <row r="614">
          <cell r="B614" t="str">
            <v>6175</v>
          </cell>
          <cell r="C614" t="str">
            <v>12/24/2005</v>
          </cell>
          <cell r="D614" t="str">
            <v>A</v>
          </cell>
          <cell r="E614" t="str">
            <v>CO Electric Headquarters</v>
          </cell>
          <cell r="F614" t="str">
            <v>COEleHea</v>
          </cell>
          <cell r="G614" t="str">
            <v>Stone,Gary C</v>
          </cell>
          <cell r="H614" t="str">
            <v>Grapengater,B</v>
          </cell>
          <cell r="I614" t="str">
            <v>110900</v>
          </cell>
          <cell r="J614" t="str">
            <v>WPE Colorado General</v>
          </cell>
          <cell r="K614" t="str">
            <v>ELEC_DIST_OTHPWRSUP</v>
          </cell>
          <cell r="L614" t="str">
            <v>WPCOE</v>
          </cell>
        </row>
        <row r="615">
          <cell r="B615" t="str">
            <v>6176</v>
          </cell>
          <cell r="C615" t="str">
            <v>12/24/2005</v>
          </cell>
          <cell r="D615" t="str">
            <v>A</v>
          </cell>
          <cell r="E615" t="str">
            <v>CO Elect Tech Svcs Mgr</v>
          </cell>
          <cell r="F615" t="str">
            <v>COEleTec</v>
          </cell>
          <cell r="G615" t="str">
            <v>Logan,Alan K</v>
          </cell>
          <cell r="H615" t="str">
            <v>Hottel,M</v>
          </cell>
          <cell r="I615" t="str">
            <v>110900</v>
          </cell>
          <cell r="J615" t="str">
            <v>WPE Colorado General</v>
          </cell>
          <cell r="K615" t="str">
            <v>ELEC_DIST_OTHPWRSUP</v>
          </cell>
          <cell r="L615" t="str">
            <v>WPCOE</v>
          </cell>
        </row>
        <row r="616">
          <cell r="B616" t="str">
            <v>6177</v>
          </cell>
          <cell r="C616" t="str">
            <v>12/24/2005</v>
          </cell>
          <cell r="D616" t="str">
            <v>A</v>
          </cell>
          <cell r="E616" t="str">
            <v>CO Elect Engineering</v>
          </cell>
          <cell r="F616" t="str">
            <v>COEleEng</v>
          </cell>
          <cell r="G616" t="str">
            <v>Wiedenmann,Edward W</v>
          </cell>
          <cell r="H616" t="str">
            <v>Hottel,M</v>
          </cell>
          <cell r="I616" t="str">
            <v>110900</v>
          </cell>
          <cell r="J616" t="str">
            <v>WPE Colorado General</v>
          </cell>
          <cell r="K616" t="str">
            <v>ELEC_DIST_OTHPWRSUP</v>
          </cell>
          <cell r="L616" t="str">
            <v>WPCOE</v>
          </cell>
        </row>
        <row r="617">
          <cell r="B617" t="str">
            <v>6178</v>
          </cell>
          <cell r="C617" t="str">
            <v>12/24/2005</v>
          </cell>
          <cell r="D617" t="str">
            <v>A</v>
          </cell>
          <cell r="E617" t="str">
            <v>Customer Services</v>
          </cell>
          <cell r="F617" t="str">
            <v>CustSvcs</v>
          </cell>
          <cell r="G617" t="str">
            <v>Vanderwalker,Milton J</v>
          </cell>
          <cell r="H617" t="str">
            <v>Hottel,M</v>
          </cell>
          <cell r="I617" t="str">
            <v>110900</v>
          </cell>
          <cell r="J617" t="str">
            <v>WPE Colorado General</v>
          </cell>
          <cell r="K617" t="str">
            <v>ELEC_DIST_OTHPWRSUP</v>
          </cell>
          <cell r="L617" t="str">
            <v>WPCOE</v>
          </cell>
        </row>
        <row r="618">
          <cell r="B618" t="str">
            <v>6179</v>
          </cell>
          <cell r="C618" t="str">
            <v>12/24/2005</v>
          </cell>
          <cell r="D618" t="str">
            <v>A</v>
          </cell>
          <cell r="E618" t="str">
            <v>CO Elect Fleet Mgmt</v>
          </cell>
          <cell r="F618" t="str">
            <v>COEleFle</v>
          </cell>
          <cell r="G618" t="str">
            <v>Espinoza,Samuel M</v>
          </cell>
          <cell r="H618" t="str">
            <v>Hottel,M</v>
          </cell>
          <cell r="I618" t="str">
            <v>110900</v>
          </cell>
          <cell r="J618" t="str">
            <v>WPE Colorado General</v>
          </cell>
          <cell r="K618" t="str">
            <v>ELEC_DIST_OTHPWRSUP</v>
          </cell>
          <cell r="L618" t="str">
            <v>WPCOE</v>
          </cell>
        </row>
        <row r="619">
          <cell r="B619" t="str">
            <v>6180</v>
          </cell>
          <cell r="C619" t="str">
            <v>12/24/2005</v>
          </cell>
          <cell r="D619" t="str">
            <v>A</v>
          </cell>
          <cell r="E619" t="str">
            <v>CO Elec Communications Svc Mgr</v>
          </cell>
          <cell r="F619" t="str">
            <v>COEleCom</v>
          </cell>
          <cell r="G619" t="str">
            <v>Fulbright,Carl</v>
          </cell>
          <cell r="H619" t="str">
            <v>Hottel,M</v>
          </cell>
          <cell r="I619" t="str">
            <v>110900</v>
          </cell>
          <cell r="J619" t="str">
            <v>WPE Colorado General</v>
          </cell>
          <cell r="K619" t="str">
            <v>ELEC_DIST_OTHPWRSUP</v>
          </cell>
          <cell r="L619" t="str">
            <v>WPCOE</v>
          </cell>
        </row>
        <row r="620">
          <cell r="B620" t="str">
            <v>6181</v>
          </cell>
          <cell r="C620" t="str">
            <v>12/24/2005</v>
          </cell>
          <cell r="D620" t="str">
            <v>A</v>
          </cell>
          <cell r="E620" t="str">
            <v>Headquarters - KS Electric</v>
          </cell>
          <cell r="F620" t="str">
            <v>Head-KS</v>
          </cell>
          <cell r="G620" t="str">
            <v>Ferry,Stephen L</v>
          </cell>
          <cell r="H620" t="str">
            <v>Grapengater,B</v>
          </cell>
          <cell r="I620" t="str">
            <v>130900</v>
          </cell>
          <cell r="J620" t="str">
            <v>WPE Kansas General</v>
          </cell>
          <cell r="K620" t="str">
            <v>ELEC_DIST_OTHPWRSUP</v>
          </cell>
          <cell r="L620" t="str">
            <v>WPKSE</v>
          </cell>
        </row>
        <row r="621">
          <cell r="B621" t="str">
            <v>6182</v>
          </cell>
          <cell r="C621" t="str">
            <v>12/24/2005</v>
          </cell>
          <cell r="D621" t="str">
            <v>A</v>
          </cell>
          <cell r="E621" t="str">
            <v>Field Engineering-KSE</v>
          </cell>
          <cell r="F621" t="str">
            <v>FielEng</v>
          </cell>
          <cell r="G621" t="str">
            <v>Helm,Mark A</v>
          </cell>
          <cell r="H621" t="str">
            <v>Grapengater,B</v>
          </cell>
          <cell r="I621" t="str">
            <v>130900</v>
          </cell>
          <cell r="J621" t="str">
            <v>WPE Kansas General</v>
          </cell>
          <cell r="K621" t="str">
            <v>ELEC_DIST_OTHPWRSUP</v>
          </cell>
          <cell r="L621" t="str">
            <v>WPKSE</v>
          </cell>
        </row>
        <row r="622">
          <cell r="B622" t="str">
            <v>6183</v>
          </cell>
          <cell r="C622" t="str">
            <v>12/24/2005</v>
          </cell>
          <cell r="D622" t="str">
            <v>A</v>
          </cell>
          <cell r="E622" t="str">
            <v>Headquarters - KS/CO Gas</v>
          </cell>
          <cell r="F622" t="str">
            <v>Head-KS/</v>
          </cell>
          <cell r="G622" t="str">
            <v>Loomis,Richard C</v>
          </cell>
          <cell r="H622" t="str">
            <v>Thomas,T</v>
          </cell>
          <cell r="I622" t="str">
            <v>202900</v>
          </cell>
          <cell r="J622" t="str">
            <v>Gas Common</v>
          </cell>
          <cell r="K622" t="str">
            <v>GAS_GENL_CMN</v>
          </cell>
          <cell r="L622" t="str">
            <v>NETCO</v>
          </cell>
        </row>
        <row r="623">
          <cell r="B623" t="str">
            <v>6184</v>
          </cell>
          <cell r="C623" t="str">
            <v>12/24/2005</v>
          </cell>
          <cell r="D623" t="str">
            <v>A</v>
          </cell>
          <cell r="E623" t="str">
            <v>Cust Relations - Gen KS/CO Gas</v>
          </cell>
          <cell r="F623" t="str">
            <v>CustRel-</v>
          </cell>
          <cell r="G623" t="str">
            <v>Hess,Tim</v>
          </cell>
          <cell r="H623" t="str">
            <v>Thomas,T</v>
          </cell>
          <cell r="I623" t="str">
            <v>202900</v>
          </cell>
          <cell r="J623" t="str">
            <v>Gas Common</v>
          </cell>
          <cell r="K623" t="str">
            <v>GAS_GENL_CMN</v>
          </cell>
          <cell r="L623" t="str">
            <v>NETCO</v>
          </cell>
        </row>
        <row r="624">
          <cell r="B624" t="str">
            <v>6185</v>
          </cell>
          <cell r="C624" t="str">
            <v>12/24/2005</v>
          </cell>
          <cell r="D624" t="str">
            <v>A</v>
          </cell>
          <cell r="E624" t="str">
            <v>Customer Relations - KSG</v>
          </cell>
          <cell r="F624" t="str">
            <v>CustRel-</v>
          </cell>
          <cell r="G624" t="str">
            <v>Hess,Tim</v>
          </cell>
          <cell r="H624" t="str">
            <v>Thomas,T</v>
          </cell>
          <cell r="I624" t="str">
            <v>132900</v>
          </cell>
          <cell r="J624" t="str">
            <v>PNG Kansas General</v>
          </cell>
          <cell r="K624" t="str">
            <v>GAS_TRN&amp;DIS</v>
          </cell>
          <cell r="L624" t="str">
            <v>PNKSG</v>
          </cell>
        </row>
        <row r="625">
          <cell r="B625" t="str">
            <v>6186</v>
          </cell>
          <cell r="C625" t="str">
            <v>12/24/2005</v>
          </cell>
          <cell r="D625" t="str">
            <v>A</v>
          </cell>
          <cell r="E625" t="str">
            <v>Customer Relations - COG</v>
          </cell>
          <cell r="F625" t="str">
            <v>CustRel-</v>
          </cell>
          <cell r="G625" t="str">
            <v>Hess,Timothy H</v>
          </cell>
          <cell r="H625" t="str">
            <v>Reed,C</v>
          </cell>
          <cell r="I625" t="str">
            <v>111900</v>
          </cell>
          <cell r="J625" t="str">
            <v>PNG Colorado General</v>
          </cell>
          <cell r="K625" t="str">
            <v>GAS_TRN&amp;DIS</v>
          </cell>
          <cell r="L625" t="str">
            <v>PNCOG</v>
          </cell>
        </row>
        <row r="626">
          <cell r="B626" t="str">
            <v>6187</v>
          </cell>
          <cell r="C626" t="str">
            <v>12/24/2005</v>
          </cell>
          <cell r="D626" t="str">
            <v>A</v>
          </cell>
          <cell r="E626" t="str">
            <v>Distribution Operations - KSE</v>
          </cell>
          <cell r="F626" t="str">
            <v>DistOpe-</v>
          </cell>
          <cell r="G626" t="str">
            <v>Ratts,Gary A</v>
          </cell>
          <cell r="H626" t="str">
            <v>Grapengater,B</v>
          </cell>
          <cell r="I626" t="str">
            <v>130900</v>
          </cell>
          <cell r="J626" t="str">
            <v>WPE Kansas General</v>
          </cell>
          <cell r="K626" t="str">
            <v>ELEC_DIST_OTHPWRSUP</v>
          </cell>
          <cell r="L626" t="str">
            <v>WPKSE</v>
          </cell>
        </row>
        <row r="627">
          <cell r="B627" t="str">
            <v>6188</v>
          </cell>
          <cell r="C627" t="str">
            <v>12/24/2005</v>
          </cell>
          <cell r="D627" t="str">
            <v>A</v>
          </cell>
          <cell r="E627" t="str">
            <v>MI IT Support</v>
          </cell>
          <cell r="F627" t="str">
            <v>MIITSup</v>
          </cell>
          <cell r="G627" t="str">
            <v>Gillen,Joseph R</v>
          </cell>
          <cell r="H627" t="str">
            <v>Peters,S</v>
          </cell>
          <cell r="I627" t="str">
            <v>140900</v>
          </cell>
          <cell r="J627" t="str">
            <v>MGU Michigan General</v>
          </cell>
          <cell r="K627" t="str">
            <v>GAS_TRN&amp;DIS</v>
          </cell>
          <cell r="L627" t="str">
            <v>MUMIG</v>
          </cell>
        </row>
        <row r="628">
          <cell r="B628" t="str">
            <v>6189</v>
          </cell>
          <cell r="C628" t="str">
            <v>12/24/2005</v>
          </cell>
          <cell r="D628" t="str">
            <v>A</v>
          </cell>
          <cell r="E628" t="str">
            <v>MI Business Operations</v>
          </cell>
          <cell r="F628" t="str">
            <v>MIBusOpe</v>
          </cell>
          <cell r="G628" t="str">
            <v>Herr,Ron</v>
          </cell>
          <cell r="H628" t="str">
            <v>Peters,S</v>
          </cell>
          <cell r="I628" t="str">
            <v>140900</v>
          </cell>
          <cell r="J628" t="str">
            <v>MGU Michigan General</v>
          </cell>
          <cell r="K628" t="str">
            <v>GAS_TRN&amp;DIS</v>
          </cell>
          <cell r="L628" t="str">
            <v>MUMIG</v>
          </cell>
        </row>
        <row r="629">
          <cell r="B629" t="str">
            <v>6190</v>
          </cell>
          <cell r="C629" t="str">
            <v>12/24/2005</v>
          </cell>
          <cell r="D629" t="str">
            <v>A</v>
          </cell>
          <cell r="E629" t="str">
            <v>MI General Management</v>
          </cell>
          <cell r="F629" t="str">
            <v>MIGenMan</v>
          </cell>
          <cell r="G629" t="str">
            <v>Hauska,Chuck</v>
          </cell>
          <cell r="H629" t="str">
            <v>Peters,S</v>
          </cell>
          <cell r="I629" t="str">
            <v>140900</v>
          </cell>
          <cell r="J629" t="str">
            <v>MGU Michigan General</v>
          </cell>
          <cell r="K629" t="str">
            <v>GAS_TRN&amp;DIS</v>
          </cell>
          <cell r="L629" t="str">
            <v>MUMIG</v>
          </cell>
        </row>
        <row r="630">
          <cell r="B630" t="str">
            <v>6191</v>
          </cell>
          <cell r="C630" t="str">
            <v>12/24/2005</v>
          </cell>
          <cell r="D630" t="str">
            <v>A</v>
          </cell>
          <cell r="E630" t="str">
            <v>MI Central Services Coord</v>
          </cell>
          <cell r="F630" t="str">
            <v>MICenSer</v>
          </cell>
          <cell r="G630" t="str">
            <v>Padalino,John P</v>
          </cell>
          <cell r="H630" t="str">
            <v>Peters,S</v>
          </cell>
          <cell r="I630" t="str">
            <v>140900</v>
          </cell>
          <cell r="J630" t="str">
            <v>MGU Michigan General</v>
          </cell>
          <cell r="K630" t="str">
            <v>GAS_TRN&amp;DIS</v>
          </cell>
          <cell r="L630" t="str">
            <v>MUMIG</v>
          </cell>
        </row>
        <row r="631">
          <cell r="B631" t="str">
            <v>6192</v>
          </cell>
          <cell r="C631" t="str">
            <v>12/24/2005</v>
          </cell>
          <cell r="D631" t="str">
            <v>A</v>
          </cell>
          <cell r="E631" t="str">
            <v>Western MI Operations</v>
          </cell>
          <cell r="F631" t="str">
            <v>WestMIOpe</v>
          </cell>
          <cell r="G631" t="str">
            <v>Manderscheid,Thomas D</v>
          </cell>
          <cell r="H631" t="str">
            <v>Peters,S</v>
          </cell>
          <cell r="I631" t="str">
            <v>147009</v>
          </cell>
          <cell r="J631" t="str">
            <v>MGU Grand Haven MI</v>
          </cell>
          <cell r="K631" t="str">
            <v>GAS_TRN&amp;DIS</v>
          </cell>
          <cell r="L631" t="str">
            <v>MUMIG</v>
          </cell>
        </row>
        <row r="632">
          <cell r="B632" t="str">
            <v>6193</v>
          </cell>
          <cell r="C632" t="str">
            <v>12/24/2005</v>
          </cell>
          <cell r="D632" t="str">
            <v>A</v>
          </cell>
          <cell r="E632" t="str">
            <v>Eastern MI Operations</v>
          </cell>
          <cell r="F632" t="str">
            <v>EastMIOpe</v>
          </cell>
          <cell r="G632" t="str">
            <v>Parrish,Bill</v>
          </cell>
          <cell r="H632" t="str">
            <v>Peters,S</v>
          </cell>
          <cell r="I632" t="str">
            <v>145162</v>
          </cell>
          <cell r="J632" t="str">
            <v>MGU Monroe MI</v>
          </cell>
          <cell r="K632" t="str">
            <v>GAS_TRN&amp;DIS</v>
          </cell>
          <cell r="L632" t="str">
            <v>MUMIG</v>
          </cell>
        </row>
        <row r="633">
          <cell r="B633" t="str">
            <v>6194</v>
          </cell>
          <cell r="C633" t="str">
            <v>12/24/2005</v>
          </cell>
          <cell r="D633" t="str">
            <v>A</v>
          </cell>
          <cell r="E633" t="str">
            <v>MI Safety/Training/Compliance</v>
          </cell>
          <cell r="F633" t="str">
            <v>MISaf</v>
          </cell>
          <cell r="G633" t="str">
            <v>Baker,Michael P</v>
          </cell>
          <cell r="H633" t="str">
            <v>Peters,S</v>
          </cell>
          <cell r="I633" t="str">
            <v>140900</v>
          </cell>
          <cell r="J633" t="str">
            <v>MGU Michigan General</v>
          </cell>
          <cell r="K633" t="str">
            <v>GAS_TRN&amp;DIS</v>
          </cell>
          <cell r="L633" t="str">
            <v>MUMIG</v>
          </cell>
        </row>
        <row r="634">
          <cell r="B634" t="str">
            <v>6195</v>
          </cell>
          <cell r="C634" t="str">
            <v>12/24/2005</v>
          </cell>
          <cell r="D634" t="str">
            <v>A</v>
          </cell>
          <cell r="E634" t="str">
            <v>Gas Control</v>
          </cell>
          <cell r="F634" t="str">
            <v>GasCon</v>
          </cell>
          <cell r="G634" t="str">
            <v>Larner,Stephen</v>
          </cell>
          <cell r="H634" t="str">
            <v>Peters,S</v>
          </cell>
          <cell r="I634" t="str">
            <v>140900</v>
          </cell>
          <cell r="J634" t="str">
            <v>MGU Michigan General</v>
          </cell>
          <cell r="K634" t="str">
            <v>GAS_TRN&amp;DIS</v>
          </cell>
          <cell r="L634" t="str">
            <v>MUMIG</v>
          </cell>
        </row>
        <row r="635">
          <cell r="B635" t="str">
            <v>6196</v>
          </cell>
          <cell r="C635" t="str">
            <v>12/24/2005</v>
          </cell>
          <cell r="D635" t="str">
            <v>A</v>
          </cell>
          <cell r="E635" t="str">
            <v>Western MI Consumer Mrkt Sales</v>
          </cell>
          <cell r="F635" t="str">
            <v>WestMICon</v>
          </cell>
          <cell r="G635" t="str">
            <v>Griffin,Gregg W</v>
          </cell>
          <cell r="H635" t="str">
            <v>Peters,S</v>
          </cell>
          <cell r="I635" t="str">
            <v>147009</v>
          </cell>
          <cell r="J635" t="str">
            <v>MGU Grand Haven MI</v>
          </cell>
          <cell r="K635" t="str">
            <v>GAS_TRN&amp;DIS</v>
          </cell>
          <cell r="L635" t="str">
            <v>MUMIG</v>
          </cell>
        </row>
        <row r="636">
          <cell r="B636" t="str">
            <v>6197</v>
          </cell>
          <cell r="C636" t="str">
            <v>12/24/2005</v>
          </cell>
          <cell r="D636" t="str">
            <v>A</v>
          </cell>
          <cell r="E636" t="str">
            <v>Eastern MI Consumer Mrkt Sales</v>
          </cell>
          <cell r="F636" t="str">
            <v>EastMICon</v>
          </cell>
          <cell r="G636" t="str">
            <v>Rodenbeck,Michael W</v>
          </cell>
          <cell r="H636" t="str">
            <v>Peters,S</v>
          </cell>
          <cell r="I636" t="str">
            <v>145162</v>
          </cell>
          <cell r="J636" t="str">
            <v>MGU Monroe MI</v>
          </cell>
          <cell r="K636" t="str">
            <v>GAS_TRN&amp;DIS</v>
          </cell>
          <cell r="L636" t="str">
            <v>MUMIG</v>
          </cell>
        </row>
        <row r="637">
          <cell r="B637" t="str">
            <v>6200</v>
          </cell>
          <cell r="C637" t="str">
            <v>12/24/2005</v>
          </cell>
          <cell r="D637" t="str">
            <v>I</v>
          </cell>
          <cell r="E637" t="str">
            <v>PNG General</v>
          </cell>
          <cell r="F637" t="str">
            <v>PNGGen</v>
          </cell>
          <cell r="G637" t="str">
            <v>Jarosz,Kevin M</v>
          </cell>
          <cell r="H637" t="str">
            <v>Long,L</v>
          </cell>
        </row>
        <row r="638">
          <cell r="B638" t="str">
            <v>6201</v>
          </cell>
          <cell r="C638" t="str">
            <v>12/24/2005</v>
          </cell>
          <cell r="D638" t="str">
            <v>A</v>
          </cell>
          <cell r="E638" t="str">
            <v>PNG Gas Plant Assets</v>
          </cell>
          <cell r="F638" t="str">
            <v>PNGGasPla</v>
          </cell>
          <cell r="G638" t="str">
            <v>Hansen,Terry R</v>
          </cell>
          <cell r="H638" t="str">
            <v>Bahr,J</v>
          </cell>
          <cell r="I638" t="str">
            <v>202900</v>
          </cell>
          <cell r="J638" t="str">
            <v>Gas Common</v>
          </cell>
          <cell r="K638" t="str">
            <v>GAS_GENL_CMN</v>
          </cell>
          <cell r="L638" t="str">
            <v>NETCO</v>
          </cell>
        </row>
        <row r="639">
          <cell r="B639" t="str">
            <v>6210</v>
          </cell>
          <cell r="C639" t="str">
            <v>12/24/2005</v>
          </cell>
          <cell r="D639" t="str">
            <v>A</v>
          </cell>
          <cell r="E639" t="str">
            <v>KS Dist-Substation Engineering</v>
          </cell>
          <cell r="F639" t="str">
            <v>KSDisEng</v>
          </cell>
          <cell r="G639" t="str">
            <v>Suppes,Clarence D</v>
          </cell>
          <cell r="H639" t="str">
            <v>Grapengater,B</v>
          </cell>
          <cell r="I639" t="str">
            <v>130900</v>
          </cell>
          <cell r="J639" t="str">
            <v>WPE Kansas General</v>
          </cell>
          <cell r="K639" t="str">
            <v>ELEC_DIST_OTHPWRSUP</v>
          </cell>
          <cell r="L639" t="str">
            <v>WPKSE</v>
          </cell>
        </row>
        <row r="640">
          <cell r="B640" t="str">
            <v>6311</v>
          </cell>
          <cell r="C640" t="str">
            <v>12/24/2005</v>
          </cell>
          <cell r="D640" t="str">
            <v>A</v>
          </cell>
          <cell r="E640" t="str">
            <v>Financial Mgmt-AQN State Supp</v>
          </cell>
          <cell r="F640" t="str">
            <v>FinaMgmSta</v>
          </cell>
          <cell r="G640" t="str">
            <v>Thomas,Terry R</v>
          </cell>
          <cell r="H640" t="str">
            <v>Hatteberg,J</v>
          </cell>
          <cell r="I640" t="str">
            <v>200900</v>
          </cell>
          <cell r="J640" t="str">
            <v>Networks Common</v>
          </cell>
          <cell r="K640" t="str">
            <v>GENL_CMN_NETCO</v>
          </cell>
          <cell r="L640" t="str">
            <v>NETCO</v>
          </cell>
        </row>
        <row r="641">
          <cell r="B641" t="str">
            <v>6312</v>
          </cell>
          <cell r="C641" t="str">
            <v>12/24/2005</v>
          </cell>
          <cell r="D641" t="str">
            <v>A</v>
          </cell>
          <cell r="E641" t="str">
            <v>Financial Mgmt-AQN Central Sup</v>
          </cell>
          <cell r="F641" t="str">
            <v>FinaMgmCen</v>
          </cell>
          <cell r="G641" t="str">
            <v>Heyward,James S</v>
          </cell>
          <cell r="H641" t="str">
            <v>Hatteberg,J</v>
          </cell>
          <cell r="I641" t="str">
            <v>200900</v>
          </cell>
          <cell r="J641" t="str">
            <v>Networks Common</v>
          </cell>
          <cell r="K641" t="str">
            <v>GENL_CMN_NETCO</v>
          </cell>
          <cell r="L641" t="str">
            <v>NETCO</v>
          </cell>
        </row>
        <row r="642">
          <cell r="B642" t="str">
            <v>6313</v>
          </cell>
          <cell r="C642" t="str">
            <v>12/24/2005</v>
          </cell>
          <cell r="D642" t="str">
            <v>A</v>
          </cell>
          <cell r="E642" t="str">
            <v>NE Linc Ops Fac &amp; CSC</v>
          </cell>
          <cell r="F642" t="str">
            <v>NELinOps</v>
          </cell>
          <cell r="G642" t="str">
            <v>Nordell,Donald J</v>
          </cell>
          <cell r="H642" t="str">
            <v>Hook,M</v>
          </cell>
          <cell r="I642" t="str">
            <v>200900</v>
          </cell>
          <cell r="J642" t="str">
            <v>Networks Common</v>
          </cell>
          <cell r="K642" t="str">
            <v>GENL_CMN_NETCO</v>
          </cell>
          <cell r="L642" t="str">
            <v>NETCO</v>
          </cell>
        </row>
        <row r="643">
          <cell r="B643" t="str">
            <v>6319</v>
          </cell>
          <cell r="C643" t="str">
            <v>12/24/2005</v>
          </cell>
          <cell r="D643" t="str">
            <v>A</v>
          </cell>
          <cell r="E643" t="str">
            <v>Corp Srvcs-Council Bluffs MS</v>
          </cell>
          <cell r="F643" t="str">
            <v>CorpSrvBlu</v>
          </cell>
          <cell r="G643" t="str">
            <v>Hansen,Terry R</v>
          </cell>
          <cell r="H643" t="str">
            <v>Bahr,J</v>
          </cell>
          <cell r="I643" t="str">
            <v>202900</v>
          </cell>
          <cell r="J643" t="str">
            <v>Gas Common</v>
          </cell>
          <cell r="K643" t="str">
            <v>GAS_GENL_CMN</v>
          </cell>
          <cell r="L643" t="str">
            <v>NETCO</v>
          </cell>
        </row>
        <row r="644">
          <cell r="B644" t="str">
            <v>6327</v>
          </cell>
          <cell r="C644" t="str">
            <v>12/24/2005</v>
          </cell>
          <cell r="D644" t="str">
            <v>A</v>
          </cell>
          <cell r="E644" t="str">
            <v>HR Networks</v>
          </cell>
          <cell r="F644" t="str">
            <v>HRNetwrks</v>
          </cell>
          <cell r="G644" t="str">
            <v>Uffelmann,Darryl K</v>
          </cell>
          <cell r="H644" t="str">
            <v>Steffek,M</v>
          </cell>
          <cell r="I644" t="str">
            <v>200900</v>
          </cell>
          <cell r="J644" t="str">
            <v>Networks Common</v>
          </cell>
          <cell r="K644" t="str">
            <v>GENL_CMN_NETCO</v>
          </cell>
          <cell r="L644" t="str">
            <v>NETCO</v>
          </cell>
        </row>
        <row r="645">
          <cell r="B645" t="str">
            <v>6328</v>
          </cell>
          <cell r="C645" t="str">
            <v>12/24/2005</v>
          </cell>
          <cell r="D645" t="str">
            <v>A</v>
          </cell>
          <cell r="E645" t="str">
            <v>HR Central Safety</v>
          </cell>
          <cell r="F645" t="str">
            <v>HRSafety</v>
          </cell>
          <cell r="G645" t="str">
            <v>Moore,William R</v>
          </cell>
          <cell r="H645" t="str">
            <v>Steffek,M</v>
          </cell>
          <cell r="I645" t="str">
            <v>200900</v>
          </cell>
          <cell r="J645" t="str">
            <v>Networks Common</v>
          </cell>
          <cell r="K645" t="str">
            <v>GENL_CMN_NETCO</v>
          </cell>
          <cell r="L645" t="str">
            <v>NETCO</v>
          </cell>
        </row>
        <row r="646">
          <cell r="B646" t="str">
            <v>6331</v>
          </cell>
          <cell r="C646" t="str">
            <v>12/24/2005</v>
          </cell>
          <cell r="D646" t="str">
            <v>A</v>
          </cell>
          <cell r="E646" t="str">
            <v>Appliance Technical Training</v>
          </cell>
          <cell r="F646" t="str">
            <v>ApplTecTra</v>
          </cell>
          <cell r="G646" t="str">
            <v>Mechtenberg,Daniel J</v>
          </cell>
          <cell r="H646" t="str">
            <v>Hook,M</v>
          </cell>
          <cell r="I646" t="str">
            <v>202900</v>
          </cell>
          <cell r="J646" t="str">
            <v>Gas Common</v>
          </cell>
          <cell r="K646" t="str">
            <v>GAS_GENL_CMN</v>
          </cell>
          <cell r="L646" t="str">
            <v>NETCO</v>
          </cell>
        </row>
        <row r="647">
          <cell r="B647" t="str">
            <v>6332</v>
          </cell>
          <cell r="C647" t="str">
            <v>12/24/2005</v>
          </cell>
          <cell r="D647" t="str">
            <v>A</v>
          </cell>
          <cell r="E647" t="str">
            <v>Safety &amp; Tech Trng-Elect Trng</v>
          </cell>
          <cell r="F647" t="str">
            <v>Safe&amp;Tec</v>
          </cell>
          <cell r="G647" t="str">
            <v>Browning,John C</v>
          </cell>
          <cell r="H647" t="str">
            <v>Reed,C</v>
          </cell>
          <cell r="I647" t="str">
            <v>201900</v>
          </cell>
          <cell r="J647" t="str">
            <v>Electric Common</v>
          </cell>
          <cell r="K647" t="str">
            <v>ELEC_GENL_COMM</v>
          </cell>
          <cell r="L647" t="str">
            <v>NETCO</v>
          </cell>
        </row>
        <row r="648">
          <cell r="B648" t="str">
            <v>6347</v>
          </cell>
          <cell r="C648" t="str">
            <v>01/01/2006</v>
          </cell>
          <cell r="D648" t="str">
            <v>I</v>
          </cell>
          <cell r="E648" t="str">
            <v>IT Shared Assets Capital Adds</v>
          </cell>
          <cell r="F648" t="str">
            <v>ITShaAss</v>
          </cell>
          <cell r="G648" t="str">
            <v>Peckham,William B</v>
          </cell>
          <cell r="H648" t="str">
            <v>Messick,P</v>
          </cell>
        </row>
        <row r="649">
          <cell r="B649" t="str">
            <v>6348</v>
          </cell>
          <cell r="C649" t="str">
            <v>12/24/2005</v>
          </cell>
          <cell r="D649" t="str">
            <v>A</v>
          </cell>
          <cell r="E649" t="str">
            <v>IT Business Services</v>
          </cell>
          <cell r="F649" t="str">
            <v>ITBusSer</v>
          </cell>
          <cell r="G649" t="str">
            <v>Peckham,William B</v>
          </cell>
          <cell r="H649" t="str">
            <v>Messick,P</v>
          </cell>
          <cell r="I649" t="str">
            <v>300900</v>
          </cell>
          <cell r="J649" t="str">
            <v>Enterprise Allocated</v>
          </cell>
          <cell r="K649" t="str">
            <v>GENL_CMN_CORP</v>
          </cell>
          <cell r="L649" t="str">
            <v>AQLCP</v>
          </cell>
        </row>
        <row r="650">
          <cell r="B650" t="str">
            <v>6352</v>
          </cell>
          <cell r="C650" t="str">
            <v>12/24/2005</v>
          </cell>
          <cell r="D650" t="str">
            <v>A</v>
          </cell>
          <cell r="E650" t="str">
            <v>IT Utility Delivery Apps</v>
          </cell>
          <cell r="F650" t="str">
            <v>ITUtilApps</v>
          </cell>
          <cell r="G650" t="str">
            <v>Stonacek,Trudy</v>
          </cell>
          <cell r="H650" t="str">
            <v>Messick,P</v>
          </cell>
          <cell r="I650" t="str">
            <v>200900</v>
          </cell>
          <cell r="J650" t="str">
            <v>Networks Common</v>
          </cell>
          <cell r="K650" t="str">
            <v>GENL_CMN_NETCO</v>
          </cell>
          <cell r="L650" t="str">
            <v>NETCO</v>
          </cell>
        </row>
        <row r="651">
          <cell r="B651" t="str">
            <v>6356</v>
          </cell>
          <cell r="C651" t="str">
            <v>06/01/2006</v>
          </cell>
          <cell r="D651" t="str">
            <v>A</v>
          </cell>
          <cell r="E651" t="str">
            <v>IT Enterprise Applic Svcs</v>
          </cell>
          <cell r="F651" t="str">
            <v>ITEntApp</v>
          </cell>
          <cell r="G651" t="str">
            <v>Mann,Anthony J</v>
          </cell>
          <cell r="H651" t="str">
            <v>Messick,P</v>
          </cell>
          <cell r="I651" t="str">
            <v>300900</v>
          </cell>
          <cell r="J651" t="str">
            <v>Enterprise Allocated</v>
          </cell>
          <cell r="K651" t="str">
            <v>GENL_CMN_CORP</v>
          </cell>
          <cell r="L651" t="str">
            <v>AQLCP</v>
          </cell>
        </row>
        <row r="652">
          <cell r="B652" t="str">
            <v>6357</v>
          </cell>
          <cell r="C652" t="str">
            <v>02/01/2006</v>
          </cell>
          <cell r="D652" t="str">
            <v>I</v>
          </cell>
          <cell r="E652" t="str">
            <v>IT Field and Voice Support</v>
          </cell>
          <cell r="F652" t="str">
            <v>ITFieand</v>
          </cell>
          <cell r="G652" t="str">
            <v>Nordike,Mark E</v>
          </cell>
          <cell r="H652" t="str">
            <v>Messick,P</v>
          </cell>
        </row>
        <row r="653">
          <cell r="B653" t="str">
            <v>6358</v>
          </cell>
          <cell r="C653" t="str">
            <v>12/24/2005</v>
          </cell>
          <cell r="D653" t="str">
            <v>A</v>
          </cell>
          <cell r="E653" t="str">
            <v>IT Ops / Service Support</v>
          </cell>
          <cell r="F653" t="str">
            <v>ITOps/</v>
          </cell>
          <cell r="G653" t="str">
            <v>Holmes,Charles E</v>
          </cell>
          <cell r="H653" t="str">
            <v>Messick,P</v>
          </cell>
          <cell r="I653" t="str">
            <v>300900</v>
          </cell>
          <cell r="J653" t="str">
            <v>Enterprise Allocated</v>
          </cell>
          <cell r="K653" t="str">
            <v>GENL_CMN_CORP</v>
          </cell>
          <cell r="L653" t="str">
            <v>AQLCP</v>
          </cell>
        </row>
        <row r="654">
          <cell r="B654" t="str">
            <v>6360</v>
          </cell>
          <cell r="C654" t="str">
            <v>12/24/2005</v>
          </cell>
          <cell r="D654" t="str">
            <v>A</v>
          </cell>
          <cell r="E654" t="str">
            <v>IT Cust Serv Applications</v>
          </cell>
          <cell r="F654" t="str">
            <v>ITCusSer</v>
          </cell>
          <cell r="G654" t="str">
            <v>Zabawa,David P</v>
          </cell>
          <cell r="H654" t="str">
            <v>Messick,P</v>
          </cell>
          <cell r="I654" t="str">
            <v>200900</v>
          </cell>
          <cell r="J654" t="str">
            <v>Networks Common</v>
          </cell>
          <cell r="K654" t="str">
            <v>GENL_CMN_NETCO</v>
          </cell>
          <cell r="L654" t="str">
            <v>NETCO</v>
          </cell>
        </row>
        <row r="655">
          <cell r="B655" t="str">
            <v>6362</v>
          </cell>
          <cell r="C655" t="str">
            <v>12/24/2005</v>
          </cell>
          <cell r="D655" t="str">
            <v>I</v>
          </cell>
          <cell r="E655" t="str">
            <v>IT Client/Server Svcs</v>
          </cell>
          <cell r="F655" t="str">
            <v>ITCliSvc</v>
          </cell>
          <cell r="G655" t="str">
            <v>Farrell,Paul D</v>
          </cell>
          <cell r="H655" t="str">
            <v>Messick,P</v>
          </cell>
        </row>
        <row r="656">
          <cell r="B656" t="str">
            <v>6364</v>
          </cell>
          <cell r="C656" t="str">
            <v>12/24/2005</v>
          </cell>
          <cell r="D656" t="str">
            <v>A</v>
          </cell>
          <cell r="E656" t="str">
            <v>IT Server/Storage Desktop Infr</v>
          </cell>
          <cell r="F656" t="str">
            <v>ITSerDes</v>
          </cell>
          <cell r="G656" t="str">
            <v>Wisecup,Lee M</v>
          </cell>
          <cell r="H656" t="str">
            <v>Messick,P</v>
          </cell>
          <cell r="I656" t="str">
            <v>300900</v>
          </cell>
          <cell r="J656" t="str">
            <v>Enterprise Allocated</v>
          </cell>
          <cell r="K656" t="str">
            <v>GENL_CMN_CORP</v>
          </cell>
          <cell r="L656" t="str">
            <v>AQLCP</v>
          </cell>
        </row>
        <row r="657">
          <cell r="B657" t="str">
            <v>6365</v>
          </cell>
          <cell r="C657" t="str">
            <v>07/01/2006</v>
          </cell>
          <cell r="D657" t="str">
            <v>A</v>
          </cell>
          <cell r="E657" t="str">
            <v>IT Database Services</v>
          </cell>
          <cell r="F657" t="str">
            <v>IT DB Svcs</v>
          </cell>
          <cell r="G657" t="str">
            <v>Lewis,Michael D</v>
          </cell>
          <cell r="I657" t="str">
            <v>300900</v>
          </cell>
          <cell r="J657" t="str">
            <v>Enterprise Allocated</v>
          </cell>
          <cell r="K657" t="str">
            <v>GENL_CMN_CORP</v>
          </cell>
          <cell r="L657" t="str">
            <v>AQLCP</v>
          </cell>
        </row>
        <row r="658">
          <cell r="B658" t="str">
            <v>6370</v>
          </cell>
          <cell r="C658" t="str">
            <v>12/24/2005</v>
          </cell>
          <cell r="D658" t="str">
            <v>A</v>
          </cell>
          <cell r="E658" t="str">
            <v>Regulatory Administration</v>
          </cell>
          <cell r="F658" t="str">
            <v>ReguAdm</v>
          </cell>
          <cell r="G658" t="str">
            <v>Empson,Jon R</v>
          </cell>
          <cell r="H658" t="str">
            <v>Moten,A</v>
          </cell>
          <cell r="I658" t="str">
            <v>200900</v>
          </cell>
          <cell r="J658" t="str">
            <v>Networks Common</v>
          </cell>
          <cell r="K658" t="str">
            <v>GENL_CMN_NETCO</v>
          </cell>
          <cell r="L658" t="str">
            <v>NETCO</v>
          </cell>
        </row>
        <row r="659">
          <cell r="B659" t="str">
            <v>6371</v>
          </cell>
          <cell r="C659" t="str">
            <v>12/24/2005</v>
          </cell>
          <cell r="D659" t="str">
            <v>A</v>
          </cell>
          <cell r="E659" t="str">
            <v>Regulatory Services Electric</v>
          </cell>
          <cell r="F659" t="str">
            <v>ReguSerEle</v>
          </cell>
          <cell r="G659" t="str">
            <v>Williams,Denny</v>
          </cell>
          <cell r="H659" t="str">
            <v>Moten,A</v>
          </cell>
          <cell r="I659" t="str">
            <v>201900</v>
          </cell>
          <cell r="J659" t="str">
            <v>Electric Common</v>
          </cell>
          <cell r="K659" t="str">
            <v>ELEC_GENL_COMM</v>
          </cell>
          <cell r="L659" t="str">
            <v>NETCO</v>
          </cell>
        </row>
        <row r="660">
          <cell r="B660" t="str">
            <v>6372</v>
          </cell>
          <cell r="C660" t="str">
            <v>12/24/2005</v>
          </cell>
          <cell r="D660" t="str">
            <v>A</v>
          </cell>
          <cell r="E660" t="str">
            <v>Regulatory Services-Gas</v>
          </cell>
          <cell r="F660" t="str">
            <v>ReguSer</v>
          </cell>
          <cell r="G660" t="str">
            <v>Jurek,Steven M</v>
          </cell>
          <cell r="H660" t="str">
            <v>Moten,A</v>
          </cell>
          <cell r="I660" t="str">
            <v>202900</v>
          </cell>
          <cell r="J660" t="str">
            <v>Gas Common</v>
          </cell>
          <cell r="K660" t="str">
            <v>GAS_GENL_CMN</v>
          </cell>
          <cell r="L660" t="str">
            <v>NETCO</v>
          </cell>
        </row>
        <row r="661">
          <cell r="B661" t="str">
            <v>6374</v>
          </cell>
          <cell r="C661" t="str">
            <v>12/24/2005</v>
          </cell>
          <cell r="D661" t="str">
            <v>A</v>
          </cell>
          <cell r="E661" t="str">
            <v>Regulatory Analytical Support</v>
          </cell>
          <cell r="F661" t="str">
            <v>ReguAnaSup</v>
          </cell>
          <cell r="G661" t="str">
            <v>Arnall,Maurice</v>
          </cell>
          <cell r="H661" t="str">
            <v>Moten,A</v>
          </cell>
          <cell r="I661" t="str">
            <v>201900</v>
          </cell>
          <cell r="J661" t="str">
            <v>Electric Common</v>
          </cell>
          <cell r="K661" t="str">
            <v>ELEC_GENL_COMM</v>
          </cell>
          <cell r="L661" t="str">
            <v>NETCO</v>
          </cell>
        </row>
        <row r="662">
          <cell r="B662" t="str">
            <v>6375</v>
          </cell>
          <cell r="C662" t="str">
            <v>12/24/2005</v>
          </cell>
          <cell r="D662" t="str">
            <v>A</v>
          </cell>
          <cell r="E662" t="str">
            <v>Regulatory Legislative Svcs-IA</v>
          </cell>
          <cell r="F662" t="str">
            <v>ReguLegSvc</v>
          </cell>
          <cell r="G662" t="str">
            <v>Walter,Susan</v>
          </cell>
          <cell r="H662" t="str">
            <v>Moten,A</v>
          </cell>
          <cell r="I662" t="str">
            <v>120900</v>
          </cell>
          <cell r="J662" t="str">
            <v>PNG Iowa General</v>
          </cell>
          <cell r="K662" t="str">
            <v>GAS_TRN&amp;DIS</v>
          </cell>
          <cell r="L662" t="str">
            <v>PNIAG</v>
          </cell>
        </row>
        <row r="663">
          <cell r="B663" t="str">
            <v>6376</v>
          </cell>
          <cell r="C663" t="str">
            <v>12/24/2005</v>
          </cell>
          <cell r="D663" t="str">
            <v>A</v>
          </cell>
          <cell r="E663" t="str">
            <v>Reg Legislative Svcs-MO</v>
          </cell>
          <cell r="F663" t="str">
            <v>RegLegSvc</v>
          </cell>
          <cell r="G663" t="str">
            <v>Murray,Steve</v>
          </cell>
          <cell r="H663" t="str">
            <v>Moten,A</v>
          </cell>
          <cell r="I663" t="str">
            <v>200900</v>
          </cell>
          <cell r="J663" t="str">
            <v>Networks Common</v>
          </cell>
          <cell r="K663" t="str">
            <v>GENL_CMN_NETCO</v>
          </cell>
          <cell r="L663" t="str">
            <v>NETCO</v>
          </cell>
        </row>
        <row r="664">
          <cell r="B664" t="str">
            <v>6377</v>
          </cell>
          <cell r="C664" t="str">
            <v>12/24/2005</v>
          </cell>
          <cell r="D664" t="str">
            <v>A</v>
          </cell>
          <cell r="E664" t="str">
            <v>Reg Legislative Svcs-KS/CO</v>
          </cell>
          <cell r="F664" t="str">
            <v>RegLegSvc</v>
          </cell>
          <cell r="G664" t="str">
            <v>Gencur,Kimberly C</v>
          </cell>
          <cell r="H664" t="str">
            <v>Moten,A</v>
          </cell>
          <cell r="I664" t="str">
            <v>200900</v>
          </cell>
          <cell r="J664" t="str">
            <v>Networks Common</v>
          </cell>
          <cell r="K664" t="str">
            <v>GENL_CMN_NETCO</v>
          </cell>
          <cell r="L664" t="str">
            <v>NETCO</v>
          </cell>
        </row>
        <row r="665">
          <cell r="B665" t="str">
            <v>6378</v>
          </cell>
          <cell r="C665" t="str">
            <v>12/24/2005</v>
          </cell>
          <cell r="D665" t="str">
            <v>A</v>
          </cell>
          <cell r="E665" t="str">
            <v>RegulatoryLegislative SvcsMNMI</v>
          </cell>
          <cell r="F665" t="str">
            <v>ReguLegSvc</v>
          </cell>
          <cell r="G665" t="str">
            <v>Fujii,Stacey</v>
          </cell>
          <cell r="H665" t="str">
            <v>Moten,A</v>
          </cell>
          <cell r="I665" t="str">
            <v>200900</v>
          </cell>
          <cell r="J665" t="str">
            <v>Networks Common</v>
          </cell>
          <cell r="K665" t="str">
            <v>GENL_CMN_NETCO</v>
          </cell>
          <cell r="L665" t="str">
            <v>NETCO</v>
          </cell>
        </row>
        <row r="666">
          <cell r="B666" t="str">
            <v>6379</v>
          </cell>
          <cell r="C666" t="str">
            <v>12/24/2005</v>
          </cell>
          <cell r="D666" t="str">
            <v>A</v>
          </cell>
          <cell r="E666" t="str">
            <v>Reg Legislative Svcs-NE</v>
          </cell>
          <cell r="F666" t="str">
            <v>RegLegSvc</v>
          </cell>
          <cell r="G666" t="str">
            <v>Barrett,John R</v>
          </cell>
          <cell r="H666" t="str">
            <v>Moten,A</v>
          </cell>
          <cell r="I666" t="str">
            <v>160900</v>
          </cell>
          <cell r="J666" t="str">
            <v>PNG Nebraska General</v>
          </cell>
          <cell r="K666" t="str">
            <v>GAS_TRN&amp;DIS</v>
          </cell>
          <cell r="L666" t="str">
            <v>PNNEG</v>
          </cell>
        </row>
        <row r="667">
          <cell r="B667" t="str">
            <v>6382</v>
          </cell>
          <cell r="C667" t="str">
            <v>12/24/2005</v>
          </cell>
          <cell r="D667" t="str">
            <v>A</v>
          </cell>
          <cell r="E667" t="str">
            <v>Regulatory Acctg Svcs-Electric</v>
          </cell>
          <cell r="F667" t="str">
            <v>ReguAccSvc</v>
          </cell>
          <cell r="G667" t="str">
            <v>Klote,Ronald A</v>
          </cell>
          <cell r="H667" t="str">
            <v>Moten,A</v>
          </cell>
          <cell r="I667" t="str">
            <v>201900</v>
          </cell>
          <cell r="J667" t="str">
            <v>Electric Common</v>
          </cell>
          <cell r="K667" t="str">
            <v>ELEC_GENL_COMM</v>
          </cell>
          <cell r="L667" t="str">
            <v>NETCO</v>
          </cell>
        </row>
        <row r="668">
          <cell r="B668" t="str">
            <v>6384</v>
          </cell>
          <cell r="C668" t="str">
            <v>12/24/2005</v>
          </cell>
          <cell r="D668" t="str">
            <v>A</v>
          </cell>
          <cell r="E668" t="str">
            <v>Regulatory Acctg Svcs-Gas</v>
          </cell>
          <cell r="F668" t="str">
            <v>ReguAccSvc</v>
          </cell>
          <cell r="G668" t="str">
            <v>Petersen,Richard G</v>
          </cell>
          <cell r="H668" t="str">
            <v>Moten,A</v>
          </cell>
          <cell r="I668" t="str">
            <v>202900</v>
          </cell>
          <cell r="J668" t="str">
            <v>Gas Common</v>
          </cell>
          <cell r="K668" t="str">
            <v>GAS_GENL_CMN</v>
          </cell>
          <cell r="L668" t="str">
            <v>NETCO</v>
          </cell>
        </row>
        <row r="669">
          <cell r="B669" t="str">
            <v>6385</v>
          </cell>
          <cell r="C669" t="str">
            <v>12/24/2005</v>
          </cell>
          <cell r="D669" t="str">
            <v>A</v>
          </cell>
          <cell r="E669" t="str">
            <v>Aquila Networks Load Research</v>
          </cell>
          <cell r="F669" t="str">
            <v>AquiNetLoa</v>
          </cell>
          <cell r="G669" t="str">
            <v>Tracy,James M</v>
          </cell>
          <cell r="H669" t="str">
            <v>Moten,A</v>
          </cell>
          <cell r="I669" t="str">
            <v>201900</v>
          </cell>
          <cell r="J669" t="str">
            <v>Electric Common</v>
          </cell>
          <cell r="K669" t="str">
            <v>ELEC_GENL_COMM</v>
          </cell>
          <cell r="L669" t="str">
            <v>NETCO</v>
          </cell>
        </row>
        <row r="670">
          <cell r="B670" t="str">
            <v>6397</v>
          </cell>
          <cell r="C670" t="str">
            <v>12/24/2005</v>
          </cell>
          <cell r="D670" t="str">
            <v>A</v>
          </cell>
          <cell r="E670" t="str">
            <v>IT Call Cntr/Networks Telecom</v>
          </cell>
          <cell r="F670" t="str">
            <v>ITCalCnt</v>
          </cell>
          <cell r="G670" t="str">
            <v>Williams,Anthony D</v>
          </cell>
          <cell r="H670" t="str">
            <v>Messick,P</v>
          </cell>
          <cell r="I670" t="str">
            <v>200900</v>
          </cell>
          <cell r="J670" t="str">
            <v>Networks Common</v>
          </cell>
          <cell r="K670" t="str">
            <v>GENL_CMN_NETCO</v>
          </cell>
          <cell r="L670" t="str">
            <v>NETCO</v>
          </cell>
        </row>
        <row r="671">
          <cell r="B671" t="str">
            <v>7000</v>
          </cell>
          <cell r="C671" t="str">
            <v>12/24/2005</v>
          </cell>
          <cell r="D671" t="str">
            <v>A</v>
          </cell>
          <cell r="E671" t="str">
            <v>AEM General</v>
          </cell>
          <cell r="F671" t="str">
            <v>AEMGen</v>
          </cell>
          <cell r="G671" t="str">
            <v>Mason,Janet L</v>
          </cell>
          <cell r="H671" t="str">
            <v>Meyer,M</v>
          </cell>
          <cell r="I671" t="str">
            <v>901200</v>
          </cell>
          <cell r="J671" t="str">
            <v>AEM - Aquila Energy Marketing</v>
          </cell>
          <cell r="K671" t="str">
            <v>NON_REGUL</v>
          </cell>
          <cell r="L671" t="str">
            <v>AEM</v>
          </cell>
        </row>
        <row r="672">
          <cell r="B672" t="str">
            <v>7002</v>
          </cell>
          <cell r="C672" t="str">
            <v>12/24/2005</v>
          </cell>
          <cell r="D672" t="str">
            <v>A</v>
          </cell>
          <cell r="E672" t="str">
            <v>AEC General</v>
          </cell>
          <cell r="F672" t="str">
            <v>AECGen</v>
          </cell>
          <cell r="G672" t="str">
            <v>Janner,David J</v>
          </cell>
          <cell r="H672" t="str">
            <v>Meyer,M</v>
          </cell>
          <cell r="I672" t="str">
            <v>901100</v>
          </cell>
          <cell r="J672" t="str">
            <v>AEC Aquila Energy Corporation</v>
          </cell>
          <cell r="K672" t="str">
            <v>NON_REGUL</v>
          </cell>
          <cell r="L672" t="str">
            <v>AEC</v>
          </cell>
        </row>
        <row r="673">
          <cell r="B673" t="str">
            <v>7003</v>
          </cell>
          <cell r="C673" t="str">
            <v>12/24/2005</v>
          </cell>
          <cell r="D673" t="str">
            <v>A</v>
          </cell>
          <cell r="E673" t="str">
            <v>Hen/Lex/Rich Elec Assets</v>
          </cell>
          <cell r="F673" t="str">
            <v>Hen/EleAss</v>
          </cell>
          <cell r="G673" t="str">
            <v>Miller,Corey W</v>
          </cell>
          <cell r="H673" t="str">
            <v>Hoover,J</v>
          </cell>
          <cell r="I673" t="str">
            <v>107003</v>
          </cell>
          <cell r="J673" t="str">
            <v>LexingtonRichmondHenrietta Ele</v>
          </cell>
          <cell r="K673" t="str">
            <v>ELEC_DISTRIB</v>
          </cell>
          <cell r="L673" t="str">
            <v>MPMOE</v>
          </cell>
        </row>
        <row r="674">
          <cell r="B674" t="str">
            <v>7009</v>
          </cell>
          <cell r="C674" t="str">
            <v>12/24/2005</v>
          </cell>
          <cell r="D674" t="str">
            <v>A</v>
          </cell>
          <cell r="E674" t="str">
            <v>NW MI Region Gen Gas Assets</v>
          </cell>
          <cell r="F674" t="str">
            <v>NWMIReg</v>
          </cell>
          <cell r="G674" t="str">
            <v>Sutherland,Jesse G</v>
          </cell>
          <cell r="H674" t="str">
            <v>Peters,S</v>
          </cell>
          <cell r="I674" t="str">
            <v>147009</v>
          </cell>
          <cell r="J674" t="str">
            <v>MGU Grand Haven MI</v>
          </cell>
          <cell r="K674" t="str">
            <v>GAS_TRN&amp;DIS</v>
          </cell>
          <cell r="L674" t="str">
            <v>MUMIG</v>
          </cell>
        </row>
        <row r="675">
          <cell r="B675" t="str">
            <v>7014</v>
          </cell>
          <cell r="C675" t="str">
            <v>12/24/2005</v>
          </cell>
          <cell r="D675" t="str">
            <v>A</v>
          </cell>
          <cell r="E675" t="str">
            <v>Camp Riley Peak Shaving</v>
          </cell>
          <cell r="F675" t="str">
            <v>CampRilPea</v>
          </cell>
          <cell r="G675" t="str">
            <v>Meadows,Scott R</v>
          </cell>
          <cell r="H675" t="str">
            <v>Moore,J</v>
          </cell>
          <cell r="I675" t="str">
            <v>155178</v>
          </cell>
          <cell r="J675" t="str">
            <v>PNG RosemountPineCityFairmont</v>
          </cell>
          <cell r="K675" t="str">
            <v>GAS_TRN&amp;DIS</v>
          </cell>
          <cell r="L675" t="str">
            <v>PNMNG</v>
          </cell>
        </row>
        <row r="676">
          <cell r="B676" t="str">
            <v>7015</v>
          </cell>
          <cell r="C676" t="str">
            <v>12/24/2005</v>
          </cell>
          <cell r="D676" t="str">
            <v>A</v>
          </cell>
          <cell r="E676" t="str">
            <v>Detroit Lakes Peak Shaving</v>
          </cell>
          <cell r="F676" t="str">
            <v>DetrLakPea</v>
          </cell>
          <cell r="G676" t="str">
            <v>Bleser,Karl E</v>
          </cell>
          <cell r="H676" t="str">
            <v>Moore,J</v>
          </cell>
          <cell r="I676" t="str">
            <v>155175</v>
          </cell>
          <cell r="J676" t="str">
            <v>PNG Bemidji/Detroit Lakes MN</v>
          </cell>
          <cell r="K676" t="str">
            <v>GAS_TRN&amp;DIS</v>
          </cell>
          <cell r="L676" t="str">
            <v>PNMNG</v>
          </cell>
        </row>
        <row r="677">
          <cell r="B677" t="str">
            <v>7016</v>
          </cell>
          <cell r="C677" t="str">
            <v>12/24/2005</v>
          </cell>
          <cell r="D677" t="str">
            <v>A</v>
          </cell>
          <cell r="E677" t="str">
            <v>Rochester Peak Shaving</v>
          </cell>
          <cell r="F677" t="str">
            <v>RochPeaSha</v>
          </cell>
          <cell r="G677" t="str">
            <v>Shreve,Stan P</v>
          </cell>
          <cell r="H677" t="str">
            <v>Moore,J</v>
          </cell>
          <cell r="I677" t="str">
            <v>155177</v>
          </cell>
          <cell r="J677" t="str">
            <v>PNG Rochester MN</v>
          </cell>
          <cell r="K677" t="str">
            <v>GAS_TRN&amp;DIS</v>
          </cell>
          <cell r="L677" t="str">
            <v>PNMNG</v>
          </cell>
        </row>
        <row r="678">
          <cell r="B678" t="str">
            <v>7022</v>
          </cell>
          <cell r="C678" t="str">
            <v>12/24/2005</v>
          </cell>
          <cell r="D678" t="str">
            <v>A</v>
          </cell>
          <cell r="E678" t="str">
            <v>SJLP Inc. General</v>
          </cell>
          <cell r="F678" t="str">
            <v>SJLPIncGen</v>
          </cell>
          <cell r="G678" t="str">
            <v>Foltz,Mark A</v>
          </cell>
          <cell r="H678" t="str">
            <v>deJonge,H</v>
          </cell>
          <cell r="I678" t="str">
            <v>187900</v>
          </cell>
          <cell r="J678" t="str">
            <v>SJLP Investments</v>
          </cell>
          <cell r="K678" t="str">
            <v>NON_REGUL</v>
          </cell>
          <cell r="L678" t="str">
            <v>SJLPI</v>
          </cell>
        </row>
        <row r="679">
          <cell r="B679" t="str">
            <v>7038</v>
          </cell>
          <cell r="C679" t="str">
            <v>12/24/2005</v>
          </cell>
          <cell r="D679" t="str">
            <v>A</v>
          </cell>
          <cell r="E679" t="str">
            <v>Colorado Gas Technical Svcs</v>
          </cell>
          <cell r="F679" t="str">
            <v>ColoGasTec</v>
          </cell>
          <cell r="G679" t="str">
            <v>Dyer,Randy L</v>
          </cell>
          <cell r="H679" t="str">
            <v>Reed,C</v>
          </cell>
          <cell r="I679" t="str">
            <v>111900</v>
          </cell>
          <cell r="J679" t="str">
            <v>PNG Colorado General</v>
          </cell>
          <cell r="K679" t="str">
            <v>GAS_TRN&amp;DIS</v>
          </cell>
          <cell r="L679" t="str">
            <v>PNCOG</v>
          </cell>
        </row>
        <row r="680">
          <cell r="B680" t="str">
            <v>7039</v>
          </cell>
          <cell r="C680" t="str">
            <v>12/24/2005</v>
          </cell>
          <cell r="D680" t="str">
            <v>A</v>
          </cell>
          <cell r="E680" t="str">
            <v>Kansas Gas Technical Svcs</v>
          </cell>
          <cell r="F680" t="str">
            <v>KansGasTec</v>
          </cell>
          <cell r="G680" t="str">
            <v>Dyer,Randy L</v>
          </cell>
          <cell r="H680" t="str">
            <v>Reed,C</v>
          </cell>
          <cell r="I680" t="str">
            <v>132900</v>
          </cell>
          <cell r="J680" t="str">
            <v>PNG Kansas General</v>
          </cell>
          <cell r="K680" t="str">
            <v>GAS_TRN&amp;DIS</v>
          </cell>
          <cell r="L680" t="str">
            <v>PNKSG</v>
          </cell>
        </row>
        <row r="681">
          <cell r="B681" t="str">
            <v>7043</v>
          </cell>
          <cell r="C681" t="str">
            <v>12/24/2005</v>
          </cell>
          <cell r="D681" t="str">
            <v>A</v>
          </cell>
          <cell r="E681" t="str">
            <v>Michigan Gas Technical Svcs</v>
          </cell>
          <cell r="F681" t="str">
            <v>MichGasTec</v>
          </cell>
          <cell r="G681" t="str">
            <v>Rusk,John N</v>
          </cell>
          <cell r="H681" t="str">
            <v>Peters,S</v>
          </cell>
          <cell r="I681" t="str">
            <v>140900</v>
          </cell>
          <cell r="J681" t="str">
            <v>MGU Michigan General</v>
          </cell>
          <cell r="K681" t="str">
            <v>GAS_TRN&amp;DIS</v>
          </cell>
          <cell r="L681" t="str">
            <v>MUMIG</v>
          </cell>
        </row>
        <row r="682">
          <cell r="B682" t="str">
            <v>7045</v>
          </cell>
          <cell r="C682" t="str">
            <v>12/24/2005</v>
          </cell>
          <cell r="D682" t="str">
            <v>A</v>
          </cell>
          <cell r="E682" t="str">
            <v>Minnesota Gas Tech Svc PNG</v>
          </cell>
          <cell r="F682" t="str">
            <v>MinnGasTec</v>
          </cell>
          <cell r="G682" t="str">
            <v>Kult,David G</v>
          </cell>
          <cell r="H682" t="str">
            <v>Moore,J</v>
          </cell>
          <cell r="I682" t="str">
            <v>150900</v>
          </cell>
          <cell r="J682" t="str">
            <v>PNG Minnesota General</v>
          </cell>
          <cell r="K682" t="str">
            <v>GAS_TRN&amp;DIS</v>
          </cell>
          <cell r="L682" t="str">
            <v>PNMNG</v>
          </cell>
        </row>
        <row r="683">
          <cell r="B683" t="str">
            <v>7046</v>
          </cell>
          <cell r="C683" t="str">
            <v>12/24/2005</v>
          </cell>
          <cell r="D683" t="str">
            <v>A</v>
          </cell>
          <cell r="E683" t="str">
            <v>Minnesota Gas Tech Svc NMU</v>
          </cell>
          <cell r="F683" t="str">
            <v>MinnGasTec</v>
          </cell>
          <cell r="G683" t="str">
            <v>Kult,David G</v>
          </cell>
          <cell r="H683" t="str">
            <v>Moore,J</v>
          </cell>
          <cell r="I683" t="str">
            <v>151900</v>
          </cell>
          <cell r="J683" t="str">
            <v>NMU Minnesota General</v>
          </cell>
          <cell r="K683" t="str">
            <v>GAS_TRN&amp;DIS</v>
          </cell>
          <cell r="L683" t="str">
            <v>NMMNG</v>
          </cell>
        </row>
        <row r="684">
          <cell r="B684" t="str">
            <v>7100</v>
          </cell>
          <cell r="C684" t="str">
            <v>12/24/2005</v>
          </cell>
          <cell r="D684" t="str">
            <v>A</v>
          </cell>
          <cell r="E684" t="str">
            <v>W.N. Clark-Canon City Unit #1</v>
          </cell>
          <cell r="F684" t="str">
            <v>W.N.ClaCit</v>
          </cell>
          <cell r="G684" t="str">
            <v>Gaines Jr,Robert W</v>
          </cell>
          <cell r="H684" t="str">
            <v>Hottel,M</v>
          </cell>
          <cell r="I684" t="str">
            <v>111023</v>
          </cell>
          <cell r="J684" t="str">
            <v>Canon City Unit 1</v>
          </cell>
          <cell r="K684" t="str">
            <v>ELEC_STMPRD</v>
          </cell>
          <cell r="L684" t="str">
            <v>WPCOE</v>
          </cell>
        </row>
        <row r="685">
          <cell r="B685" t="str">
            <v>7101</v>
          </cell>
          <cell r="C685" t="str">
            <v>12/24/2005</v>
          </cell>
          <cell r="D685" t="str">
            <v>A</v>
          </cell>
          <cell r="E685" t="str">
            <v>W.N. Clark-Canon City Unit #2</v>
          </cell>
          <cell r="F685" t="str">
            <v>W.N.ClaCit</v>
          </cell>
          <cell r="G685" t="str">
            <v>Gaines Jr,Robert W</v>
          </cell>
          <cell r="H685" t="str">
            <v>Hottel,M</v>
          </cell>
          <cell r="I685" t="str">
            <v>111024</v>
          </cell>
          <cell r="J685" t="str">
            <v>Canon City Unit 2</v>
          </cell>
          <cell r="K685" t="str">
            <v>ELEC_STMPRD</v>
          </cell>
          <cell r="L685" t="str">
            <v>WPCOE</v>
          </cell>
        </row>
        <row r="686">
          <cell r="B686" t="str">
            <v>7102</v>
          </cell>
          <cell r="C686" t="str">
            <v>12/24/2005</v>
          </cell>
          <cell r="D686" t="str">
            <v>A</v>
          </cell>
          <cell r="E686" t="str">
            <v>Greenwood Unit I</v>
          </cell>
          <cell r="F686" t="str">
            <v>GreeUniI</v>
          </cell>
          <cell r="G686" t="str">
            <v>Dancy,Allan N</v>
          </cell>
          <cell r="H686" t="str">
            <v>McCool,P</v>
          </cell>
          <cell r="I686" t="str">
            <v>101011</v>
          </cell>
          <cell r="J686" t="str">
            <v>Greenwood Unit 1</v>
          </cell>
          <cell r="K686" t="str">
            <v>ELEC_OTHPRD</v>
          </cell>
          <cell r="L686" t="str">
            <v>MPMOE</v>
          </cell>
        </row>
        <row r="687">
          <cell r="B687" t="str">
            <v>7103</v>
          </cell>
          <cell r="C687" t="str">
            <v>12/24/2005</v>
          </cell>
          <cell r="D687" t="str">
            <v>A</v>
          </cell>
          <cell r="E687" t="str">
            <v>Greenwood II</v>
          </cell>
          <cell r="F687" t="str">
            <v>GreeII</v>
          </cell>
          <cell r="G687" t="str">
            <v>Dancy,Allan N</v>
          </cell>
          <cell r="H687" t="str">
            <v>McCool,P</v>
          </cell>
          <cell r="I687" t="str">
            <v>101012</v>
          </cell>
          <cell r="J687" t="str">
            <v>Greenwood Unit 2</v>
          </cell>
          <cell r="K687" t="str">
            <v>ELEC_OTHPRD</v>
          </cell>
          <cell r="L687" t="str">
            <v>MPMOE</v>
          </cell>
        </row>
        <row r="688">
          <cell r="B688" t="str">
            <v>7104</v>
          </cell>
          <cell r="C688" t="str">
            <v>12/24/2005</v>
          </cell>
          <cell r="D688" t="str">
            <v>A</v>
          </cell>
          <cell r="E688" t="str">
            <v>Greenwood Unit III</v>
          </cell>
          <cell r="F688" t="str">
            <v>GreeUniIII</v>
          </cell>
          <cell r="G688" t="str">
            <v>Dancy,Allan N</v>
          </cell>
          <cell r="H688" t="str">
            <v>McCool,P</v>
          </cell>
          <cell r="I688" t="str">
            <v>101013</v>
          </cell>
          <cell r="J688" t="str">
            <v>Greenwood Unit 3</v>
          </cell>
          <cell r="K688" t="str">
            <v>ELEC_OTHPRD</v>
          </cell>
          <cell r="L688" t="str">
            <v>MPMOE</v>
          </cell>
        </row>
        <row r="689">
          <cell r="B689" t="str">
            <v>7105</v>
          </cell>
          <cell r="C689" t="str">
            <v>12/24/2005</v>
          </cell>
          <cell r="D689" t="str">
            <v>A</v>
          </cell>
          <cell r="E689" t="str">
            <v>Greenwood Unit IV</v>
          </cell>
          <cell r="F689" t="str">
            <v>GreeUniIV</v>
          </cell>
          <cell r="G689" t="str">
            <v>Dancy,Allan N</v>
          </cell>
          <cell r="H689" t="str">
            <v>McCool,P</v>
          </cell>
          <cell r="I689" t="str">
            <v>101014</v>
          </cell>
          <cell r="J689" t="str">
            <v>Greenwood Unit 4</v>
          </cell>
          <cell r="K689" t="str">
            <v>ELEC_OTHPRD</v>
          </cell>
          <cell r="L689" t="str">
            <v>MPMOE</v>
          </cell>
        </row>
        <row r="690">
          <cell r="B690" t="str">
            <v>7106</v>
          </cell>
          <cell r="C690" t="str">
            <v>12/24/2005</v>
          </cell>
          <cell r="D690" t="str">
            <v>A</v>
          </cell>
          <cell r="E690" t="str">
            <v>KCI Plant I</v>
          </cell>
          <cell r="F690" t="str">
            <v>KCIPlaI</v>
          </cell>
          <cell r="G690" t="str">
            <v>Dancy,Allan N</v>
          </cell>
          <cell r="H690" t="str">
            <v>McCool,P</v>
          </cell>
          <cell r="I690" t="str">
            <v>101007</v>
          </cell>
          <cell r="J690" t="str">
            <v>MPS KCI Generation</v>
          </cell>
          <cell r="K690" t="str">
            <v>ELEC_OTHPRD</v>
          </cell>
          <cell r="L690" t="str">
            <v>MPMOE</v>
          </cell>
        </row>
        <row r="691">
          <cell r="B691" t="str">
            <v>7107</v>
          </cell>
          <cell r="C691" t="str">
            <v>12/24/2005</v>
          </cell>
          <cell r="D691" t="str">
            <v>A</v>
          </cell>
          <cell r="E691" t="str">
            <v>KCI Plant II</v>
          </cell>
          <cell r="F691" t="str">
            <v>KCIPlaII</v>
          </cell>
          <cell r="G691" t="str">
            <v>Dancy,Allan N</v>
          </cell>
          <cell r="H691" t="str">
            <v>McCool,P</v>
          </cell>
          <cell r="I691" t="str">
            <v>101007</v>
          </cell>
          <cell r="J691" t="str">
            <v>MPS KCI Generation</v>
          </cell>
          <cell r="K691" t="str">
            <v>ELEC_OTHPRD</v>
          </cell>
          <cell r="L691" t="str">
            <v>MPMOE</v>
          </cell>
        </row>
        <row r="692">
          <cell r="B692" t="str">
            <v>7110</v>
          </cell>
          <cell r="C692" t="str">
            <v>12/24/2005</v>
          </cell>
          <cell r="D692" t="str">
            <v>A</v>
          </cell>
          <cell r="E692" t="str">
            <v>SW KS Gen Gas Assets</v>
          </cell>
          <cell r="F692" t="str">
            <v>SWKSGen</v>
          </cell>
          <cell r="G692" t="str">
            <v>Wise,Gary D</v>
          </cell>
          <cell r="H692" t="str">
            <v>Reed,C</v>
          </cell>
          <cell r="I692" t="str">
            <v>135194</v>
          </cell>
          <cell r="J692" t="str">
            <v>PNG Dodge City KS</v>
          </cell>
          <cell r="K692" t="str">
            <v>GAS_TRN&amp;DIS</v>
          </cell>
          <cell r="L692" t="str">
            <v>PNKSG</v>
          </cell>
        </row>
        <row r="693">
          <cell r="B693" t="str">
            <v>7113</v>
          </cell>
          <cell r="C693" t="str">
            <v>12/24/2005</v>
          </cell>
          <cell r="D693" t="str">
            <v>A</v>
          </cell>
          <cell r="E693" t="str">
            <v>Mid-Continent Generation</v>
          </cell>
          <cell r="F693" t="str">
            <v>Mid-Gen</v>
          </cell>
          <cell r="G693" t="str">
            <v>Stone,Gary C</v>
          </cell>
          <cell r="H693" t="str">
            <v>Long,L</v>
          </cell>
          <cell r="I693" t="str">
            <v>188900</v>
          </cell>
          <cell r="J693" t="str">
            <v>Mid Continent Generation Inc.</v>
          </cell>
          <cell r="K693" t="str">
            <v>NON_REGUL</v>
          </cell>
          <cell r="L693" t="str">
            <v>MCG</v>
          </cell>
        </row>
        <row r="694">
          <cell r="B694" t="str">
            <v>7115</v>
          </cell>
          <cell r="C694" t="str">
            <v>12/24/2005</v>
          </cell>
          <cell r="D694" t="str">
            <v>A</v>
          </cell>
          <cell r="E694" t="str">
            <v>Pueblo - 1941 Unit #5</v>
          </cell>
          <cell r="F694" t="str">
            <v>Pueb-194</v>
          </cell>
          <cell r="G694" t="str">
            <v>Burns,Curtis J</v>
          </cell>
          <cell r="H694" t="str">
            <v>Hottel,M</v>
          </cell>
          <cell r="I694" t="str">
            <v>111015</v>
          </cell>
          <cell r="J694" t="str">
            <v>WPE CO Pueblo Unit #5</v>
          </cell>
          <cell r="K694" t="str">
            <v>ELEC_STMPRD</v>
          </cell>
          <cell r="L694" t="str">
            <v>WPCOE</v>
          </cell>
        </row>
        <row r="695">
          <cell r="B695" t="str">
            <v>7116</v>
          </cell>
          <cell r="C695" t="str">
            <v>12/24/2005</v>
          </cell>
          <cell r="D695" t="str">
            <v>A</v>
          </cell>
          <cell r="E695" t="str">
            <v>Pueblo - Indust Park Diesels</v>
          </cell>
          <cell r="F695" t="str">
            <v>Pueb-Ind</v>
          </cell>
          <cell r="G695" t="str">
            <v>Burns,Curtis J</v>
          </cell>
          <cell r="H695" t="str">
            <v>Hottel,M</v>
          </cell>
          <cell r="I695" t="str">
            <v>111016</v>
          </cell>
          <cell r="J695" t="str">
            <v>WPE CO Airport Diesel</v>
          </cell>
          <cell r="K695" t="str">
            <v>ELEC_OTHPRD</v>
          </cell>
          <cell r="L695" t="str">
            <v>WPCOE</v>
          </cell>
        </row>
        <row r="696">
          <cell r="B696" t="str">
            <v>7117</v>
          </cell>
          <cell r="C696" t="str">
            <v>12/24/2005</v>
          </cell>
          <cell r="D696" t="str">
            <v>A</v>
          </cell>
          <cell r="E696" t="str">
            <v>Wind - MPS JEC</v>
          </cell>
          <cell r="F696" t="str">
            <v>Wind-MPS</v>
          </cell>
          <cell r="G696" t="str">
            <v>Hedrick,Terry S</v>
          </cell>
          <cell r="H696" t="str">
            <v>McCool,P</v>
          </cell>
          <cell r="I696" t="str">
            <v>101010</v>
          </cell>
          <cell r="J696" t="str">
            <v>MPS Jeffrey Generation</v>
          </cell>
          <cell r="K696" t="str">
            <v>ELEC_STM_&amp;_OTH_PRD</v>
          </cell>
          <cell r="L696" t="str">
            <v>MPMOE</v>
          </cell>
        </row>
        <row r="697">
          <cell r="B697" t="str">
            <v>7118</v>
          </cell>
          <cell r="C697" t="str">
            <v>12/24/2005</v>
          </cell>
          <cell r="D697" t="str">
            <v>A</v>
          </cell>
          <cell r="E697" t="str">
            <v>Wind - WPE JEC</v>
          </cell>
          <cell r="F697" t="str">
            <v>Wind-WPE</v>
          </cell>
          <cell r="G697" t="str">
            <v>Hedrick,Terry S</v>
          </cell>
          <cell r="H697" t="str">
            <v>Grapengater,B</v>
          </cell>
          <cell r="I697" t="str">
            <v>131011</v>
          </cell>
          <cell r="J697" t="str">
            <v>WPE Jeffrey Generation</v>
          </cell>
          <cell r="K697" t="str">
            <v>ELEC_STM_&amp;_OTH_PRD</v>
          </cell>
          <cell r="L697" t="str">
            <v>WPKSE</v>
          </cell>
        </row>
        <row r="698">
          <cell r="B698" t="str">
            <v>7119</v>
          </cell>
          <cell r="C698" t="str">
            <v>12/24/2005</v>
          </cell>
          <cell r="D698" t="str">
            <v>A</v>
          </cell>
          <cell r="E698" t="str">
            <v>Reeder Plant</v>
          </cell>
          <cell r="F698" t="str">
            <v>ReedPla</v>
          </cell>
          <cell r="G698" t="str">
            <v>Burns,Curtis J</v>
          </cell>
          <cell r="H698" t="str">
            <v>Hottel,M</v>
          </cell>
          <cell r="I698" t="str">
            <v>111020</v>
          </cell>
          <cell r="J698" t="str">
            <v>WPE Pueblo CO General</v>
          </cell>
          <cell r="K698" t="str">
            <v>ELEC_STMPRD</v>
          </cell>
          <cell r="L698" t="str">
            <v>WPCOE</v>
          </cell>
        </row>
        <row r="699">
          <cell r="B699" t="str">
            <v>7120</v>
          </cell>
          <cell r="C699" t="str">
            <v>12/24/2005</v>
          </cell>
          <cell r="D699" t="str">
            <v>A</v>
          </cell>
          <cell r="E699" t="str">
            <v>Aquila Equipment LLC</v>
          </cell>
          <cell r="F699" t="str">
            <v>AquiEquLLC</v>
          </cell>
          <cell r="G699" t="str">
            <v>Kreimer,David P</v>
          </cell>
          <cell r="H699" t="str">
            <v>McCool,P</v>
          </cell>
          <cell r="I699" t="str">
            <v>181900</v>
          </cell>
          <cell r="J699" t="str">
            <v>Aquila Equipment LLC</v>
          </cell>
          <cell r="K699" t="str">
            <v>NON_REGUL</v>
          </cell>
          <cell r="L699" t="str">
            <v>AQEQL</v>
          </cell>
        </row>
        <row r="700">
          <cell r="B700" t="str">
            <v>7130</v>
          </cell>
          <cell r="C700" t="str">
            <v>12/24/2005</v>
          </cell>
          <cell r="D700" t="str">
            <v>A</v>
          </cell>
          <cell r="E700" t="str">
            <v>South Harper Common</v>
          </cell>
          <cell r="F700" t="str">
            <v>SoutHarCom</v>
          </cell>
          <cell r="G700" t="str">
            <v>Dancy,Allan N</v>
          </cell>
          <cell r="H700" t="str">
            <v>McCool,P</v>
          </cell>
          <cell r="I700" t="str">
            <v>107130</v>
          </cell>
          <cell r="J700" t="str">
            <v>MPS South Harper Gen Common</v>
          </cell>
          <cell r="K700" t="str">
            <v>ELEC_OTHPRD</v>
          </cell>
          <cell r="L700" t="str">
            <v>MPMOE</v>
          </cell>
        </row>
        <row r="701">
          <cell r="B701" t="str">
            <v>7131</v>
          </cell>
          <cell r="C701" t="str">
            <v>12/24/2005</v>
          </cell>
          <cell r="D701" t="str">
            <v>A</v>
          </cell>
          <cell r="E701" t="str">
            <v>South Harper Unit #1</v>
          </cell>
          <cell r="F701" t="str">
            <v>SoutHarUni</v>
          </cell>
          <cell r="G701" t="str">
            <v>Dancy,Allan N</v>
          </cell>
          <cell r="H701" t="str">
            <v>McCool,P</v>
          </cell>
          <cell r="I701" t="str">
            <v>107131</v>
          </cell>
          <cell r="J701" t="str">
            <v>MPS South Harper Unit #1</v>
          </cell>
          <cell r="K701" t="str">
            <v>ELEC_OTHPRD</v>
          </cell>
          <cell r="L701" t="str">
            <v>MPMOE</v>
          </cell>
        </row>
        <row r="702">
          <cell r="B702" t="str">
            <v>7132</v>
          </cell>
          <cell r="C702" t="str">
            <v>12/24/2005</v>
          </cell>
          <cell r="D702" t="str">
            <v>A</v>
          </cell>
          <cell r="E702" t="str">
            <v>South Harper Unit #2</v>
          </cell>
          <cell r="F702" t="str">
            <v>SoutHarUni</v>
          </cell>
          <cell r="G702" t="str">
            <v>Dancy,Allan N</v>
          </cell>
          <cell r="H702" t="str">
            <v>McCool,P</v>
          </cell>
          <cell r="I702" t="str">
            <v>107132</v>
          </cell>
          <cell r="J702" t="str">
            <v>MPS South Harper Unit #2</v>
          </cell>
          <cell r="K702" t="str">
            <v>ELEC_OTHPRD</v>
          </cell>
          <cell r="L702" t="str">
            <v>MPMOE</v>
          </cell>
        </row>
        <row r="703">
          <cell r="B703" t="str">
            <v>7133</v>
          </cell>
          <cell r="C703" t="str">
            <v>12/24/2005</v>
          </cell>
          <cell r="D703" t="str">
            <v>A</v>
          </cell>
          <cell r="E703" t="str">
            <v>South Harper Unit #3</v>
          </cell>
          <cell r="F703" t="str">
            <v>SoutHarUni</v>
          </cell>
          <cell r="G703" t="str">
            <v>Dancy,Allan N</v>
          </cell>
          <cell r="H703" t="str">
            <v>McCool,P</v>
          </cell>
          <cell r="I703" t="str">
            <v>107133</v>
          </cell>
          <cell r="J703" t="str">
            <v>MPS South Harper Unit #3</v>
          </cell>
          <cell r="K703" t="str">
            <v>ELEC_OTHPRD</v>
          </cell>
          <cell r="L703" t="str">
            <v>MPMOE</v>
          </cell>
        </row>
        <row r="704">
          <cell r="B704" t="str">
            <v>7501</v>
          </cell>
          <cell r="C704" t="str">
            <v>12/24/2005</v>
          </cell>
          <cell r="D704" t="str">
            <v>A</v>
          </cell>
          <cell r="E704" t="str">
            <v>Colorado NRMM Inventory</v>
          </cell>
          <cell r="F704" t="str">
            <v>ColoNRMInv</v>
          </cell>
          <cell r="H704" t="str">
            <v>Hottel,M</v>
          </cell>
          <cell r="I704" t="str">
            <v>110900</v>
          </cell>
          <cell r="J704" t="str">
            <v>WPE Colorado General</v>
          </cell>
          <cell r="K704" t="str">
            <v>ELEC_DIST_OTHPWRSUP</v>
          </cell>
          <cell r="L704" t="str">
            <v>WPCOE</v>
          </cell>
        </row>
        <row r="705">
          <cell r="B705" t="str">
            <v>7502</v>
          </cell>
          <cell r="C705" t="str">
            <v>12/24/2005</v>
          </cell>
          <cell r="D705" t="str">
            <v>A</v>
          </cell>
          <cell r="E705" t="str">
            <v>Iowa NRMM Inventory</v>
          </cell>
          <cell r="F705" t="str">
            <v>IowaNRMInv</v>
          </cell>
          <cell r="H705" t="str">
            <v>Bahr,J</v>
          </cell>
          <cell r="I705" t="str">
            <v>120900</v>
          </cell>
          <cell r="J705" t="str">
            <v>PNG Iowa General</v>
          </cell>
          <cell r="K705" t="str">
            <v>GAS_TRN&amp;DIS</v>
          </cell>
          <cell r="L705" t="str">
            <v>PNIAG</v>
          </cell>
        </row>
        <row r="706">
          <cell r="B706" t="str">
            <v>7503</v>
          </cell>
          <cell r="C706" t="str">
            <v>12/24/2005</v>
          </cell>
          <cell r="D706" t="str">
            <v>A</v>
          </cell>
          <cell r="E706" t="str">
            <v>Kansas NRMM Inventory</v>
          </cell>
          <cell r="F706" t="str">
            <v>KansNRMInv</v>
          </cell>
          <cell r="H706" t="str">
            <v>Grapengater,B</v>
          </cell>
          <cell r="I706" t="str">
            <v>130900</v>
          </cell>
          <cell r="J706" t="str">
            <v>WPE Kansas General</v>
          </cell>
          <cell r="K706" t="str">
            <v>ELEC_DIST_OTHPWRSUP</v>
          </cell>
          <cell r="L706" t="str">
            <v>WPKSE</v>
          </cell>
        </row>
        <row r="707">
          <cell r="B707" t="str">
            <v>7504</v>
          </cell>
          <cell r="C707" t="str">
            <v>12/24/2005</v>
          </cell>
          <cell r="D707" t="str">
            <v>A</v>
          </cell>
          <cell r="E707" t="str">
            <v>Michigan NRMM Inventory</v>
          </cell>
          <cell r="F707" t="str">
            <v>MichNRMInv</v>
          </cell>
          <cell r="G707" t="str">
            <v>Bross,Catherine S</v>
          </cell>
          <cell r="H707" t="str">
            <v>Peters,S</v>
          </cell>
          <cell r="I707" t="str">
            <v>140900</v>
          </cell>
          <cell r="J707" t="str">
            <v>MGU Michigan General</v>
          </cell>
          <cell r="K707" t="str">
            <v>GAS_TRN&amp;DIS</v>
          </cell>
          <cell r="L707" t="str">
            <v>MUMIG</v>
          </cell>
        </row>
        <row r="708">
          <cell r="B708" t="str">
            <v>7505</v>
          </cell>
          <cell r="C708" t="str">
            <v>12/24/2005</v>
          </cell>
          <cell r="D708" t="str">
            <v>A</v>
          </cell>
          <cell r="E708" t="str">
            <v>Minnesota NRMM Inventory-PNG</v>
          </cell>
          <cell r="F708" t="str">
            <v>MinnNRMInv</v>
          </cell>
          <cell r="G708" t="str">
            <v>Kult,David G</v>
          </cell>
          <cell r="H708" t="str">
            <v>Moore,J</v>
          </cell>
          <cell r="I708" t="str">
            <v>150900</v>
          </cell>
          <cell r="J708" t="str">
            <v>PNG Minnesota General</v>
          </cell>
          <cell r="K708" t="str">
            <v>GAS_TRN&amp;DIS</v>
          </cell>
          <cell r="L708" t="str">
            <v>PNMNG</v>
          </cell>
        </row>
        <row r="709">
          <cell r="B709" t="str">
            <v>7506</v>
          </cell>
          <cell r="C709" t="str">
            <v>12/24/2005</v>
          </cell>
          <cell r="D709" t="str">
            <v>A</v>
          </cell>
          <cell r="E709" t="str">
            <v>Minnesota NRMM Inventory-NMU</v>
          </cell>
          <cell r="F709" t="str">
            <v>MinnNRMInv</v>
          </cell>
          <cell r="G709" t="str">
            <v>Kult,David G</v>
          </cell>
          <cell r="H709" t="str">
            <v>Moore,J</v>
          </cell>
          <cell r="I709" t="str">
            <v>150900</v>
          </cell>
          <cell r="J709" t="str">
            <v>PNG Minnesota General</v>
          </cell>
          <cell r="K709" t="str">
            <v>GAS_TRN&amp;DIS</v>
          </cell>
          <cell r="L709" t="str">
            <v>PNMNG</v>
          </cell>
        </row>
        <row r="710">
          <cell r="B710" t="str">
            <v>7507</v>
          </cell>
          <cell r="C710" t="str">
            <v>12/24/2005</v>
          </cell>
          <cell r="D710" t="str">
            <v>A</v>
          </cell>
          <cell r="E710" t="str">
            <v>Nebraska NRMM Inventory</v>
          </cell>
          <cell r="F710" t="str">
            <v>NebrNRMInv</v>
          </cell>
          <cell r="H710" t="str">
            <v>Hook,M</v>
          </cell>
          <cell r="I710" t="str">
            <v>160900</v>
          </cell>
          <cell r="J710" t="str">
            <v>PNG Nebraska General</v>
          </cell>
          <cell r="K710" t="str">
            <v>GAS_TRN&amp;DIS</v>
          </cell>
          <cell r="L710" t="str">
            <v>PNNEG</v>
          </cell>
        </row>
        <row r="711">
          <cell r="B711" t="str">
            <v>7511</v>
          </cell>
          <cell r="C711" t="str">
            <v>12/24/2005</v>
          </cell>
          <cell r="D711" t="str">
            <v>A</v>
          </cell>
          <cell r="E711" t="str">
            <v>CO Gas-NRMM Inventory</v>
          </cell>
          <cell r="F711" t="str">
            <v>COGasInv</v>
          </cell>
          <cell r="G711" t="str">
            <v>Schroeder,Robert A</v>
          </cell>
          <cell r="H711" t="str">
            <v>Reed,C</v>
          </cell>
          <cell r="I711" t="str">
            <v>111900</v>
          </cell>
          <cell r="J711" t="str">
            <v>PNG Colorado General</v>
          </cell>
          <cell r="K711" t="str">
            <v>GAS_TRN&amp;DIS</v>
          </cell>
          <cell r="L711" t="str">
            <v>PNCOG</v>
          </cell>
        </row>
        <row r="712">
          <cell r="B712" t="str">
            <v>7513</v>
          </cell>
          <cell r="C712" t="str">
            <v>12/24/2005</v>
          </cell>
          <cell r="D712" t="str">
            <v>A</v>
          </cell>
          <cell r="E712" t="str">
            <v>KS Gas-NRMM Inventory</v>
          </cell>
          <cell r="F712" t="str">
            <v>KSGasInv</v>
          </cell>
          <cell r="G712" t="str">
            <v>Schroeder,Robert A</v>
          </cell>
          <cell r="H712" t="str">
            <v>Reed,C</v>
          </cell>
          <cell r="I712" t="str">
            <v>132900</v>
          </cell>
          <cell r="J712" t="str">
            <v>PNG Kansas General</v>
          </cell>
          <cell r="K712" t="str">
            <v>GAS_TRN&amp;DIS</v>
          </cell>
          <cell r="L712" t="str">
            <v>PNKSG</v>
          </cell>
        </row>
        <row r="713">
          <cell r="B713" t="str">
            <v>8000</v>
          </cell>
          <cell r="C713" t="str">
            <v>12/24/2005</v>
          </cell>
          <cell r="D713" t="str">
            <v>A</v>
          </cell>
          <cell r="E713" t="str">
            <v>UCS General</v>
          </cell>
          <cell r="F713" t="str">
            <v>UCSGen</v>
          </cell>
          <cell r="G713" t="str">
            <v>Anderson,Kevin M</v>
          </cell>
          <cell r="I713" t="str">
            <v>903900</v>
          </cell>
          <cell r="J713" t="str">
            <v>UtiliCorp Communication Svcs</v>
          </cell>
          <cell r="K713" t="str">
            <v>NON_REG_GENL</v>
          </cell>
          <cell r="L713" t="str">
            <v>UCS</v>
          </cell>
        </row>
        <row r="714">
          <cell r="B714" t="str">
            <v>8001</v>
          </cell>
          <cell r="C714" t="str">
            <v>12/24/2005</v>
          </cell>
          <cell r="D714" t="str">
            <v>A</v>
          </cell>
          <cell r="E714" t="str">
            <v>UCS Information Technology</v>
          </cell>
          <cell r="F714" t="str">
            <v>UCSInfTec</v>
          </cell>
          <cell r="G714" t="str">
            <v>Johnson,Ken</v>
          </cell>
          <cell r="I714" t="str">
            <v>903900</v>
          </cell>
          <cell r="J714" t="str">
            <v>UtiliCorp Communication Svcs</v>
          </cell>
          <cell r="K714" t="str">
            <v>NON_REG_GENL</v>
          </cell>
          <cell r="L714" t="str">
            <v>UCS</v>
          </cell>
        </row>
        <row r="715">
          <cell r="B715" t="str">
            <v>8003</v>
          </cell>
          <cell r="C715" t="str">
            <v>12/24/2005</v>
          </cell>
          <cell r="D715" t="str">
            <v>A</v>
          </cell>
          <cell r="E715" t="str">
            <v>UCS Business Development</v>
          </cell>
          <cell r="F715" t="str">
            <v>UCSBusDev</v>
          </cell>
          <cell r="G715" t="str">
            <v>Ingram,Jeff</v>
          </cell>
          <cell r="I715" t="str">
            <v>903900</v>
          </cell>
          <cell r="J715" t="str">
            <v>UtiliCorp Communication Svcs</v>
          </cell>
          <cell r="K715" t="str">
            <v>NON_REG_GENL</v>
          </cell>
          <cell r="L715" t="str">
            <v>UCS</v>
          </cell>
        </row>
        <row r="716">
          <cell r="B716" t="str">
            <v>8004</v>
          </cell>
          <cell r="C716" t="str">
            <v>12/24/2005</v>
          </cell>
          <cell r="D716" t="str">
            <v>A</v>
          </cell>
          <cell r="E716" t="str">
            <v>UCS Marketing Development</v>
          </cell>
          <cell r="F716" t="str">
            <v>UCSMarDev</v>
          </cell>
          <cell r="G716" t="str">
            <v>Deggendorf,Mike</v>
          </cell>
          <cell r="I716" t="str">
            <v>903900</v>
          </cell>
          <cell r="J716" t="str">
            <v>UtiliCorp Communication Svcs</v>
          </cell>
          <cell r="K716" t="str">
            <v>NON_REG_GENL</v>
          </cell>
          <cell r="L716" t="str">
            <v>UCS</v>
          </cell>
        </row>
        <row r="717">
          <cell r="B717" t="str">
            <v>8005</v>
          </cell>
          <cell r="C717" t="str">
            <v>12/24/2005</v>
          </cell>
          <cell r="D717" t="str">
            <v>A</v>
          </cell>
          <cell r="E717" t="str">
            <v>UCS Strategic Planning</v>
          </cell>
          <cell r="F717" t="str">
            <v>UCSStrPla</v>
          </cell>
          <cell r="G717" t="str">
            <v>Spencer,Phil</v>
          </cell>
          <cell r="I717" t="str">
            <v>903900</v>
          </cell>
          <cell r="J717" t="str">
            <v>UtiliCorp Communication Svcs</v>
          </cell>
          <cell r="K717" t="str">
            <v>NON_REG_GENL</v>
          </cell>
          <cell r="L717" t="str">
            <v>UCS</v>
          </cell>
        </row>
        <row r="718">
          <cell r="B718" t="str">
            <v>8007</v>
          </cell>
          <cell r="C718" t="str">
            <v>12/24/2005</v>
          </cell>
          <cell r="D718" t="str">
            <v>A</v>
          </cell>
          <cell r="E718" t="str">
            <v>UCS - Operations</v>
          </cell>
          <cell r="F718" t="str">
            <v>UCS-Ope</v>
          </cell>
          <cell r="G718" t="str">
            <v>Reckrodt,Ron</v>
          </cell>
          <cell r="I718" t="str">
            <v>903900</v>
          </cell>
          <cell r="J718" t="str">
            <v>UtiliCorp Communication Svcs</v>
          </cell>
          <cell r="K718" t="str">
            <v>NON_REG_GENL</v>
          </cell>
          <cell r="L718" t="str">
            <v>UCS</v>
          </cell>
        </row>
        <row r="719">
          <cell r="B719" t="str">
            <v>8009</v>
          </cell>
          <cell r="C719" t="str">
            <v>12/24/2005</v>
          </cell>
          <cell r="D719" t="str">
            <v>A</v>
          </cell>
          <cell r="E719" t="str">
            <v>UCS ESF</v>
          </cell>
          <cell r="F719" t="str">
            <v>UCSESF</v>
          </cell>
          <cell r="G719" t="str">
            <v>Anderson,Kevin</v>
          </cell>
          <cell r="I719" t="str">
            <v>903900</v>
          </cell>
          <cell r="J719" t="str">
            <v>UtiliCorp Communication Svcs</v>
          </cell>
          <cell r="K719" t="str">
            <v>NON_REG_GENL</v>
          </cell>
          <cell r="L719" t="str">
            <v>UCS</v>
          </cell>
        </row>
        <row r="720">
          <cell r="B720" t="str">
            <v>8010</v>
          </cell>
          <cell r="C720" t="str">
            <v>12/24/2005</v>
          </cell>
          <cell r="D720" t="str">
            <v>A</v>
          </cell>
          <cell r="E720" t="str">
            <v>Corp Serv - UCS Facility</v>
          </cell>
          <cell r="F720" t="str">
            <v>CorpSer-</v>
          </cell>
          <cell r="G720" t="str">
            <v>Kahle,Bill</v>
          </cell>
          <cell r="I720" t="str">
            <v>903900</v>
          </cell>
          <cell r="J720" t="str">
            <v>UtiliCorp Communication Svcs</v>
          </cell>
          <cell r="K720" t="str">
            <v>NON_REG_GENL</v>
          </cell>
          <cell r="L720" t="str">
            <v>UCS</v>
          </cell>
        </row>
        <row r="721">
          <cell r="B721" t="str">
            <v>8012</v>
          </cell>
          <cell r="C721" t="str">
            <v>12/24/2005</v>
          </cell>
          <cell r="D721" t="str">
            <v>A</v>
          </cell>
          <cell r="E721" t="str">
            <v>UCS ESF Allocations</v>
          </cell>
          <cell r="F721" t="str">
            <v>UCSESFAll</v>
          </cell>
          <cell r="G721" t="str">
            <v>Lowndes,Carol</v>
          </cell>
          <cell r="I721" t="str">
            <v>903900</v>
          </cell>
          <cell r="J721" t="str">
            <v>UtiliCorp Communication Svcs</v>
          </cell>
          <cell r="K721" t="str">
            <v>NON_REG_GENL</v>
          </cell>
          <cell r="L721" t="str">
            <v>UCS</v>
          </cell>
        </row>
        <row r="722">
          <cell r="B722" t="str">
            <v>8028</v>
          </cell>
          <cell r="C722" t="str">
            <v>12/24/2005</v>
          </cell>
          <cell r="D722" t="str">
            <v>A</v>
          </cell>
          <cell r="E722" t="str">
            <v>Util Non Reg Dept for CONSOL</v>
          </cell>
          <cell r="F722" t="str">
            <v>UtilNonReg</v>
          </cell>
          <cell r="G722" t="str">
            <v>Foltz,Mark A</v>
          </cell>
          <cell r="H722" t="str">
            <v>Foltz,M</v>
          </cell>
          <cell r="I722" t="str">
            <v>994100</v>
          </cell>
          <cell r="J722" t="str">
            <v>Elimination Non-Reg Gas</v>
          </cell>
          <cell r="K722" t="str">
            <v>GAS_ANY</v>
          </cell>
          <cell r="L722" t="str">
            <v>EAUNR</v>
          </cell>
        </row>
        <row r="723">
          <cell r="B723" t="str">
            <v>8029</v>
          </cell>
          <cell r="C723" t="str">
            <v>12/24/2005</v>
          </cell>
          <cell r="D723" t="str">
            <v>I</v>
          </cell>
          <cell r="E723" t="str">
            <v>AII ENA - CONSOL use only</v>
          </cell>
          <cell r="F723" t="str">
            <v>AIIENA-</v>
          </cell>
          <cell r="H723" t="str">
            <v>Foltz,M</v>
          </cell>
        </row>
        <row r="724">
          <cell r="B724" t="str">
            <v>8033</v>
          </cell>
          <cell r="C724" t="str">
            <v>12/24/2005</v>
          </cell>
          <cell r="D724" t="str">
            <v>A</v>
          </cell>
          <cell r="E724" t="str">
            <v>Aquila Net BC-Consol Use Only</v>
          </cell>
          <cell r="F724" t="str">
            <v>AquiNetBC-</v>
          </cell>
          <cell r="G724" t="str">
            <v>Anderson,Margaret J</v>
          </cell>
          <cell r="H724" t="str">
            <v>Foltz,M</v>
          </cell>
          <cell r="I724" t="str">
            <v>902300</v>
          </cell>
          <cell r="J724" t="str">
            <v>ANBC Aquila Network Brit Colum</v>
          </cell>
          <cell r="K724" t="str">
            <v>NON_REGUL</v>
          </cell>
          <cell r="L724" t="str">
            <v>ANBC</v>
          </cell>
        </row>
        <row r="725">
          <cell r="B725" t="str">
            <v>8041</v>
          </cell>
          <cell r="C725" t="str">
            <v>12/24/2005</v>
          </cell>
          <cell r="D725" t="str">
            <v>A</v>
          </cell>
          <cell r="E725" t="str">
            <v>Aquila Net CC-Consol Use Only</v>
          </cell>
          <cell r="F725" t="str">
            <v>AquiNetCC-</v>
          </cell>
          <cell r="G725" t="str">
            <v>Anderson,Margaret J</v>
          </cell>
          <cell r="H725" t="str">
            <v>Foltz,M</v>
          </cell>
          <cell r="I725" t="str">
            <v>902400</v>
          </cell>
          <cell r="J725" t="str">
            <v>ANCC Aquila Network CanadaCorp</v>
          </cell>
          <cell r="K725" t="str">
            <v>NON_REGUL</v>
          </cell>
          <cell r="L725" t="str">
            <v>ANCC</v>
          </cell>
        </row>
        <row r="726">
          <cell r="B726" t="str">
            <v>8042</v>
          </cell>
          <cell r="C726" t="str">
            <v>12/24/2005</v>
          </cell>
          <cell r="D726" t="str">
            <v>A</v>
          </cell>
          <cell r="E726" t="str">
            <v>Aquila Net CC ENA-Consol Only</v>
          </cell>
          <cell r="F726" t="str">
            <v>AquiNetCC</v>
          </cell>
          <cell r="G726" t="str">
            <v>Anderson,Margaret J</v>
          </cell>
          <cell r="H726" t="str">
            <v>Foltz,M</v>
          </cell>
          <cell r="I726" t="str">
            <v>902900</v>
          </cell>
          <cell r="J726" t="str">
            <v>Aquila Network Canada Corp ENA</v>
          </cell>
          <cell r="K726" t="str">
            <v>NON_REGUL</v>
          </cell>
          <cell r="L726" t="str">
            <v>ACENA</v>
          </cell>
        </row>
        <row r="727">
          <cell r="B727" t="str">
            <v>8045</v>
          </cell>
          <cell r="C727" t="str">
            <v>12/24/2005</v>
          </cell>
          <cell r="D727" t="str">
            <v>A</v>
          </cell>
          <cell r="E727" t="str">
            <v>Missouri Public Serv-Consol</v>
          </cell>
          <cell r="F727" t="str">
            <v>MissPubSer</v>
          </cell>
          <cell r="G727" t="str">
            <v>Anderson,Margaret J</v>
          </cell>
          <cell r="H727" t="str">
            <v>Foltz,M</v>
          </cell>
          <cell r="I727" t="str">
            <v>902500</v>
          </cell>
          <cell r="J727" t="str">
            <v>Missouri Public Service Inc.</v>
          </cell>
          <cell r="K727" t="str">
            <v>NON_REGUL</v>
          </cell>
          <cell r="L727" t="str">
            <v>MPSI</v>
          </cell>
        </row>
        <row r="728">
          <cell r="B728" t="str">
            <v>8052</v>
          </cell>
          <cell r="C728" t="str">
            <v>12/24/2005</v>
          </cell>
          <cell r="D728" t="str">
            <v>A</v>
          </cell>
          <cell r="E728" t="str">
            <v>Elimination Networks Other</v>
          </cell>
          <cell r="F728" t="str">
            <v>ElimNetOth</v>
          </cell>
          <cell r="H728" t="str">
            <v>Foltz,M</v>
          </cell>
          <cell r="I728" t="str">
            <v>992100</v>
          </cell>
          <cell r="J728" t="str">
            <v>Elimination Regulated Electric</v>
          </cell>
          <cell r="K728" t="str">
            <v>ELEC_ANY</v>
          </cell>
          <cell r="L728" t="str">
            <v>EAAQN</v>
          </cell>
        </row>
        <row r="729">
          <cell r="B729" t="str">
            <v>8053</v>
          </cell>
          <cell r="C729" t="str">
            <v>12/24/2005</v>
          </cell>
          <cell r="D729" t="str">
            <v>I</v>
          </cell>
          <cell r="E729" t="str">
            <v>Elimination Aquila UK</v>
          </cell>
          <cell r="F729" t="str">
            <v>ElimAquUK</v>
          </cell>
          <cell r="H729" t="str">
            <v>Foltz,M</v>
          </cell>
        </row>
        <row r="730">
          <cell r="B730" t="str">
            <v>8056</v>
          </cell>
          <cell r="C730" t="str">
            <v>12/24/2005</v>
          </cell>
          <cell r="D730" t="str">
            <v>A</v>
          </cell>
          <cell r="E730" t="str">
            <v>Elimination Aquila Wholesale</v>
          </cell>
          <cell r="F730" t="str">
            <v>ElimAquWho</v>
          </cell>
          <cell r="H730" t="str">
            <v>Foltz,M</v>
          </cell>
          <cell r="I730" t="str">
            <v>991100</v>
          </cell>
          <cell r="J730" t="str">
            <v>EAWHO - Elimination AMS</v>
          </cell>
          <cell r="K730" t="str">
            <v>NON_REGUL</v>
          </cell>
          <cell r="L730" t="str">
            <v>EAWHO</v>
          </cell>
        </row>
        <row r="731">
          <cell r="B731" t="str">
            <v>8059</v>
          </cell>
          <cell r="C731" t="str">
            <v>12/24/2005</v>
          </cell>
          <cell r="D731" t="str">
            <v>A</v>
          </cell>
          <cell r="E731" t="str">
            <v>Elimination Everest</v>
          </cell>
          <cell r="F731" t="str">
            <v>ElimEve</v>
          </cell>
          <cell r="H731" t="str">
            <v>Foltz,M</v>
          </cell>
          <cell r="I731" t="str">
            <v>903300</v>
          </cell>
          <cell r="J731" t="str">
            <v>EAEVE - Elimination Everest</v>
          </cell>
          <cell r="K731" t="str">
            <v>NON_REGUL</v>
          </cell>
          <cell r="L731" t="str">
            <v>EAEVE</v>
          </cell>
        </row>
        <row r="732">
          <cell r="B732" t="str">
            <v>8064</v>
          </cell>
          <cell r="C732" t="str">
            <v>12/24/2005</v>
          </cell>
          <cell r="D732" t="str">
            <v>A</v>
          </cell>
          <cell r="E732" t="str">
            <v>New Zealand</v>
          </cell>
          <cell r="F732" t="str">
            <v>NewZea</v>
          </cell>
          <cell r="H732" t="str">
            <v>Foltz,M</v>
          </cell>
          <cell r="I732" t="str">
            <v>902200</v>
          </cell>
          <cell r="J732" t="str">
            <v>New Zealand</v>
          </cell>
          <cell r="K732" t="str">
            <v>NON_REGUL</v>
          </cell>
          <cell r="L732" t="str">
            <v>NEWZE</v>
          </cell>
        </row>
        <row r="733">
          <cell r="B733" t="str">
            <v>8068</v>
          </cell>
          <cell r="C733" t="str">
            <v>12/24/2005</v>
          </cell>
          <cell r="D733" t="str">
            <v>A</v>
          </cell>
          <cell r="E733" t="str">
            <v>Everest OPCO</v>
          </cell>
          <cell r="F733" t="str">
            <v>EverOPC</v>
          </cell>
          <cell r="H733" t="str">
            <v>Foltz,M</v>
          </cell>
          <cell r="I733" t="str">
            <v>903200</v>
          </cell>
          <cell r="J733" t="str">
            <v>EVOPC - Everest OPCO</v>
          </cell>
          <cell r="K733" t="str">
            <v>NON_REGUL</v>
          </cell>
          <cell r="L733" t="str">
            <v>EVOPC</v>
          </cell>
        </row>
        <row r="734">
          <cell r="B734" t="str">
            <v>8069</v>
          </cell>
          <cell r="C734" t="str">
            <v>12/24/2005</v>
          </cell>
          <cell r="D734" t="str">
            <v>A</v>
          </cell>
          <cell r="E734" t="str">
            <v>Australia</v>
          </cell>
          <cell r="F734" t="str">
            <v>Aust</v>
          </cell>
          <cell r="H734" t="str">
            <v>Foltz,M</v>
          </cell>
          <cell r="I734" t="str">
            <v>902100</v>
          </cell>
          <cell r="J734" t="str">
            <v>Australia</v>
          </cell>
          <cell r="K734" t="str">
            <v>NON_REGUL</v>
          </cell>
          <cell r="L734" t="str">
            <v>AUSTR</v>
          </cell>
        </row>
        <row r="735">
          <cell r="B735" t="str">
            <v>8070</v>
          </cell>
          <cell r="C735" t="str">
            <v>12/24/2005</v>
          </cell>
          <cell r="D735" t="str">
            <v>A</v>
          </cell>
          <cell r="E735" t="str">
            <v>New Zealand Finance</v>
          </cell>
          <cell r="F735" t="str">
            <v>NewZeaFin</v>
          </cell>
          <cell r="H735" t="str">
            <v>Foltz,M</v>
          </cell>
          <cell r="I735" t="str">
            <v>902210</v>
          </cell>
          <cell r="J735" t="str">
            <v>New Zealand Finance</v>
          </cell>
          <cell r="K735" t="str">
            <v>NON_REGUL</v>
          </cell>
          <cell r="L735" t="str">
            <v>NZFIN</v>
          </cell>
        </row>
        <row r="736">
          <cell r="B736" t="str">
            <v>8078</v>
          </cell>
          <cell r="C736" t="str">
            <v>12/24/2005</v>
          </cell>
          <cell r="D736" t="str">
            <v>A</v>
          </cell>
          <cell r="E736" t="str">
            <v>Elimination Entire Company</v>
          </cell>
          <cell r="F736" t="str">
            <v>ElimEntCom</v>
          </cell>
          <cell r="H736" t="str">
            <v>Foltz,M</v>
          </cell>
          <cell r="I736" t="str">
            <v>990100</v>
          </cell>
          <cell r="J736" t="str">
            <v>Elimination E &amp; A Company</v>
          </cell>
          <cell r="K736" t="str">
            <v>NON_ILA</v>
          </cell>
          <cell r="L736" t="str">
            <v>EACOY</v>
          </cell>
        </row>
        <row r="737">
          <cell r="B737" t="str">
            <v>8079</v>
          </cell>
          <cell r="C737" t="str">
            <v>12/24/2005</v>
          </cell>
          <cell r="D737" t="str">
            <v>A</v>
          </cell>
          <cell r="E737" t="str">
            <v>Eliminations Corporate</v>
          </cell>
          <cell r="F737" t="str">
            <v>ElimCor</v>
          </cell>
          <cell r="H737" t="str">
            <v>Foltz,M</v>
          </cell>
          <cell r="I737" t="str">
            <v>990400</v>
          </cell>
          <cell r="J737" t="str">
            <v>Elimination E &amp; A Corporate</v>
          </cell>
          <cell r="K737" t="str">
            <v>NON_ILA</v>
          </cell>
          <cell r="L737" t="str">
            <v>EACRP</v>
          </cell>
        </row>
        <row r="738">
          <cell r="B738" t="str">
            <v>8080</v>
          </cell>
          <cell r="C738" t="str">
            <v>12/24/2005</v>
          </cell>
          <cell r="D738" t="str">
            <v>A</v>
          </cell>
          <cell r="E738" t="str">
            <v>ACTAJ DEPT</v>
          </cell>
          <cell r="F738" t="str">
            <v>ACTADEP</v>
          </cell>
          <cell r="H738" t="str">
            <v>Meyer,M</v>
          </cell>
          <cell r="I738" t="str">
            <v>913500</v>
          </cell>
          <cell r="J738" t="str">
            <v>ACTAJ - ACTC and ACTU Adj Unit</v>
          </cell>
          <cell r="K738" t="str">
            <v>NON_REGUL</v>
          </cell>
          <cell r="L738" t="str">
            <v>ACTAJ</v>
          </cell>
        </row>
        <row r="739">
          <cell r="B739" t="str">
            <v>8083</v>
          </cell>
          <cell r="C739" t="str">
            <v>12/24/2005</v>
          </cell>
          <cell r="D739" t="str">
            <v>A</v>
          </cell>
          <cell r="E739" t="str">
            <v>East Coast Gen Elimination</v>
          </cell>
          <cell r="F739" t="str">
            <v>EastCoaGen</v>
          </cell>
          <cell r="H739" t="str">
            <v>Meyer,M</v>
          </cell>
          <cell r="I739" t="str">
            <v>900550</v>
          </cell>
          <cell r="J739" t="str">
            <v>ECGEN - East Coast Generation</v>
          </cell>
          <cell r="K739" t="str">
            <v>NON_REGUL</v>
          </cell>
          <cell r="L739" t="str">
            <v>ECGEN</v>
          </cell>
        </row>
        <row r="740">
          <cell r="B740" t="str">
            <v>8086</v>
          </cell>
          <cell r="C740" t="str">
            <v>12/24/2005</v>
          </cell>
          <cell r="D740" t="str">
            <v>A</v>
          </cell>
          <cell r="E740" t="str">
            <v>Elimination E&amp;A Corp-Regulated</v>
          </cell>
          <cell r="F740" t="str">
            <v>ElimE&amp;ACor</v>
          </cell>
          <cell r="H740" t="str">
            <v>Foltz,M</v>
          </cell>
          <cell r="I740" t="str">
            <v>902503</v>
          </cell>
          <cell r="J740" t="str">
            <v>EAMZP Elimination MZPMO/MZONE</v>
          </cell>
          <cell r="K740" t="str">
            <v>NON_REGUL</v>
          </cell>
          <cell r="L740" t="str">
            <v>EAMZP</v>
          </cell>
        </row>
        <row r="741">
          <cell r="B741" t="str">
            <v>8088</v>
          </cell>
          <cell r="C741" t="str">
            <v>12/24/2005</v>
          </cell>
          <cell r="D741" t="str">
            <v>A</v>
          </cell>
          <cell r="E741" t="str">
            <v>One Page Thinking</v>
          </cell>
          <cell r="F741" t="str">
            <v>OnePagThi</v>
          </cell>
          <cell r="G741" t="str">
            <v>Reitz,Christopher M</v>
          </cell>
          <cell r="I741" t="str">
            <v>186900</v>
          </cell>
          <cell r="J741" t="str">
            <v>One Page Thinking</v>
          </cell>
          <cell r="K741" t="str">
            <v>NON_REGUL</v>
          </cell>
          <cell r="L741" t="str">
            <v>ONEPT</v>
          </cell>
        </row>
        <row r="742">
          <cell r="B742" t="str">
            <v>8089</v>
          </cell>
          <cell r="C742" t="str">
            <v>12/24/2005</v>
          </cell>
          <cell r="D742" t="str">
            <v>A</v>
          </cell>
          <cell r="E742" t="str">
            <v>Electric - Discontinued Ops</v>
          </cell>
          <cell r="F742" t="str">
            <v>Elec-Dis</v>
          </cell>
          <cell r="H742" t="str">
            <v>Foltz,M</v>
          </cell>
          <cell r="I742" t="str">
            <v>999504</v>
          </cell>
          <cell r="J742" t="str">
            <v>Electric Disco</v>
          </cell>
          <cell r="K742" t="str">
            <v>ELEC_ANY</v>
          </cell>
          <cell r="L742" t="str">
            <v>ELEDS</v>
          </cell>
        </row>
        <row r="743">
          <cell r="B743" t="str">
            <v>8098</v>
          </cell>
          <cell r="C743" t="str">
            <v>12/24/2005</v>
          </cell>
          <cell r="D743" t="str">
            <v>A</v>
          </cell>
          <cell r="E743" t="str">
            <v>Elimination - Other Gas</v>
          </cell>
          <cell r="F743" t="str">
            <v>Elim-Oth</v>
          </cell>
          <cell r="G743" t="str">
            <v>Foltz,Mark A</v>
          </cell>
          <cell r="H743" t="str">
            <v>Foltz,M</v>
          </cell>
          <cell r="I743" t="str">
            <v>993100</v>
          </cell>
          <cell r="J743" t="str">
            <v>Elimination Regulated Gas</v>
          </cell>
          <cell r="K743" t="str">
            <v>GAS_ANY</v>
          </cell>
          <cell r="L743" t="str">
            <v>EAGAS</v>
          </cell>
        </row>
        <row r="744">
          <cell r="B744" t="str">
            <v>8099</v>
          </cell>
          <cell r="C744" t="str">
            <v>12/24/2005</v>
          </cell>
          <cell r="D744" t="str">
            <v>A</v>
          </cell>
          <cell r="E744" t="str">
            <v>Elimination-Non-Regulated Elec</v>
          </cell>
          <cell r="F744" t="str">
            <v>ElimEle</v>
          </cell>
          <cell r="G744" t="str">
            <v>Foltz,Mark A</v>
          </cell>
          <cell r="H744" t="str">
            <v>Foltz,M</v>
          </cell>
          <cell r="I744" t="str">
            <v>995100</v>
          </cell>
          <cell r="J744" t="str">
            <v>Elimination Non-Reg Electric</v>
          </cell>
          <cell r="K744" t="str">
            <v>ELEC_ANY</v>
          </cell>
          <cell r="L744" t="str">
            <v>EANRE</v>
          </cell>
        </row>
        <row r="745">
          <cell r="B745" t="str">
            <v>8100</v>
          </cell>
          <cell r="C745" t="str">
            <v>12/24/2005</v>
          </cell>
          <cell r="D745" t="str">
            <v>A</v>
          </cell>
          <cell r="E745" t="str">
            <v>Gas - Discontinued Ops - MI</v>
          </cell>
          <cell r="F745" t="str">
            <v>Gas-Dis</v>
          </cell>
          <cell r="H745" t="str">
            <v>Foltz,M</v>
          </cell>
          <cell r="I745" t="str">
            <v>999503</v>
          </cell>
          <cell r="J745" t="str">
            <v>Gas Disco</v>
          </cell>
          <cell r="K745" t="str">
            <v>GAS_ANY</v>
          </cell>
          <cell r="L745" t="str">
            <v>GASDS</v>
          </cell>
        </row>
        <row r="746">
          <cell r="B746" t="str">
            <v>8101</v>
          </cell>
          <cell r="C746" t="str">
            <v>12/24/2005</v>
          </cell>
          <cell r="D746" t="str">
            <v>A</v>
          </cell>
          <cell r="E746" t="str">
            <v>Gas - Discontinued Ops - MN</v>
          </cell>
          <cell r="F746" t="str">
            <v>Gas-Dis</v>
          </cell>
          <cell r="G746" t="str">
            <v>Foltz,Mark A</v>
          </cell>
          <cell r="H746" t="str">
            <v>Foltz,M</v>
          </cell>
          <cell r="I746" t="str">
            <v>999503</v>
          </cell>
          <cell r="J746" t="str">
            <v>Gas Disco</v>
          </cell>
          <cell r="K746" t="str">
            <v>GAS_ANY</v>
          </cell>
          <cell r="L746" t="str">
            <v>GASDS</v>
          </cell>
        </row>
        <row r="747">
          <cell r="B747" t="str">
            <v>8102</v>
          </cell>
          <cell r="C747" t="str">
            <v>12/24/2005</v>
          </cell>
          <cell r="D747" t="str">
            <v>A</v>
          </cell>
          <cell r="E747" t="str">
            <v>Gas - Discontinued Ops - MO</v>
          </cell>
          <cell r="F747" t="str">
            <v>Gas-Dis</v>
          </cell>
          <cell r="G747" t="str">
            <v>Foltz,Mark A</v>
          </cell>
          <cell r="H747" t="str">
            <v>Foltz,M</v>
          </cell>
          <cell r="I747" t="str">
            <v>999503</v>
          </cell>
          <cell r="J747" t="str">
            <v>Gas Disco</v>
          </cell>
          <cell r="K747" t="str">
            <v>GAS_ANY</v>
          </cell>
          <cell r="L747" t="str">
            <v>GASDS</v>
          </cell>
        </row>
        <row r="748">
          <cell r="B748" t="str">
            <v>8103</v>
          </cell>
          <cell r="C748" t="str">
            <v>12/24/2005</v>
          </cell>
          <cell r="D748" t="str">
            <v>A</v>
          </cell>
          <cell r="E748" t="str">
            <v>Elim Regulated Divisions</v>
          </cell>
          <cell r="F748" t="str">
            <v>ElimRegDiv</v>
          </cell>
          <cell r="G748" t="str">
            <v>Foltz,Mark</v>
          </cell>
          <cell r="I748" t="str">
            <v>990200</v>
          </cell>
          <cell r="J748" t="str">
            <v>Elim Regulated Divisions</v>
          </cell>
          <cell r="K748" t="str">
            <v>NON_ILA</v>
          </cell>
          <cell r="L748" t="str">
            <v>EACOR</v>
          </cell>
        </row>
        <row r="749">
          <cell r="B749" t="str">
            <v>8104</v>
          </cell>
          <cell r="C749" t="str">
            <v>12/24/2005</v>
          </cell>
          <cell r="D749" t="str">
            <v>A</v>
          </cell>
          <cell r="E749" t="str">
            <v>Elim FERC Consolidation</v>
          </cell>
          <cell r="F749" t="str">
            <v>ElimFERC</v>
          </cell>
          <cell r="G749" t="str">
            <v>Foltz,Mark</v>
          </cell>
          <cell r="I749" t="str">
            <v>999701</v>
          </cell>
          <cell r="J749" t="str">
            <v>Elimination FERC Consolidation</v>
          </cell>
          <cell r="K749" t="str">
            <v>NON_ILA</v>
          </cell>
          <cell r="L749" t="str">
            <v>EAFRC</v>
          </cell>
        </row>
        <row r="750">
          <cell r="B750" t="str">
            <v>8105</v>
          </cell>
          <cell r="C750" t="str">
            <v>01/01/1990</v>
          </cell>
          <cell r="D750" t="str">
            <v>A</v>
          </cell>
          <cell r="E750" t="str">
            <v>Merchant-Peaker Disco Ops</v>
          </cell>
          <cell r="F750" t="str">
            <v>PeakrDISCO</v>
          </cell>
          <cell r="G750" t="str">
            <v>Foltz,Mark A</v>
          </cell>
          <cell r="I750" t="str">
            <v>999505</v>
          </cell>
          <cell r="J750" t="str">
            <v>Merch peaker Disco</v>
          </cell>
          <cell r="K750" t="str">
            <v>NON_REGUL</v>
          </cell>
          <cell r="L750" t="str">
            <v>PEKDS</v>
          </cell>
        </row>
        <row r="751">
          <cell r="B751" t="str">
            <v>8106</v>
          </cell>
          <cell r="C751" t="str">
            <v>01/01/1990</v>
          </cell>
          <cell r="D751" t="str">
            <v>A</v>
          </cell>
          <cell r="E751" t="str">
            <v>Corp Everest Disco Ops</v>
          </cell>
          <cell r="F751" t="str">
            <v>EvrstDISCO</v>
          </cell>
          <cell r="G751" t="str">
            <v>Foltz,Mark A</v>
          </cell>
          <cell r="I751" t="str">
            <v>999506</v>
          </cell>
          <cell r="J751" t="str">
            <v>Everest DISCo</v>
          </cell>
          <cell r="K751" t="str">
            <v>NON_REGUL</v>
          </cell>
          <cell r="L751" t="str">
            <v>EVEDS</v>
          </cell>
        </row>
        <row r="752">
          <cell r="B752" t="str">
            <v>8107</v>
          </cell>
          <cell r="C752" t="str">
            <v>01/01/2006</v>
          </cell>
          <cell r="D752" t="str">
            <v>A</v>
          </cell>
          <cell r="E752" t="str">
            <v>MN Gas Disco</v>
          </cell>
          <cell r="F752" t="str">
            <v>MNGASDS</v>
          </cell>
          <cell r="G752" t="str">
            <v>Foltz,Mark A</v>
          </cell>
          <cell r="I752" t="str">
            <v>999507</v>
          </cell>
          <cell r="J752" t="str">
            <v>MN Gas Disco</v>
          </cell>
          <cell r="K752" t="str">
            <v>GAS_ANY</v>
          </cell>
          <cell r="L752" t="str">
            <v>MNGDS</v>
          </cell>
        </row>
        <row r="753">
          <cell r="B753" t="str">
            <v>8108</v>
          </cell>
          <cell r="C753" t="str">
            <v>01/01/2006</v>
          </cell>
          <cell r="D753" t="str">
            <v>A</v>
          </cell>
          <cell r="E753" t="str">
            <v>MO Gas Disco</v>
          </cell>
          <cell r="F753" t="str">
            <v>MOGASDS</v>
          </cell>
          <cell r="G753" t="str">
            <v>Foltz,Mark A</v>
          </cell>
          <cell r="I753" t="str">
            <v>999508</v>
          </cell>
          <cell r="J753" t="str">
            <v>MO Gas Disco</v>
          </cell>
          <cell r="K753" t="str">
            <v>GAS_ANY</v>
          </cell>
          <cell r="L753" t="str">
            <v>MOGDS</v>
          </cell>
        </row>
        <row r="754">
          <cell r="B754" t="str">
            <v>8109</v>
          </cell>
          <cell r="C754" t="str">
            <v>06/01/2006</v>
          </cell>
          <cell r="D754" t="str">
            <v>A</v>
          </cell>
          <cell r="E754" t="str">
            <v>Everest Holdings II LLC</v>
          </cell>
          <cell r="F754" t="str">
            <v>EVHOLDII</v>
          </cell>
          <cell r="G754" t="str">
            <v>Hottel,Michael K</v>
          </cell>
          <cell r="I754" t="str">
            <v>999509</v>
          </cell>
          <cell r="J754" t="str">
            <v>Everest Holdings II LLC</v>
          </cell>
          <cell r="K754" t="str">
            <v>NON_REGUL</v>
          </cell>
          <cell r="L754" t="str">
            <v>EVHII</v>
          </cell>
        </row>
        <row r="755">
          <cell r="B755" t="str">
            <v>8110</v>
          </cell>
          <cell r="C755" t="str">
            <v>06/01/2006</v>
          </cell>
          <cell r="D755" t="str">
            <v>A</v>
          </cell>
          <cell r="E755" t="str">
            <v>EGTG Elim</v>
          </cell>
          <cell r="F755" t="str">
            <v>EGTGENA</v>
          </cell>
          <cell r="G755" t="str">
            <v>Hottel,Michael K</v>
          </cell>
          <cell r="I755" t="str">
            <v>999510</v>
          </cell>
          <cell r="J755" t="str">
            <v>EAEGT</v>
          </cell>
          <cell r="K755" t="str">
            <v>NON_REGUL</v>
          </cell>
          <cell r="L755" t="str">
            <v>EAEGT</v>
          </cell>
        </row>
        <row r="756">
          <cell r="B756" t="str">
            <v>8111</v>
          </cell>
          <cell r="C756" t="str">
            <v>06/01/2006</v>
          </cell>
          <cell r="D756" t="str">
            <v>A</v>
          </cell>
          <cell r="E756" t="str">
            <v>Everest Connections</v>
          </cell>
          <cell r="F756" t="str">
            <v>EVCONLLC</v>
          </cell>
          <cell r="G756" t="str">
            <v>Hottel,Michael K</v>
          </cell>
          <cell r="I756" t="str">
            <v>999511</v>
          </cell>
          <cell r="J756" t="str">
            <v>EVCON</v>
          </cell>
          <cell r="K756" t="str">
            <v>NON_REGUL</v>
          </cell>
          <cell r="L756" t="str">
            <v>EVCON</v>
          </cell>
        </row>
        <row r="757">
          <cell r="B757" t="str">
            <v>8114</v>
          </cell>
          <cell r="C757" t="str">
            <v>12/24/2005</v>
          </cell>
          <cell r="D757" t="str">
            <v>A</v>
          </cell>
          <cell r="E757" t="str">
            <v>ACC-General-USD</v>
          </cell>
          <cell r="F757" t="str">
            <v>ACC-</v>
          </cell>
          <cell r="H757" t="str">
            <v>Meyer,M</v>
          </cell>
          <cell r="I757" t="str">
            <v>910500</v>
          </cell>
          <cell r="J757" t="str">
            <v>ACCUS - Aquila Canada Corp USD</v>
          </cell>
          <cell r="K757" t="str">
            <v>NON_REGUL</v>
          </cell>
          <cell r="L757" t="str">
            <v>ACCUS</v>
          </cell>
        </row>
        <row r="758">
          <cell r="B758" t="str">
            <v>8115</v>
          </cell>
          <cell r="C758" t="str">
            <v>12/24/2005</v>
          </cell>
          <cell r="D758" t="str">
            <v>A</v>
          </cell>
          <cell r="E758" t="str">
            <v>Aquila CanadaCapital&amp;Trade USD</v>
          </cell>
          <cell r="F758" t="str">
            <v>AquiCanUSD</v>
          </cell>
          <cell r="H758" t="str">
            <v>Meyer,M</v>
          </cell>
          <cell r="I758" t="str">
            <v>911500</v>
          </cell>
          <cell r="J758" t="str">
            <v>Aquila Canada Cap &amp; Trade-USD</v>
          </cell>
          <cell r="K758" t="str">
            <v>NON_REGUL</v>
          </cell>
          <cell r="L758" t="str">
            <v>ACCTU</v>
          </cell>
        </row>
        <row r="759">
          <cell r="B759" t="str">
            <v>8116</v>
          </cell>
          <cell r="C759" t="str">
            <v>12/24/2005</v>
          </cell>
          <cell r="D759" t="str">
            <v>A</v>
          </cell>
          <cell r="E759" t="str">
            <v>Aquila Capital &amp; Trade USD</v>
          </cell>
          <cell r="F759" t="str">
            <v>AquiCap&amp;</v>
          </cell>
          <cell r="H759" t="str">
            <v>Meyer,M</v>
          </cell>
          <cell r="I759" t="str">
            <v>912500</v>
          </cell>
          <cell r="J759" t="str">
            <v>Aquila Capital &amp; Trade - USD</v>
          </cell>
          <cell r="K759" t="str">
            <v>NON_REGUL</v>
          </cell>
          <cell r="L759" t="str">
            <v>ACTCU</v>
          </cell>
        </row>
        <row r="760">
          <cell r="B760" t="str">
            <v>8500</v>
          </cell>
          <cell r="C760" t="str">
            <v>12/24/2005</v>
          </cell>
          <cell r="D760" t="str">
            <v>A</v>
          </cell>
          <cell r="E760" t="str">
            <v>Everest General</v>
          </cell>
          <cell r="F760" t="str">
            <v>EverGen</v>
          </cell>
          <cell r="G760" t="str">
            <v>Anderson,Kevin M</v>
          </cell>
          <cell r="I760" t="str">
            <v>903100</v>
          </cell>
          <cell r="J760" t="str">
            <v>UCHHL - UCS Holdings, LLC</v>
          </cell>
          <cell r="K760" t="str">
            <v>NON_REGUL</v>
          </cell>
          <cell r="L760" t="str">
            <v>UCHHL</v>
          </cell>
        </row>
        <row r="761">
          <cell r="B761" t="str">
            <v>9122</v>
          </cell>
          <cell r="C761" t="str">
            <v>12/24/2005</v>
          </cell>
          <cell r="D761" t="str">
            <v>I</v>
          </cell>
          <cell r="E761" t="str">
            <v>Finance</v>
          </cell>
          <cell r="F761" t="str">
            <v>Fina</v>
          </cell>
          <cell r="G761" t="str">
            <v>Garwood,Marcia L</v>
          </cell>
          <cell r="H761" t="str">
            <v>Meyer,M</v>
          </cell>
        </row>
        <row r="762">
          <cell r="B762" t="str">
            <v>9160</v>
          </cell>
          <cell r="C762" t="str">
            <v>12/24/2005</v>
          </cell>
          <cell r="D762" t="str">
            <v>A</v>
          </cell>
          <cell r="E762" t="str">
            <v>Utilicorp South Pacific (USP)</v>
          </cell>
          <cell r="F762" t="str">
            <v>UtilSouPac</v>
          </cell>
          <cell r="G762" t="str">
            <v>Foltz,Mark A</v>
          </cell>
          <cell r="I762" t="str">
            <v>182900</v>
          </cell>
          <cell r="J762" t="str">
            <v>Trans UCU</v>
          </cell>
          <cell r="K762" t="str">
            <v>NON_REGUL</v>
          </cell>
          <cell r="L762" t="str">
            <v>TRNSU</v>
          </cell>
        </row>
        <row r="763">
          <cell r="B763" t="str">
            <v>9180</v>
          </cell>
          <cell r="C763" t="str">
            <v>12/24/2005</v>
          </cell>
          <cell r="D763" t="str">
            <v>I</v>
          </cell>
          <cell r="E763" t="str">
            <v>Intercompany Mgmt Charges 9180</v>
          </cell>
          <cell r="F763" t="str">
            <v>InteMgmCha</v>
          </cell>
          <cell r="G763" t="str">
            <v>Garwood,Marcia L</v>
          </cell>
          <cell r="H763" t="str">
            <v>Meyer,M</v>
          </cell>
        </row>
        <row r="764">
          <cell r="B764" t="str">
            <v>9213</v>
          </cell>
          <cell r="C764" t="str">
            <v>12/24/2005</v>
          </cell>
          <cell r="D764" t="str">
            <v>A</v>
          </cell>
          <cell r="E764" t="str">
            <v>Intercompany Mgmt Charges 9213</v>
          </cell>
          <cell r="F764" t="str">
            <v>InteMgmCha</v>
          </cell>
          <cell r="G764" t="str">
            <v>Garwood,Marcia L</v>
          </cell>
          <cell r="H764" t="str">
            <v>Meyer,M</v>
          </cell>
          <cell r="I764" t="str">
            <v>928100</v>
          </cell>
          <cell r="J764" t="str">
            <v>AEUKI - Aquila Energy UK Inc</v>
          </cell>
          <cell r="K764" t="str">
            <v>NON_REGUL</v>
          </cell>
          <cell r="L764" t="str">
            <v>AEUKI</v>
          </cell>
        </row>
        <row r="765">
          <cell r="B765" t="str">
            <v>9280</v>
          </cell>
          <cell r="C765" t="str">
            <v>12/24/2005</v>
          </cell>
          <cell r="D765" t="str">
            <v>I</v>
          </cell>
          <cell r="E765" t="str">
            <v>German Power</v>
          </cell>
          <cell r="F765" t="str">
            <v>GermPow</v>
          </cell>
          <cell r="G765" t="str">
            <v>Garwood,Marcia L</v>
          </cell>
          <cell r="H765" t="str">
            <v>Meyer,M</v>
          </cell>
        </row>
        <row r="766">
          <cell r="B766" t="str">
            <v>9302</v>
          </cell>
          <cell r="C766" t="str">
            <v>12/24/2005</v>
          </cell>
          <cell r="D766" t="str">
            <v>I</v>
          </cell>
          <cell r="E766" t="str">
            <v>Facilities</v>
          </cell>
          <cell r="F766" t="str">
            <v>Facil</v>
          </cell>
          <cell r="G766" t="str">
            <v>Garwood,Marcia L</v>
          </cell>
          <cell r="H766" t="str">
            <v>Meyer,M</v>
          </cell>
        </row>
        <row r="767">
          <cell r="B767" t="str">
            <v>9360</v>
          </cell>
          <cell r="C767" t="str">
            <v>12/24/2005</v>
          </cell>
          <cell r="D767" t="str">
            <v>I</v>
          </cell>
          <cell r="E767" t="str">
            <v>Intercompany Mgmt Charges 9360</v>
          </cell>
          <cell r="F767" t="str">
            <v>InteMgmCha</v>
          </cell>
          <cell r="G767" t="str">
            <v>Garwood,Marcia L</v>
          </cell>
          <cell r="H767" t="str">
            <v>Meyer,M</v>
          </cell>
        </row>
        <row r="768">
          <cell r="B768" t="str">
            <v>9370</v>
          </cell>
          <cell r="C768" t="str">
            <v>12/24/2005</v>
          </cell>
          <cell r="D768" t="str">
            <v>I</v>
          </cell>
          <cell r="E768" t="str">
            <v>Intercompany Mgmt Charges 9370</v>
          </cell>
          <cell r="F768" t="str">
            <v>InteMgmCha</v>
          </cell>
          <cell r="G768" t="str">
            <v>Garwood,Marcia L</v>
          </cell>
          <cell r="H768" t="str">
            <v>Meyer,M</v>
          </cell>
        </row>
        <row r="769">
          <cell r="B769" t="str">
            <v>9995</v>
          </cell>
          <cell r="C769" t="str">
            <v>06/01/2006</v>
          </cell>
          <cell r="D769" t="str">
            <v>A</v>
          </cell>
          <cell r="E769" t="str">
            <v>Empire - St. Joe</v>
          </cell>
          <cell r="F769" t="str">
            <v>EDG-SJLP</v>
          </cell>
          <cell r="G769" t="str">
            <v>Tartaglia,Karla J</v>
          </cell>
          <cell r="I769" t="str">
            <v>999500</v>
          </cell>
          <cell r="J769" t="str">
            <v>Empire-SJLP</v>
          </cell>
          <cell r="K769" t="str">
            <v>NON_ILA</v>
          </cell>
          <cell r="L769" t="str">
            <v>XEDSJ</v>
          </cell>
        </row>
        <row r="770">
          <cell r="B770" t="str">
            <v>9996</v>
          </cell>
          <cell r="C770" t="str">
            <v>06/01/2006</v>
          </cell>
          <cell r="D770" t="str">
            <v>A</v>
          </cell>
          <cell r="E770" t="str">
            <v>Empire-MPS</v>
          </cell>
          <cell r="F770" t="str">
            <v>EDG-MPS</v>
          </cell>
          <cell r="G770" t="str">
            <v>Tartaglia,Karla J</v>
          </cell>
          <cell r="I770" t="str">
            <v>999400</v>
          </cell>
          <cell r="J770" t="str">
            <v>Empire-MPS</v>
          </cell>
          <cell r="K770" t="str">
            <v>NON_ILA</v>
          </cell>
          <cell r="L770" t="str">
            <v>XEDMP</v>
          </cell>
        </row>
        <row r="771">
          <cell r="B771" t="str">
            <v>9997</v>
          </cell>
          <cell r="C771" t="str">
            <v>12/24/2005</v>
          </cell>
          <cell r="D771" t="str">
            <v>A</v>
          </cell>
          <cell r="E771" t="str">
            <v>Aquila Net BC General</v>
          </cell>
          <cell r="F771" t="str">
            <v>AquiNetBC</v>
          </cell>
          <cell r="G771" t="str">
            <v>Abaricia,Isabelita T</v>
          </cell>
          <cell r="H771" t="str">
            <v>Abaricia,L</v>
          </cell>
          <cell r="I771" t="str">
            <v>999702</v>
          </cell>
          <cell r="J771" t="str">
            <v>Aquila Net BC General</v>
          </cell>
          <cell r="K771" t="str">
            <v>NON_REGUL</v>
          </cell>
          <cell r="L771" t="str">
            <v>ANULC</v>
          </cell>
        </row>
        <row r="772">
          <cell r="B772" t="str">
            <v>9998</v>
          </cell>
          <cell r="C772" t="str">
            <v>04/01/2006</v>
          </cell>
          <cell r="D772" t="str">
            <v>A</v>
          </cell>
          <cell r="E772" t="str">
            <v>WPSR-Michigan</v>
          </cell>
          <cell r="F772" t="str">
            <v>WPSR-Mich</v>
          </cell>
          <cell r="G772" t="str">
            <v>Tartaglia,Karla J</v>
          </cell>
          <cell r="I772" t="str">
            <v>999600</v>
          </cell>
          <cell r="J772" t="str">
            <v>WPSR-Michigan</v>
          </cell>
          <cell r="K772" t="str">
            <v>NON_ILA</v>
          </cell>
          <cell r="L772" t="str">
            <v>XWPMI</v>
          </cell>
        </row>
        <row r="773">
          <cell r="B773" t="str">
            <v>9999</v>
          </cell>
          <cell r="C773" t="str">
            <v>12/24/2005</v>
          </cell>
          <cell r="D773" t="str">
            <v>A</v>
          </cell>
          <cell r="E773" t="str">
            <v>Cornerstone Energy</v>
          </cell>
          <cell r="F773" t="str">
            <v>CornEne</v>
          </cell>
          <cell r="G773" t="str">
            <v>Hall,Dawn</v>
          </cell>
          <cell r="I773" t="str">
            <v>999700</v>
          </cell>
          <cell r="J773" t="str">
            <v>Cornerstone Energy Inc.</v>
          </cell>
          <cell r="K773" t="str">
            <v>NON_ILA</v>
          </cell>
          <cell r="L773" t="str">
            <v>CE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sheetName val="unbilled"/>
      <sheetName val="NNGFC"/>
      <sheetName val="Airplane BS"/>
      <sheetName val="CS &amp; Div accts"/>
      <sheetName val="GS"/>
      <sheetName val="Net Income"/>
      <sheetName val="Utility BS (2)"/>
      <sheetName val="Acc Int &amp; LTD"/>
      <sheetName val="Unbilled BS"/>
      <sheetName val="Utility BS"/>
      <sheetName val="Tax BS accts only (5)"/>
      <sheetName val="426 ND"/>
      <sheetName val="PR BS 236 accts"/>
      <sheetName val="Tax BS accts only (4)"/>
      <sheetName val="Tax BS accts only (3)"/>
      <sheetName val="Cash (2)"/>
      <sheetName val="Cash"/>
      <sheetName val="Pension"/>
      <sheetName val="IS (2)"/>
      <sheetName val="Tax BS accts only (2)"/>
      <sheetName val="Tax BS accts only"/>
      <sheetName val="IS Income tax"/>
      <sheetName val="IS 5038 detail tax"/>
      <sheetName val="IS detail tax (2)"/>
      <sheetName val="Monthly tax accounts BS"/>
      <sheetName val="Sheet1"/>
      <sheetName val="equity accts (2)"/>
      <sheetName val="equity accts"/>
      <sheetName val="FAS 133"/>
      <sheetName val="Sheet2 (2)"/>
      <sheetName val="Sheet2"/>
      <sheetName val="BS"/>
      <sheetName val="Reg BS accts"/>
      <sheetName val="IS test"/>
      <sheetName val="IS test (2)"/>
      <sheetName val="IS"/>
      <sheetName val="IS monthly"/>
      <sheetName val="IS ytd"/>
      <sheetName val="IS qtd"/>
      <sheetName val="IS detail fran"/>
      <sheetName val="IS detail bad debt"/>
      <sheetName val="O&amp;M"/>
      <sheetName val="O&amp;M (2)"/>
      <sheetName val="Data"/>
      <sheetName val="BS liab mo"/>
      <sheetName val="BS asset mo"/>
      <sheetName val="BS Liab qtrly"/>
      <sheetName val="BS asset qtrly"/>
      <sheetName val="Sheet4"/>
      <sheetName val="Acc Int"/>
      <sheetName val="Sheet3"/>
      <sheetName val="IS detail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4">
          <cell r="G4" t="str">
            <v>Jan</v>
          </cell>
          <cell r="H4" t="str">
            <v>Dec</v>
          </cell>
          <cell r="I4" t="str">
            <v>Y-T-D(Dec)</v>
          </cell>
          <cell r="J4" t="str">
            <v>Y-T-D(Dec)</v>
          </cell>
          <cell r="Q4" t="str">
            <v>Y-T-D(Dec)</v>
          </cell>
          <cell r="R4" t="str">
            <v>Dec</v>
          </cell>
        </row>
      </sheetData>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CM HC Walk"/>
      <sheetName val="CM Op &amp; Admin Actuals"/>
      <sheetName val="Op &amp; Admin Definitions"/>
      <sheetName val="Module1"/>
      <sheetName val="Module2"/>
      <sheetName val="Module3"/>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AP Header"/>
      <sheetName val="SAP Detail"/>
      <sheetName val="Consolidated Data"/>
      <sheetName val="Pivot Table Lawson"/>
      <sheetName val="Bad Debt Lead Summary"/>
      <sheetName val="Bad Debt Pivot Table"/>
      <sheetName val="Store XRef"/>
      <sheetName val="GLLAWSON"/>
      <sheetName val="CCLAWSON"/>
      <sheetName val="CTLAWSON"/>
      <sheetName val="Profit-Cost Center"/>
      <sheetName val="SourceFile Notes"/>
    </sheetNames>
    <sheetDataSet>
      <sheetData sheetId="0"/>
      <sheetData sheetId="1"/>
      <sheetData sheetId="2"/>
      <sheetData sheetId="3"/>
      <sheetData sheetId="4"/>
      <sheetData sheetId="5"/>
      <sheetData sheetId="6"/>
      <sheetData sheetId="7">
        <row r="1">
          <cell r="B1" t="str">
            <v>Lawson</v>
          </cell>
          <cell r="C1" t="str">
            <v>Sub</v>
          </cell>
          <cell r="D1" t="str">
            <v>Lawson Desc</v>
          </cell>
          <cell r="E1" t="str">
            <v>PCATYPE</v>
          </cell>
          <cell r="F1" t="str">
            <v>ZARACT</v>
          </cell>
          <cell r="G1" t="str">
            <v>SAPGL</v>
          </cell>
          <cell r="H1" t="str">
            <v>SAPDESC</v>
          </cell>
          <cell r="I1" t="str">
            <v>SAPDERACT</v>
          </cell>
        </row>
        <row r="2">
          <cell r="B2">
            <v>101001</v>
          </cell>
          <cell r="C2" t="str">
            <v xml:space="preserve">         </v>
          </cell>
          <cell r="D2" t="str">
            <v xml:space="preserve">PLANT IN SERVICE - OTHER                          </v>
          </cell>
          <cell r="E2" t="str">
            <v xml:space="preserve">        </v>
          </cell>
          <cell r="F2" t="str">
            <v xml:space="preserve">          </v>
          </cell>
          <cell r="G2">
            <v>101001</v>
          </cell>
          <cell r="H2" t="str">
            <v xml:space="preserve">ORGANIZATION EXPENSE                              </v>
          </cell>
          <cell r="I2" t="str">
            <v xml:space="preserve">9101000    </v>
          </cell>
        </row>
        <row r="3">
          <cell r="B3">
            <v>101002</v>
          </cell>
          <cell r="C3" t="str">
            <v xml:space="preserve">         </v>
          </cell>
          <cell r="D3" t="str">
            <v xml:space="preserve">FRANCHISE &amp; CONSENTS                              </v>
          </cell>
          <cell r="E3" t="str">
            <v xml:space="preserve">        </v>
          </cell>
          <cell r="F3" t="str">
            <v xml:space="preserve">          </v>
          </cell>
          <cell r="G3">
            <v>101002</v>
          </cell>
          <cell r="H3" t="str">
            <v xml:space="preserve">FRANCHISES &amp; CONSENTS                             </v>
          </cell>
          <cell r="I3" t="str">
            <v xml:space="preserve">9101000    </v>
          </cell>
        </row>
        <row r="4">
          <cell r="B4">
            <v>101003</v>
          </cell>
          <cell r="C4" t="str">
            <v xml:space="preserve">         </v>
          </cell>
          <cell r="D4" t="str">
            <v xml:space="preserve">MISCELL INTANGIBLE PLANT                          </v>
          </cell>
          <cell r="E4" t="str">
            <v xml:space="preserve">        </v>
          </cell>
          <cell r="F4" t="str">
            <v xml:space="preserve">          </v>
          </cell>
          <cell r="G4">
            <v>101003</v>
          </cell>
          <cell r="H4" t="str">
            <v xml:space="preserve">INTANGIBLE PLANT                                  </v>
          </cell>
          <cell r="I4" t="str">
            <v xml:space="preserve">9101000    </v>
          </cell>
        </row>
        <row r="5">
          <cell r="B5">
            <v>101010</v>
          </cell>
          <cell r="C5" t="str">
            <v xml:space="preserve">         </v>
          </cell>
          <cell r="D5" t="str">
            <v xml:space="preserve">PLANT IN SVC-GATHERING                            </v>
          </cell>
          <cell r="E5" t="str">
            <v xml:space="preserve">        </v>
          </cell>
          <cell r="F5" t="str">
            <v xml:space="preserve">          </v>
          </cell>
          <cell r="G5">
            <v>101004</v>
          </cell>
          <cell r="H5" t="str">
            <v xml:space="preserve">MISC. INTERCONNECTS                               </v>
          </cell>
          <cell r="I5" t="str">
            <v xml:space="preserve">9101000    </v>
          </cell>
        </row>
        <row r="6">
          <cell r="B6">
            <v>101011</v>
          </cell>
          <cell r="C6" t="str">
            <v xml:space="preserve">         </v>
          </cell>
          <cell r="D6" t="str">
            <v xml:space="preserve">ARO - GATHERING AND PRODUCTION                    </v>
          </cell>
          <cell r="E6" t="str">
            <v xml:space="preserve">        </v>
          </cell>
          <cell r="F6" t="str">
            <v xml:space="preserve">          </v>
          </cell>
          <cell r="G6">
            <v>101010</v>
          </cell>
          <cell r="H6" t="str">
            <v xml:space="preserve">GATHERING                                         </v>
          </cell>
          <cell r="I6" t="str">
            <v xml:space="preserve">9101000    </v>
          </cell>
        </row>
        <row r="7">
          <cell r="B7">
            <v>101020</v>
          </cell>
          <cell r="C7" t="str">
            <v xml:space="preserve">         </v>
          </cell>
          <cell r="D7" t="str">
            <v xml:space="preserve">PLANT IN SVC-EXTRACTION                           </v>
          </cell>
          <cell r="E7" t="str">
            <v xml:space="preserve">        </v>
          </cell>
          <cell r="F7" t="str">
            <v xml:space="preserve">          </v>
          </cell>
          <cell r="G7">
            <v>101020</v>
          </cell>
          <cell r="H7" t="str">
            <v xml:space="preserve">EXTRACTION                                        </v>
          </cell>
          <cell r="I7" t="str">
            <v xml:space="preserve">9101000    </v>
          </cell>
        </row>
        <row r="8">
          <cell r="B8">
            <v>101030</v>
          </cell>
          <cell r="C8" t="str">
            <v xml:space="preserve">         </v>
          </cell>
          <cell r="D8" t="str">
            <v xml:space="preserve">PLANT IN SVC-STORAGE                              </v>
          </cell>
          <cell r="E8" t="str">
            <v xml:space="preserve">        </v>
          </cell>
          <cell r="F8" t="str">
            <v xml:space="preserve">          </v>
          </cell>
          <cell r="G8">
            <v>101030</v>
          </cell>
          <cell r="H8" t="str">
            <v xml:space="preserve">STORAGE                                           </v>
          </cell>
          <cell r="I8" t="str">
            <v xml:space="preserve">9101000    </v>
          </cell>
        </row>
        <row r="9">
          <cell r="B9">
            <v>101031</v>
          </cell>
          <cell r="C9" t="str">
            <v xml:space="preserve">         </v>
          </cell>
          <cell r="D9" t="str">
            <v xml:space="preserve">ARO - UNDERGROUND STORAGE PLT                     </v>
          </cell>
          <cell r="E9" t="str">
            <v xml:space="preserve">        </v>
          </cell>
          <cell r="F9" t="str">
            <v xml:space="preserve">          </v>
          </cell>
          <cell r="G9">
            <v>101031</v>
          </cell>
          <cell r="H9" t="str">
            <v xml:space="preserve">ARO - UNDERGROUND STORAGE                         </v>
          </cell>
          <cell r="I9" t="str">
            <v xml:space="preserve">9101000    </v>
          </cell>
        </row>
        <row r="10">
          <cell r="B10">
            <v>101040</v>
          </cell>
          <cell r="C10" t="str">
            <v xml:space="preserve">         </v>
          </cell>
          <cell r="D10" t="str">
            <v xml:space="preserve">PLANT IN SVC-TRANSMISSION                         </v>
          </cell>
          <cell r="E10" t="str">
            <v xml:space="preserve">        </v>
          </cell>
          <cell r="F10" t="str">
            <v xml:space="preserve">          </v>
          </cell>
          <cell r="G10">
            <v>101040</v>
          </cell>
          <cell r="H10" t="str">
            <v xml:space="preserve">TRANSMISSION                                      </v>
          </cell>
          <cell r="I10" t="str">
            <v xml:space="preserve">9101000    </v>
          </cell>
        </row>
        <row r="11">
          <cell r="B11">
            <v>101050</v>
          </cell>
          <cell r="C11" t="str">
            <v xml:space="preserve">         </v>
          </cell>
          <cell r="D11" t="str">
            <v xml:space="preserve">PLANT IN SVC-DISTRIB                              </v>
          </cell>
          <cell r="E11" t="str">
            <v xml:space="preserve">        </v>
          </cell>
          <cell r="F11" t="str">
            <v xml:space="preserve">          </v>
          </cell>
          <cell r="G11">
            <v>101050</v>
          </cell>
          <cell r="H11" t="str">
            <v xml:space="preserve">DISTRIBUTION                                      </v>
          </cell>
          <cell r="I11" t="str">
            <v xml:space="preserve">9101100    </v>
          </cell>
        </row>
        <row r="12">
          <cell r="B12">
            <v>101060</v>
          </cell>
          <cell r="C12" t="str">
            <v xml:space="preserve">         </v>
          </cell>
          <cell r="D12" t="str">
            <v xml:space="preserve">PLANT IN SVC-G PLANT LAND                         </v>
          </cell>
          <cell r="E12" t="str">
            <v xml:space="preserve">        </v>
          </cell>
          <cell r="F12" t="str">
            <v xml:space="preserve">          </v>
          </cell>
          <cell r="G12">
            <v>101060</v>
          </cell>
          <cell r="H12" t="str">
            <v xml:space="preserve">LAND                                              </v>
          </cell>
          <cell r="I12" t="str">
            <v xml:space="preserve">9101100    </v>
          </cell>
        </row>
        <row r="13">
          <cell r="B13">
            <v>101061</v>
          </cell>
          <cell r="C13" t="str">
            <v xml:space="preserve">         </v>
          </cell>
          <cell r="D13" t="str">
            <v xml:space="preserve">GEN PLANT-STRUCTURE                               </v>
          </cell>
          <cell r="E13" t="str">
            <v xml:space="preserve">        </v>
          </cell>
          <cell r="F13" t="str">
            <v xml:space="preserve">          </v>
          </cell>
          <cell r="G13">
            <v>101061</v>
          </cell>
          <cell r="H13" t="str">
            <v xml:space="preserve">STRUCTURES                                        </v>
          </cell>
          <cell r="I13" t="str">
            <v xml:space="preserve">9101100    </v>
          </cell>
        </row>
        <row r="14">
          <cell r="B14">
            <v>101062</v>
          </cell>
          <cell r="C14" t="str">
            <v xml:space="preserve">         </v>
          </cell>
          <cell r="D14" t="str">
            <v xml:space="preserve">GEN PLANT-OFFICE MACHINES                         </v>
          </cell>
          <cell r="E14" t="str">
            <v xml:space="preserve">        </v>
          </cell>
          <cell r="F14" t="str">
            <v xml:space="preserve">          </v>
          </cell>
          <cell r="G14">
            <v>101062</v>
          </cell>
          <cell r="H14" t="str">
            <v xml:space="preserve">OFFICE EQUIP/MACHINES                             </v>
          </cell>
          <cell r="I14" t="str">
            <v xml:space="preserve">9101100    </v>
          </cell>
        </row>
        <row r="15">
          <cell r="B15">
            <v>101063</v>
          </cell>
          <cell r="C15" t="str">
            <v xml:space="preserve">         </v>
          </cell>
          <cell r="D15" t="str">
            <v xml:space="preserve">GEN PLANT-OFF FURNITURE                           </v>
          </cell>
          <cell r="E15" t="str">
            <v xml:space="preserve">        </v>
          </cell>
          <cell r="F15" t="str">
            <v xml:space="preserve">          </v>
          </cell>
          <cell r="G15">
            <v>101063</v>
          </cell>
          <cell r="H15" t="str">
            <v xml:space="preserve">OFFICE FURNITURE                                  </v>
          </cell>
          <cell r="I15" t="str">
            <v xml:space="preserve">9101100    </v>
          </cell>
        </row>
        <row r="16">
          <cell r="B16">
            <v>101064</v>
          </cell>
          <cell r="C16" t="str">
            <v xml:space="preserve">         </v>
          </cell>
          <cell r="D16" t="str">
            <v xml:space="preserve">GEN PLANT-COMPUTER EQUIP                          </v>
          </cell>
          <cell r="E16" t="str">
            <v xml:space="preserve">        </v>
          </cell>
          <cell r="F16" t="str">
            <v xml:space="preserve">          </v>
          </cell>
          <cell r="G16">
            <v>101064</v>
          </cell>
          <cell r="H16" t="str">
            <v xml:space="preserve">COMPUTER EQUIPMENT                                </v>
          </cell>
          <cell r="I16" t="str">
            <v xml:space="preserve">9101100    </v>
          </cell>
        </row>
        <row r="17">
          <cell r="B17">
            <v>101065</v>
          </cell>
          <cell r="C17" t="str">
            <v xml:space="preserve">         </v>
          </cell>
          <cell r="D17" t="str">
            <v xml:space="preserve">GEN PLANT-AUTOMOBILES                             </v>
          </cell>
          <cell r="E17" t="str">
            <v xml:space="preserve">        </v>
          </cell>
          <cell r="F17" t="str">
            <v xml:space="preserve">          </v>
          </cell>
          <cell r="G17">
            <v>101065</v>
          </cell>
          <cell r="H17" t="str">
            <v xml:space="preserve">AUTOMOBILES                                       </v>
          </cell>
          <cell r="I17" t="str">
            <v xml:space="preserve">9101100    </v>
          </cell>
        </row>
        <row r="18">
          <cell r="B18">
            <v>101066</v>
          </cell>
          <cell r="C18" t="str">
            <v xml:space="preserve">         </v>
          </cell>
          <cell r="D18" t="str">
            <v xml:space="preserve">GEN PLANT-TRUCKS LIGHT                            </v>
          </cell>
          <cell r="E18" t="str">
            <v xml:space="preserve">        </v>
          </cell>
          <cell r="F18" t="str">
            <v xml:space="preserve">          </v>
          </cell>
          <cell r="G18">
            <v>101066</v>
          </cell>
          <cell r="H18" t="str">
            <v xml:space="preserve">LIGHT TRUCKS                                      </v>
          </cell>
          <cell r="I18" t="str">
            <v xml:space="preserve">9101100    </v>
          </cell>
        </row>
        <row r="19">
          <cell r="B19">
            <v>101067</v>
          </cell>
          <cell r="C19" t="str">
            <v xml:space="preserve">         </v>
          </cell>
          <cell r="D19" t="str">
            <v xml:space="preserve">GEN PLANT-TRUCKS HEAVY                            </v>
          </cell>
          <cell r="E19" t="str">
            <v xml:space="preserve">        </v>
          </cell>
          <cell r="F19" t="str">
            <v xml:space="preserve">          </v>
          </cell>
          <cell r="G19">
            <v>101067</v>
          </cell>
          <cell r="H19" t="str">
            <v xml:space="preserve">HEAVY TRUCKS                                      </v>
          </cell>
          <cell r="I19" t="str">
            <v xml:space="preserve">9101100    </v>
          </cell>
        </row>
        <row r="20">
          <cell r="B20">
            <v>101069</v>
          </cell>
          <cell r="C20" t="str">
            <v xml:space="preserve">         </v>
          </cell>
          <cell r="D20" t="str">
            <v xml:space="preserve">GEN PLANT-TRAILERS                                </v>
          </cell>
          <cell r="E20" t="str">
            <v xml:space="preserve">        </v>
          </cell>
          <cell r="F20" t="str">
            <v xml:space="preserve">          </v>
          </cell>
          <cell r="G20">
            <v>101069</v>
          </cell>
          <cell r="H20" t="str">
            <v xml:space="preserve">TRAILERS &amp; OTHERS                                 </v>
          </cell>
          <cell r="I20" t="str">
            <v xml:space="preserve">9101100    </v>
          </cell>
        </row>
        <row r="21">
          <cell r="B21">
            <v>101070</v>
          </cell>
          <cell r="C21" t="str">
            <v xml:space="preserve">         </v>
          </cell>
          <cell r="D21" t="str">
            <v xml:space="preserve">GEN PLANT-STORES EQUIP                            </v>
          </cell>
          <cell r="E21" t="str">
            <v xml:space="preserve">        </v>
          </cell>
          <cell r="F21" t="str">
            <v xml:space="preserve">          </v>
          </cell>
          <cell r="G21">
            <v>101070</v>
          </cell>
          <cell r="H21" t="str">
            <v xml:space="preserve">STORES EQUIPMENT                                  </v>
          </cell>
          <cell r="I21" t="str">
            <v xml:space="preserve">9101100    </v>
          </cell>
        </row>
        <row r="22">
          <cell r="B22">
            <v>101071</v>
          </cell>
          <cell r="C22" t="str">
            <v xml:space="preserve">         </v>
          </cell>
          <cell r="D22" t="str">
            <v xml:space="preserve">GEN PLANT-TOOL&amp;SHOP EQUIP                         </v>
          </cell>
          <cell r="E22" t="str">
            <v xml:space="preserve">        </v>
          </cell>
          <cell r="F22" t="str">
            <v xml:space="preserve">          </v>
          </cell>
          <cell r="G22">
            <v>101071</v>
          </cell>
          <cell r="H22" t="str">
            <v xml:space="preserve">TOOLS &amp; SHOP EQUIPMENT                            </v>
          </cell>
          <cell r="I22" t="str">
            <v xml:space="preserve">9101100    </v>
          </cell>
        </row>
        <row r="23">
          <cell r="B23">
            <v>101072</v>
          </cell>
          <cell r="C23" t="str">
            <v xml:space="preserve">         </v>
          </cell>
          <cell r="D23" t="str">
            <v xml:space="preserve">GEN PLANT-LAB EQUIP                               </v>
          </cell>
          <cell r="E23" t="str">
            <v xml:space="preserve">        </v>
          </cell>
          <cell r="F23" t="str">
            <v xml:space="preserve">          </v>
          </cell>
          <cell r="G23">
            <v>101072</v>
          </cell>
          <cell r="H23" t="str">
            <v xml:space="preserve">LAB EQUIPMENT                                     </v>
          </cell>
          <cell r="I23" t="str">
            <v xml:space="preserve">9101100    </v>
          </cell>
        </row>
        <row r="24">
          <cell r="B24">
            <v>101073</v>
          </cell>
          <cell r="C24" t="str">
            <v xml:space="preserve">         </v>
          </cell>
          <cell r="D24" t="str">
            <v xml:space="preserve">GEN PLANT-PWR OPER EQUIP                          </v>
          </cell>
          <cell r="E24" t="str">
            <v xml:space="preserve">        </v>
          </cell>
          <cell r="F24" t="str">
            <v xml:space="preserve">          </v>
          </cell>
          <cell r="G24">
            <v>101073</v>
          </cell>
          <cell r="H24" t="str">
            <v xml:space="preserve">POWER OPERATED EQUIPMENT                          </v>
          </cell>
          <cell r="I24" t="str">
            <v xml:space="preserve">9101100    </v>
          </cell>
        </row>
        <row r="25">
          <cell r="B25">
            <v>101074</v>
          </cell>
          <cell r="C25" t="str">
            <v xml:space="preserve">         </v>
          </cell>
          <cell r="D25" t="str">
            <v xml:space="preserve">GEN PLANT-COMMUNI EQUIP                           </v>
          </cell>
          <cell r="E25" t="str">
            <v xml:space="preserve">        </v>
          </cell>
          <cell r="F25" t="str">
            <v xml:space="preserve">          </v>
          </cell>
          <cell r="G25">
            <v>101074</v>
          </cell>
          <cell r="H25" t="str">
            <v xml:space="preserve">COMMUNICATION EQUIPMENT                           </v>
          </cell>
          <cell r="I25" t="str">
            <v xml:space="preserve">9101100    </v>
          </cell>
        </row>
        <row r="26">
          <cell r="B26">
            <v>101075</v>
          </cell>
          <cell r="C26" t="str">
            <v xml:space="preserve">         </v>
          </cell>
          <cell r="D26" t="str">
            <v xml:space="preserve">GEN PLANT-MISC EQUIPMENT                          </v>
          </cell>
          <cell r="E26" t="str">
            <v xml:space="preserve">        </v>
          </cell>
          <cell r="F26" t="str">
            <v xml:space="preserve">          </v>
          </cell>
          <cell r="G26">
            <v>101075</v>
          </cell>
          <cell r="H26" t="str">
            <v xml:space="preserve">MISC. EQUIPMENT                                   </v>
          </cell>
          <cell r="I26" t="str">
            <v xml:space="preserve">9101100    </v>
          </cell>
        </row>
        <row r="27">
          <cell r="B27">
            <v>101076</v>
          </cell>
          <cell r="C27" t="str">
            <v xml:space="preserve">         </v>
          </cell>
          <cell r="D27" t="str">
            <v xml:space="preserve">OTHER TANGIBLE PROPERTY                           </v>
          </cell>
          <cell r="E27" t="str">
            <v xml:space="preserve">        </v>
          </cell>
          <cell r="F27" t="str">
            <v xml:space="preserve">          </v>
          </cell>
          <cell r="G27">
            <v>101076</v>
          </cell>
          <cell r="H27" t="str">
            <v xml:space="preserve">OTHER TANGIBLE EQUIPMENT                          </v>
          </cell>
          <cell r="I27" t="str">
            <v xml:space="preserve">9101100    </v>
          </cell>
        </row>
        <row r="28">
          <cell r="B28">
            <v>101078</v>
          </cell>
          <cell r="C28" t="str">
            <v xml:space="preserve">         </v>
          </cell>
          <cell r="D28" t="str">
            <v xml:space="preserve">RENTAL ASSET-5 YR LIFE                            </v>
          </cell>
          <cell r="E28" t="str">
            <v xml:space="preserve">        </v>
          </cell>
          <cell r="F28" t="str">
            <v xml:space="preserve">          </v>
          </cell>
          <cell r="G28">
            <v>101078</v>
          </cell>
          <cell r="H28" t="str">
            <v xml:space="preserve">MOBILE COMMUN. EQUIPMENT                          </v>
          </cell>
          <cell r="I28" t="str">
            <v xml:space="preserve">9101100    </v>
          </cell>
        </row>
        <row r="29">
          <cell r="B29">
            <v>101079</v>
          </cell>
          <cell r="C29" t="str">
            <v xml:space="preserve">         </v>
          </cell>
          <cell r="D29" t="str">
            <v xml:space="preserve">RENTAL ASSET-10 YR LIFE                           </v>
          </cell>
          <cell r="E29" t="str">
            <v xml:space="preserve">        </v>
          </cell>
          <cell r="F29" t="str">
            <v xml:space="preserve">          </v>
          </cell>
          <cell r="G29">
            <v>101079</v>
          </cell>
          <cell r="H29" t="str">
            <v xml:space="preserve">LEASEHOLD IMPROVEMENTS                            </v>
          </cell>
          <cell r="I29" t="str">
            <v xml:space="preserve">9101100    </v>
          </cell>
        </row>
        <row r="30">
          <cell r="B30">
            <v>101110</v>
          </cell>
          <cell r="C30" t="str">
            <v xml:space="preserve">         </v>
          </cell>
          <cell r="D30" t="str">
            <v xml:space="preserve">PROPERTY - CAPITAL LEASES                         </v>
          </cell>
          <cell r="E30" t="str">
            <v xml:space="preserve">        </v>
          </cell>
          <cell r="F30" t="str">
            <v xml:space="preserve">          </v>
          </cell>
          <cell r="G30">
            <v>101060</v>
          </cell>
          <cell r="H30" t="str">
            <v xml:space="preserve">                                                  </v>
          </cell>
          <cell r="I30" t="str">
            <v xml:space="preserve">9101100    </v>
          </cell>
        </row>
        <row r="31">
          <cell r="B31">
            <v>101164</v>
          </cell>
          <cell r="C31" t="str">
            <v xml:space="preserve">         </v>
          </cell>
          <cell r="D31" t="str">
            <v xml:space="preserve">COMP EQUIP  3 YR LIFE                             </v>
          </cell>
          <cell r="E31" t="str">
            <v xml:space="preserve">        </v>
          </cell>
          <cell r="F31" t="str">
            <v xml:space="preserve">          </v>
          </cell>
          <cell r="G31">
            <v>101164</v>
          </cell>
          <cell r="H31" t="str">
            <v xml:space="preserve">COMPUTER EQUIPMENT-3 YR                           </v>
          </cell>
          <cell r="I31" t="str">
            <v xml:space="preserve">9101100    </v>
          </cell>
        </row>
        <row r="32">
          <cell r="B32">
            <v>106000</v>
          </cell>
          <cell r="C32" t="str">
            <v xml:space="preserve">         </v>
          </cell>
          <cell r="D32" t="str">
            <v xml:space="preserve">CWIP CLEARING ACCOUNT                             </v>
          </cell>
          <cell r="E32" t="str">
            <v xml:space="preserve">        </v>
          </cell>
          <cell r="F32" t="str">
            <v xml:space="preserve">          </v>
          </cell>
          <cell r="G32">
            <v>106000</v>
          </cell>
          <cell r="H32" t="str">
            <v xml:space="preserve">UNCLASSIFIED ASSETS IN SERVICE                    </v>
          </cell>
          <cell r="I32" t="str">
            <v xml:space="preserve">9106000    </v>
          </cell>
        </row>
        <row r="33">
          <cell r="B33">
            <v>106001</v>
          </cell>
          <cell r="C33" t="str">
            <v xml:space="preserve">         </v>
          </cell>
          <cell r="D33" t="str">
            <v xml:space="preserve">CWIP DIRECT PURCH CLR ACCT                        </v>
          </cell>
          <cell r="E33" t="str">
            <v xml:space="preserve">        </v>
          </cell>
          <cell r="F33" t="str">
            <v xml:space="preserve">          </v>
          </cell>
          <cell r="G33">
            <v>106000</v>
          </cell>
          <cell r="H33" t="str">
            <v xml:space="preserve">UNCLASSIFIED ASSETS IN SERVICE                    </v>
          </cell>
          <cell r="I33" t="str">
            <v xml:space="preserve">9106000    </v>
          </cell>
        </row>
        <row r="34">
          <cell r="B34">
            <v>107000</v>
          </cell>
          <cell r="C34" t="str">
            <v xml:space="preserve">         </v>
          </cell>
          <cell r="D34" t="str">
            <v xml:space="preserve">CWIP-WORKORDERS                                   </v>
          </cell>
          <cell r="E34" t="str">
            <v xml:space="preserve">        </v>
          </cell>
          <cell r="F34" t="str">
            <v xml:space="preserve">          </v>
          </cell>
          <cell r="G34">
            <v>107000</v>
          </cell>
          <cell r="H34" t="str">
            <v xml:space="preserve">CWIP                                              </v>
          </cell>
          <cell r="I34" t="str">
            <v xml:space="preserve">9107000    </v>
          </cell>
        </row>
        <row r="35">
          <cell r="B35">
            <v>107001</v>
          </cell>
          <cell r="C35" t="str">
            <v xml:space="preserve">         </v>
          </cell>
          <cell r="D35" t="str">
            <v xml:space="preserve">CWIP-BURDEN POOL ONLY                             </v>
          </cell>
          <cell r="E35" t="str">
            <v xml:space="preserve">        </v>
          </cell>
          <cell r="F35" t="str">
            <v xml:space="preserve">          </v>
          </cell>
          <cell r="G35">
            <v>107000</v>
          </cell>
          <cell r="H35" t="str">
            <v xml:space="preserve">CWIP                                              </v>
          </cell>
          <cell r="I35" t="str">
            <v xml:space="preserve">9107000    </v>
          </cell>
        </row>
        <row r="36">
          <cell r="B36">
            <v>107095</v>
          </cell>
          <cell r="C36" t="str">
            <v xml:space="preserve">         </v>
          </cell>
          <cell r="D36" t="str">
            <v xml:space="preserve">CWIP TRAN TO PLANT IN SERVICE                     </v>
          </cell>
          <cell r="E36" t="str">
            <v xml:space="preserve">        </v>
          </cell>
          <cell r="F36" t="str">
            <v xml:space="preserve">          </v>
          </cell>
          <cell r="G36">
            <v>107000</v>
          </cell>
          <cell r="H36" t="str">
            <v xml:space="preserve">CWIP                                              </v>
          </cell>
          <cell r="I36" t="str">
            <v xml:space="preserve">9107000    </v>
          </cell>
        </row>
        <row r="37">
          <cell r="B37">
            <v>107096</v>
          </cell>
          <cell r="C37" t="str">
            <v xml:space="preserve">         </v>
          </cell>
          <cell r="D37" t="str">
            <v xml:space="preserve">CWIP AFUDC EQUITY PORTION                         </v>
          </cell>
          <cell r="E37" t="str">
            <v xml:space="preserve">        </v>
          </cell>
          <cell r="F37" t="str">
            <v xml:space="preserve">          </v>
          </cell>
          <cell r="G37">
            <v>107000</v>
          </cell>
          <cell r="H37" t="str">
            <v xml:space="preserve">CWIP                                              </v>
          </cell>
          <cell r="I37" t="str">
            <v xml:space="preserve">9107000    </v>
          </cell>
        </row>
        <row r="38">
          <cell r="B38">
            <v>107097</v>
          </cell>
          <cell r="C38" t="str">
            <v xml:space="preserve">         </v>
          </cell>
          <cell r="D38" t="str">
            <v xml:space="preserve">CWIP AFUDC DEBT PORTION                           </v>
          </cell>
          <cell r="E38" t="str">
            <v xml:space="preserve">        </v>
          </cell>
          <cell r="F38" t="str">
            <v xml:space="preserve">          </v>
          </cell>
          <cell r="G38">
            <v>107000</v>
          </cell>
          <cell r="H38" t="str">
            <v xml:space="preserve">CWIP                                              </v>
          </cell>
          <cell r="I38" t="str">
            <v xml:space="preserve">9107000    </v>
          </cell>
        </row>
        <row r="39">
          <cell r="B39">
            <v>107099</v>
          </cell>
          <cell r="C39" t="str">
            <v xml:space="preserve">         </v>
          </cell>
          <cell r="D39" t="str">
            <v xml:space="preserve">CWIP INTERCOMPANY TRANSFERS                       </v>
          </cell>
          <cell r="E39" t="str">
            <v xml:space="preserve">        </v>
          </cell>
          <cell r="F39" t="str">
            <v xml:space="preserve">          </v>
          </cell>
          <cell r="G39">
            <v>107000</v>
          </cell>
          <cell r="H39" t="str">
            <v xml:space="preserve">CWIP                                              </v>
          </cell>
          <cell r="I39" t="str">
            <v xml:space="preserve">9107000    </v>
          </cell>
        </row>
        <row r="40">
          <cell r="B40">
            <v>108000</v>
          </cell>
          <cell r="C40" t="str">
            <v xml:space="preserve">         </v>
          </cell>
          <cell r="D40" t="str">
            <v xml:space="preserve">RET WIP-RETIREMENT                                </v>
          </cell>
          <cell r="E40" t="str">
            <v xml:space="preserve">        </v>
          </cell>
          <cell r="F40" t="str">
            <v xml:space="preserve">          </v>
          </cell>
          <cell r="G40">
            <v>107000</v>
          </cell>
          <cell r="H40" t="str">
            <v xml:space="preserve">RET WIP-RETIREMENT                                </v>
          </cell>
          <cell r="I40" t="str">
            <v xml:space="preserve">9108000    </v>
          </cell>
        </row>
        <row r="41">
          <cell r="B41">
            <v>108100</v>
          </cell>
          <cell r="C41" t="str">
            <v xml:space="preserve">         </v>
          </cell>
          <cell r="D41" t="str">
            <v xml:space="preserve">RET WIP-SALVAGE                                   </v>
          </cell>
          <cell r="E41" t="str">
            <v xml:space="preserve">        </v>
          </cell>
          <cell r="F41" t="str">
            <v xml:space="preserve">          </v>
          </cell>
          <cell r="G41">
            <v>107000</v>
          </cell>
          <cell r="H41" t="str">
            <v xml:space="preserve">RET WIP-SALVAGE                                   </v>
          </cell>
          <cell r="I41" t="str">
            <v xml:space="preserve">9108000    </v>
          </cell>
        </row>
        <row r="42">
          <cell r="B42">
            <v>108200</v>
          </cell>
          <cell r="C42" t="str">
            <v xml:space="preserve">         </v>
          </cell>
          <cell r="D42" t="str">
            <v xml:space="preserve">RET WIP-REMOVAL-GEN CO                            </v>
          </cell>
          <cell r="E42" t="str">
            <v xml:space="preserve">        </v>
          </cell>
          <cell r="F42" t="str">
            <v xml:space="preserve">          </v>
          </cell>
          <cell r="G42">
            <v>107000</v>
          </cell>
          <cell r="H42" t="str">
            <v xml:space="preserve">RET WIP-REMOVAL-GEN CO                            </v>
          </cell>
          <cell r="I42" t="str">
            <v xml:space="preserve">9108000    </v>
          </cell>
        </row>
        <row r="43">
          <cell r="B43">
            <v>108253</v>
          </cell>
          <cell r="C43" t="str">
            <v xml:space="preserve">         </v>
          </cell>
          <cell r="D43" t="str">
            <v xml:space="preserve">ARO UNDERGROUND STG PLT DEPR.                     </v>
          </cell>
          <cell r="E43" t="str">
            <v xml:space="preserve">        </v>
          </cell>
          <cell r="F43" t="str">
            <v xml:space="preserve">          </v>
          </cell>
          <cell r="G43">
            <v>108250</v>
          </cell>
          <cell r="H43" t="str">
            <v xml:space="preserve">ARO UNDERGROUND STG PLT DEPR.                     </v>
          </cell>
          <cell r="I43" t="str">
            <v xml:space="preserve">9108000    </v>
          </cell>
        </row>
        <row r="44">
          <cell r="B44">
            <v>108256</v>
          </cell>
          <cell r="C44" t="str">
            <v xml:space="preserve">         </v>
          </cell>
          <cell r="D44" t="str">
            <v xml:space="preserve">ARO DISTRIBUTION PLT. DEPR.                       </v>
          </cell>
          <cell r="E44" t="str">
            <v xml:space="preserve">        </v>
          </cell>
          <cell r="F44" t="str">
            <v xml:space="preserve">          </v>
          </cell>
          <cell r="G44">
            <v>108250</v>
          </cell>
          <cell r="H44" t="str">
            <v xml:space="preserve">ARO DISTRIBUTION PLT. DEPR.                       </v>
          </cell>
          <cell r="I44" t="str">
            <v xml:space="preserve">9108000    </v>
          </cell>
        </row>
        <row r="45">
          <cell r="B45">
            <v>108400</v>
          </cell>
          <cell r="C45" t="str">
            <v xml:space="preserve">         </v>
          </cell>
          <cell r="D45" t="str">
            <v xml:space="preserve">ACCUM PROV-GATHER PROV                            </v>
          </cell>
          <cell r="E45" t="str">
            <v xml:space="preserve">        </v>
          </cell>
          <cell r="F45" t="str">
            <v xml:space="preserve">          </v>
          </cell>
          <cell r="G45">
            <v>108400</v>
          </cell>
          <cell r="H45" t="str">
            <v xml:space="preserve">ACCUM-GATHERING                                   </v>
          </cell>
          <cell r="I45" t="str">
            <v xml:space="preserve">9108000    </v>
          </cell>
        </row>
        <row r="46">
          <cell r="B46">
            <v>108401</v>
          </cell>
          <cell r="C46" t="str">
            <v xml:space="preserve">         </v>
          </cell>
          <cell r="D46" t="str">
            <v xml:space="preserve">ACCUM PROV-GATHER OTHER                           </v>
          </cell>
          <cell r="E46" t="str">
            <v xml:space="preserve">        </v>
          </cell>
          <cell r="F46" t="str">
            <v xml:space="preserve">          </v>
          </cell>
          <cell r="G46">
            <v>108400</v>
          </cell>
          <cell r="H46" t="str">
            <v xml:space="preserve">ACCUM-GATHERING                                   </v>
          </cell>
          <cell r="I46" t="str">
            <v xml:space="preserve">9108000    </v>
          </cell>
        </row>
        <row r="47">
          <cell r="B47">
            <v>108403</v>
          </cell>
          <cell r="C47" t="str">
            <v xml:space="preserve">         </v>
          </cell>
          <cell r="D47" t="str">
            <v xml:space="preserve">ACCUM PROV-GATHER RETIRE                          </v>
          </cell>
          <cell r="E47" t="str">
            <v xml:space="preserve">        </v>
          </cell>
          <cell r="F47" t="str">
            <v xml:space="preserve">          </v>
          </cell>
          <cell r="G47">
            <v>108400</v>
          </cell>
          <cell r="H47" t="str">
            <v xml:space="preserve">ACCUM-GATHERING                                   </v>
          </cell>
          <cell r="I47" t="str">
            <v xml:space="preserve">9108000    </v>
          </cell>
        </row>
        <row r="48">
          <cell r="B48">
            <v>108404</v>
          </cell>
          <cell r="C48" t="str">
            <v xml:space="preserve">         </v>
          </cell>
          <cell r="D48" t="str">
            <v xml:space="preserve">ACCUM PROV-GATHER COR                             </v>
          </cell>
          <cell r="E48" t="str">
            <v xml:space="preserve">        </v>
          </cell>
          <cell r="F48" t="str">
            <v xml:space="preserve">          </v>
          </cell>
          <cell r="G48">
            <v>108400</v>
          </cell>
          <cell r="H48" t="str">
            <v xml:space="preserve">ACCUM-GATHERING                                   </v>
          </cell>
          <cell r="I48" t="str">
            <v xml:space="preserve">9108000    </v>
          </cell>
        </row>
        <row r="49">
          <cell r="B49">
            <v>108405</v>
          </cell>
          <cell r="C49" t="str">
            <v xml:space="preserve">         </v>
          </cell>
          <cell r="D49" t="str">
            <v xml:space="preserve">ACCUM PROV-GATHER SALV                            </v>
          </cell>
          <cell r="E49" t="str">
            <v xml:space="preserve">        </v>
          </cell>
          <cell r="F49" t="str">
            <v xml:space="preserve">          </v>
          </cell>
          <cell r="G49">
            <v>108400</v>
          </cell>
          <cell r="H49" t="str">
            <v xml:space="preserve">ACCUM-GATHERING                                   </v>
          </cell>
          <cell r="I49" t="str">
            <v xml:space="preserve">9108000    </v>
          </cell>
        </row>
        <row r="50">
          <cell r="B50">
            <v>108406</v>
          </cell>
          <cell r="C50" t="str">
            <v xml:space="preserve">         </v>
          </cell>
          <cell r="D50" t="str">
            <v xml:space="preserve">ACCUM PROV-GATHER INTRA TRANS                     </v>
          </cell>
          <cell r="E50" t="str">
            <v xml:space="preserve">        </v>
          </cell>
          <cell r="F50" t="str">
            <v xml:space="preserve">          </v>
          </cell>
          <cell r="G50">
            <v>108400</v>
          </cell>
          <cell r="H50" t="str">
            <v xml:space="preserve">ACCUM-GATHERING                                   </v>
          </cell>
          <cell r="I50" t="str">
            <v xml:space="preserve">9108000    </v>
          </cell>
        </row>
        <row r="51">
          <cell r="B51">
            <v>108407</v>
          </cell>
          <cell r="C51" t="str">
            <v xml:space="preserve">         </v>
          </cell>
          <cell r="D51" t="str">
            <v xml:space="preserve">ACCUM PROV-GATHER INTER TRANS                     </v>
          </cell>
          <cell r="E51" t="str">
            <v xml:space="preserve">        </v>
          </cell>
          <cell r="F51" t="str">
            <v xml:space="preserve">          </v>
          </cell>
          <cell r="G51">
            <v>108400</v>
          </cell>
          <cell r="H51" t="str">
            <v xml:space="preserve">ACCUM-GATHERING                                   </v>
          </cell>
          <cell r="I51" t="str">
            <v xml:space="preserve">9108000    </v>
          </cell>
        </row>
        <row r="52">
          <cell r="B52">
            <v>108500</v>
          </cell>
          <cell r="C52" t="str">
            <v xml:space="preserve">         </v>
          </cell>
          <cell r="D52" t="str">
            <v xml:space="preserve">ACCUM PROV-EXTRAC  PROV                           </v>
          </cell>
          <cell r="E52" t="str">
            <v xml:space="preserve">        </v>
          </cell>
          <cell r="F52" t="str">
            <v xml:space="preserve">          </v>
          </cell>
          <cell r="G52">
            <v>108500</v>
          </cell>
          <cell r="H52" t="str">
            <v xml:space="preserve">ACCUM-EXTRACTION                                  </v>
          </cell>
          <cell r="I52" t="str">
            <v xml:space="preserve">9108000    </v>
          </cell>
        </row>
        <row r="53">
          <cell r="B53">
            <v>108501</v>
          </cell>
          <cell r="C53" t="str">
            <v xml:space="preserve">         </v>
          </cell>
          <cell r="D53" t="str">
            <v xml:space="preserve">ACCUM PROV-EXTRAC  OTHER                          </v>
          </cell>
          <cell r="E53" t="str">
            <v xml:space="preserve">        </v>
          </cell>
          <cell r="F53" t="str">
            <v xml:space="preserve">          </v>
          </cell>
          <cell r="G53">
            <v>108500</v>
          </cell>
          <cell r="H53" t="str">
            <v xml:space="preserve">ACCUM-EXTRACTION                                  </v>
          </cell>
          <cell r="I53" t="str">
            <v xml:space="preserve">9108000    </v>
          </cell>
        </row>
        <row r="54">
          <cell r="B54">
            <v>108600</v>
          </cell>
          <cell r="C54" t="str">
            <v xml:space="preserve">         </v>
          </cell>
          <cell r="D54" t="str">
            <v xml:space="preserve">ACCUM PROV-UG STOR PROV                           </v>
          </cell>
          <cell r="E54" t="str">
            <v xml:space="preserve">        </v>
          </cell>
          <cell r="F54" t="str">
            <v xml:space="preserve">          </v>
          </cell>
          <cell r="G54">
            <v>108600</v>
          </cell>
          <cell r="H54" t="str">
            <v xml:space="preserve">ACCUM-STORAGE                                     </v>
          </cell>
          <cell r="I54" t="str">
            <v xml:space="preserve">9108000    </v>
          </cell>
        </row>
        <row r="55">
          <cell r="B55">
            <v>108601</v>
          </cell>
          <cell r="C55" t="str">
            <v xml:space="preserve">         </v>
          </cell>
          <cell r="D55" t="str">
            <v xml:space="preserve">ACCUM PROV-UG STOR OTHER                          </v>
          </cell>
          <cell r="E55" t="str">
            <v xml:space="preserve">        </v>
          </cell>
          <cell r="F55" t="str">
            <v xml:space="preserve">          </v>
          </cell>
          <cell r="G55">
            <v>108600</v>
          </cell>
          <cell r="H55" t="str">
            <v xml:space="preserve">ACCUM-STORAGE                                     </v>
          </cell>
          <cell r="I55" t="str">
            <v xml:space="preserve">9108000    </v>
          </cell>
        </row>
        <row r="56">
          <cell r="B56">
            <v>108603</v>
          </cell>
          <cell r="C56" t="str">
            <v xml:space="preserve">         </v>
          </cell>
          <cell r="D56" t="str">
            <v xml:space="preserve">ACCUM PROV-UG STOR RETIRE                         </v>
          </cell>
          <cell r="E56" t="str">
            <v xml:space="preserve">        </v>
          </cell>
          <cell r="F56" t="str">
            <v xml:space="preserve">          </v>
          </cell>
          <cell r="G56">
            <v>108600</v>
          </cell>
          <cell r="H56" t="str">
            <v xml:space="preserve">ACCUM-STORAGE                                     </v>
          </cell>
          <cell r="I56" t="str">
            <v xml:space="preserve">9108000    </v>
          </cell>
        </row>
        <row r="57">
          <cell r="B57">
            <v>108604</v>
          </cell>
          <cell r="C57" t="str">
            <v xml:space="preserve">         </v>
          </cell>
          <cell r="D57" t="str">
            <v xml:space="preserve">ACCUM PROV-UG STOR COR                            </v>
          </cell>
          <cell r="E57" t="str">
            <v xml:space="preserve">        </v>
          </cell>
          <cell r="F57" t="str">
            <v xml:space="preserve">          </v>
          </cell>
          <cell r="G57">
            <v>108600</v>
          </cell>
          <cell r="H57" t="str">
            <v xml:space="preserve">ACCUM-STORAGE                                     </v>
          </cell>
          <cell r="I57" t="str">
            <v xml:space="preserve">9108000    </v>
          </cell>
        </row>
        <row r="58">
          <cell r="B58">
            <v>108700</v>
          </cell>
          <cell r="C58" t="str">
            <v xml:space="preserve">         </v>
          </cell>
          <cell r="D58" t="str">
            <v xml:space="preserve">ACCUM PROV-TRANS  PROV                            </v>
          </cell>
          <cell r="E58" t="str">
            <v xml:space="preserve">        </v>
          </cell>
          <cell r="F58" t="str">
            <v xml:space="preserve">          </v>
          </cell>
          <cell r="G58">
            <v>108700</v>
          </cell>
          <cell r="H58" t="str">
            <v xml:space="preserve">ACCUM-GPHFFU-COMPRESSORS                          </v>
          </cell>
          <cell r="I58" t="str">
            <v xml:space="preserve">9108000    </v>
          </cell>
        </row>
        <row r="59">
          <cell r="B59">
            <v>108701</v>
          </cell>
          <cell r="C59" t="str">
            <v xml:space="preserve">         </v>
          </cell>
          <cell r="D59" t="str">
            <v xml:space="preserve">ACCUM PROV-TRANS OTHER                            </v>
          </cell>
          <cell r="E59" t="str">
            <v xml:space="preserve">        </v>
          </cell>
          <cell r="F59" t="str">
            <v xml:space="preserve">          </v>
          </cell>
          <cell r="G59">
            <v>108700</v>
          </cell>
          <cell r="H59" t="str">
            <v xml:space="preserve">ACCUM-GPHFFU-COMPRESSORS                          </v>
          </cell>
          <cell r="I59" t="str">
            <v xml:space="preserve">9108000    </v>
          </cell>
        </row>
        <row r="60">
          <cell r="B60">
            <v>108703</v>
          </cell>
          <cell r="C60" t="str">
            <v xml:space="preserve">         </v>
          </cell>
          <cell r="D60" t="str">
            <v xml:space="preserve">ACCUM PROV-TRANS RETIRE                           </v>
          </cell>
          <cell r="E60" t="str">
            <v xml:space="preserve">        </v>
          </cell>
          <cell r="F60" t="str">
            <v xml:space="preserve">          </v>
          </cell>
          <cell r="G60">
            <v>108700</v>
          </cell>
          <cell r="H60" t="str">
            <v xml:space="preserve">ACCUM-GPHFFU-COMPRESSORS                          </v>
          </cell>
          <cell r="I60" t="str">
            <v xml:space="preserve">9108000    </v>
          </cell>
        </row>
        <row r="61">
          <cell r="B61">
            <v>108704</v>
          </cell>
          <cell r="C61" t="str">
            <v xml:space="preserve">         </v>
          </cell>
          <cell r="D61" t="str">
            <v xml:space="preserve">ACCUM PROV-TRANS COR                              </v>
          </cell>
          <cell r="E61" t="str">
            <v xml:space="preserve">        </v>
          </cell>
          <cell r="F61" t="str">
            <v xml:space="preserve">          </v>
          </cell>
          <cell r="G61">
            <v>108700</v>
          </cell>
          <cell r="H61" t="str">
            <v xml:space="preserve">ACCUM-GPHFFU-COMPRESSORS                          </v>
          </cell>
          <cell r="I61" t="str">
            <v xml:space="preserve">9108000    </v>
          </cell>
        </row>
        <row r="62">
          <cell r="B62">
            <v>108705</v>
          </cell>
          <cell r="C62" t="str">
            <v xml:space="preserve">         </v>
          </cell>
          <cell r="D62" t="str">
            <v xml:space="preserve">ACCUM PROV-TRANS SALV                             </v>
          </cell>
          <cell r="E62" t="str">
            <v xml:space="preserve">        </v>
          </cell>
          <cell r="F62" t="str">
            <v xml:space="preserve">          </v>
          </cell>
          <cell r="G62">
            <v>108700</v>
          </cell>
          <cell r="H62" t="str">
            <v xml:space="preserve">ACCUM-GPHFFU-COMPRESSORS                          </v>
          </cell>
          <cell r="I62" t="str">
            <v xml:space="preserve">9108000    </v>
          </cell>
        </row>
        <row r="63">
          <cell r="B63">
            <v>108706</v>
          </cell>
          <cell r="C63" t="str">
            <v xml:space="preserve">         </v>
          </cell>
          <cell r="D63" t="str">
            <v xml:space="preserve">ACCUM PROV-TRANS INTRA TRANS                      </v>
          </cell>
          <cell r="E63" t="str">
            <v xml:space="preserve">        </v>
          </cell>
          <cell r="F63" t="str">
            <v xml:space="preserve">          </v>
          </cell>
          <cell r="G63">
            <v>108700</v>
          </cell>
          <cell r="H63" t="str">
            <v xml:space="preserve">ACCUM-GPHFFU-COMPRESSORS                          </v>
          </cell>
          <cell r="I63" t="str">
            <v xml:space="preserve">9108000    </v>
          </cell>
        </row>
        <row r="64">
          <cell r="B64">
            <v>108707</v>
          </cell>
          <cell r="C64" t="str">
            <v xml:space="preserve">         </v>
          </cell>
          <cell r="D64" t="str">
            <v xml:space="preserve">ACCUM PROV-TRANS INTER TRANS                      </v>
          </cell>
          <cell r="E64" t="str">
            <v xml:space="preserve">        </v>
          </cell>
          <cell r="F64" t="str">
            <v xml:space="preserve">          </v>
          </cell>
          <cell r="G64">
            <v>108700</v>
          </cell>
          <cell r="H64" t="str">
            <v xml:space="preserve">ACCUM-GPHFFU-COMPRESSORS                          </v>
          </cell>
          <cell r="I64" t="str">
            <v xml:space="preserve">9108000    </v>
          </cell>
        </row>
        <row r="65">
          <cell r="B65">
            <v>108800</v>
          </cell>
          <cell r="C65" t="str">
            <v xml:space="preserve">         </v>
          </cell>
          <cell r="D65" t="str">
            <v xml:space="preserve">ACCUM PROV-DISTRIB PROV                           </v>
          </cell>
          <cell r="E65" t="str">
            <v xml:space="preserve">        </v>
          </cell>
          <cell r="F65" t="str">
            <v xml:space="preserve">          </v>
          </cell>
          <cell r="G65">
            <v>108800</v>
          </cell>
          <cell r="H65" t="str">
            <v xml:space="preserve">ACCUM-DISTRIBUTION                                </v>
          </cell>
          <cell r="I65" t="str">
            <v xml:space="preserve">9108000    </v>
          </cell>
        </row>
        <row r="66">
          <cell r="B66">
            <v>108801</v>
          </cell>
          <cell r="C66" t="str">
            <v xml:space="preserve">         </v>
          </cell>
          <cell r="D66" t="str">
            <v xml:space="preserve">ACCUM PROV-DISTRIB OTHER                          </v>
          </cell>
          <cell r="E66" t="str">
            <v xml:space="preserve">        </v>
          </cell>
          <cell r="F66" t="str">
            <v xml:space="preserve">          </v>
          </cell>
          <cell r="G66">
            <v>108800</v>
          </cell>
          <cell r="H66" t="str">
            <v xml:space="preserve">ACCUM-DISTRIBUTION                                </v>
          </cell>
          <cell r="I66" t="str">
            <v xml:space="preserve">9108000    </v>
          </cell>
        </row>
        <row r="67">
          <cell r="B67">
            <v>108802</v>
          </cell>
          <cell r="C67" t="str">
            <v xml:space="preserve">         </v>
          </cell>
          <cell r="D67" t="str">
            <v xml:space="preserve">ACCUM PROV-DISTRIB AMR                            </v>
          </cell>
          <cell r="E67" t="str">
            <v xml:space="preserve">        </v>
          </cell>
          <cell r="F67" t="str">
            <v xml:space="preserve">          </v>
          </cell>
          <cell r="G67">
            <v>108800</v>
          </cell>
          <cell r="H67" t="str">
            <v xml:space="preserve">ACCUM-DISTRIBUTION                                </v>
          </cell>
          <cell r="I67" t="str">
            <v xml:space="preserve">9108000    </v>
          </cell>
        </row>
        <row r="68">
          <cell r="B68">
            <v>108803</v>
          </cell>
          <cell r="C68" t="str">
            <v xml:space="preserve">         </v>
          </cell>
          <cell r="D68" t="str">
            <v xml:space="preserve">ACCUM PROV-DISTRIB RETIRE                         </v>
          </cell>
          <cell r="E68" t="str">
            <v xml:space="preserve">        </v>
          </cell>
          <cell r="F68" t="str">
            <v xml:space="preserve">          </v>
          </cell>
          <cell r="G68">
            <v>108800</v>
          </cell>
          <cell r="H68" t="str">
            <v xml:space="preserve">ACCUM-DISTRIBUTION                                </v>
          </cell>
          <cell r="I68" t="str">
            <v xml:space="preserve">9108000    </v>
          </cell>
        </row>
        <row r="69">
          <cell r="B69">
            <v>108804</v>
          </cell>
          <cell r="C69" t="str">
            <v xml:space="preserve">         </v>
          </cell>
          <cell r="D69" t="str">
            <v xml:space="preserve">ACCUM PROV-DISTRIB COR                            </v>
          </cell>
          <cell r="E69" t="str">
            <v xml:space="preserve">        </v>
          </cell>
          <cell r="F69" t="str">
            <v xml:space="preserve">          </v>
          </cell>
          <cell r="G69">
            <v>108800</v>
          </cell>
          <cell r="H69" t="str">
            <v xml:space="preserve">ACCUM-DISTRIBUTION                                </v>
          </cell>
          <cell r="I69" t="str">
            <v xml:space="preserve">9108000    </v>
          </cell>
        </row>
        <row r="70">
          <cell r="B70">
            <v>108805</v>
          </cell>
          <cell r="C70" t="str">
            <v xml:space="preserve">         </v>
          </cell>
          <cell r="D70" t="str">
            <v xml:space="preserve">ACCUM PROV-DISTRIB SALV                           </v>
          </cell>
          <cell r="E70" t="str">
            <v xml:space="preserve">        </v>
          </cell>
          <cell r="F70" t="str">
            <v xml:space="preserve">          </v>
          </cell>
          <cell r="G70">
            <v>108800</v>
          </cell>
          <cell r="H70" t="str">
            <v xml:space="preserve">ACCUM-DISTRIBUTION                                </v>
          </cell>
          <cell r="I70" t="str">
            <v xml:space="preserve">9108000    </v>
          </cell>
        </row>
        <row r="71">
          <cell r="B71">
            <v>108806</v>
          </cell>
          <cell r="C71" t="str">
            <v xml:space="preserve">         </v>
          </cell>
          <cell r="D71" t="str">
            <v xml:space="preserve">ACCUM PROV-DISTRIB INTRA TRANS                    </v>
          </cell>
          <cell r="E71" t="str">
            <v xml:space="preserve">        </v>
          </cell>
          <cell r="F71" t="str">
            <v xml:space="preserve">          </v>
          </cell>
          <cell r="G71">
            <v>108800</v>
          </cell>
          <cell r="H71" t="str">
            <v xml:space="preserve">ACCUM-DISTRIBUTION                                </v>
          </cell>
          <cell r="I71" t="str">
            <v xml:space="preserve">9108000    </v>
          </cell>
        </row>
        <row r="72">
          <cell r="B72">
            <v>108807</v>
          </cell>
          <cell r="C72" t="str">
            <v xml:space="preserve">         </v>
          </cell>
          <cell r="D72" t="str">
            <v xml:space="preserve">ACCUM PROV-DISTRIB INTER TRANS                    </v>
          </cell>
          <cell r="E72" t="str">
            <v xml:space="preserve">        </v>
          </cell>
          <cell r="F72" t="str">
            <v xml:space="preserve">          </v>
          </cell>
          <cell r="G72">
            <v>108800</v>
          </cell>
          <cell r="H72" t="str">
            <v xml:space="preserve">ACCUM-DISTRIBUTION                                </v>
          </cell>
          <cell r="I72" t="str">
            <v xml:space="preserve">9108000    </v>
          </cell>
        </row>
        <row r="73">
          <cell r="B73">
            <v>108810</v>
          </cell>
          <cell r="C73" t="str">
            <v xml:space="preserve">         </v>
          </cell>
          <cell r="D73" t="str">
            <v xml:space="preserve">STRUCT&amp;IMPROV-OWND PROV                           </v>
          </cell>
          <cell r="E73" t="str">
            <v xml:space="preserve">        </v>
          </cell>
          <cell r="F73" t="str">
            <v xml:space="preserve">          </v>
          </cell>
          <cell r="G73">
            <v>108810</v>
          </cell>
          <cell r="H73" t="str">
            <v xml:space="preserve">ACCUM-STRUCTURES                                  </v>
          </cell>
          <cell r="I73" t="str">
            <v xml:space="preserve">9108000    </v>
          </cell>
        </row>
        <row r="74">
          <cell r="B74">
            <v>108812</v>
          </cell>
          <cell r="C74" t="str">
            <v xml:space="preserve">         </v>
          </cell>
          <cell r="D74" t="str">
            <v xml:space="preserve">STRUCT&amp;IMPROV-OWND CLR                            </v>
          </cell>
          <cell r="E74" t="str">
            <v xml:space="preserve">        </v>
          </cell>
          <cell r="F74" t="str">
            <v xml:space="preserve">          </v>
          </cell>
          <cell r="G74">
            <v>108810</v>
          </cell>
          <cell r="H74" t="str">
            <v xml:space="preserve">ACCUM-STRUCTURES                                  </v>
          </cell>
          <cell r="I74" t="str">
            <v xml:space="preserve">9108000    </v>
          </cell>
        </row>
        <row r="75">
          <cell r="B75">
            <v>108813</v>
          </cell>
          <cell r="C75" t="str">
            <v xml:space="preserve">         </v>
          </cell>
          <cell r="D75" t="str">
            <v xml:space="preserve">STRUCT&amp;IMPROV-OWND RETIRE                         </v>
          </cell>
          <cell r="E75" t="str">
            <v xml:space="preserve">        </v>
          </cell>
          <cell r="F75" t="str">
            <v xml:space="preserve">          </v>
          </cell>
          <cell r="G75">
            <v>108810</v>
          </cell>
          <cell r="H75" t="str">
            <v xml:space="preserve">ACCUM-STRUCTURES                                  </v>
          </cell>
          <cell r="I75" t="str">
            <v xml:space="preserve">9108000    </v>
          </cell>
        </row>
        <row r="76">
          <cell r="B76">
            <v>108815</v>
          </cell>
          <cell r="C76" t="str">
            <v xml:space="preserve">         </v>
          </cell>
          <cell r="D76" t="str">
            <v xml:space="preserve">STRUCT&amp;IMPROV-OWND SALV                           </v>
          </cell>
          <cell r="E76" t="str">
            <v xml:space="preserve">        </v>
          </cell>
          <cell r="F76" t="str">
            <v xml:space="preserve">          </v>
          </cell>
          <cell r="G76">
            <v>108815</v>
          </cell>
          <cell r="H76" t="str">
            <v xml:space="preserve">ACCUM-LEASEHOLD IMP                               </v>
          </cell>
          <cell r="I76" t="str">
            <v xml:space="preserve">9108000    </v>
          </cell>
        </row>
        <row r="77">
          <cell r="B77">
            <v>108817</v>
          </cell>
          <cell r="C77" t="str">
            <v xml:space="preserve">         </v>
          </cell>
          <cell r="D77" t="str">
            <v xml:space="preserve">STRUCT&amp;IMPROV-OWND INTER TRANS                    </v>
          </cell>
          <cell r="E77" t="str">
            <v xml:space="preserve">        </v>
          </cell>
          <cell r="F77" t="str">
            <v xml:space="preserve">          </v>
          </cell>
          <cell r="G77">
            <v>108815</v>
          </cell>
          <cell r="H77" t="str">
            <v xml:space="preserve">ACCUM-LEASEHOLD IMP                               </v>
          </cell>
          <cell r="I77" t="str">
            <v xml:space="preserve">9108000    </v>
          </cell>
        </row>
        <row r="78">
          <cell r="B78">
            <v>108820</v>
          </cell>
          <cell r="C78" t="str">
            <v xml:space="preserve">         </v>
          </cell>
          <cell r="D78" t="str">
            <v xml:space="preserve">OFFICE MACHINES PROV                              </v>
          </cell>
          <cell r="E78" t="str">
            <v xml:space="preserve">        </v>
          </cell>
          <cell r="F78" t="str">
            <v xml:space="preserve">          </v>
          </cell>
          <cell r="G78">
            <v>108820</v>
          </cell>
          <cell r="H78" t="str">
            <v xml:space="preserve">ACCUM-OFFICE EQUIP/MACHINES                       </v>
          </cell>
          <cell r="I78" t="str">
            <v xml:space="preserve">9108000    </v>
          </cell>
        </row>
        <row r="79">
          <cell r="B79">
            <v>108822</v>
          </cell>
          <cell r="C79" t="str">
            <v xml:space="preserve">         </v>
          </cell>
          <cell r="D79" t="str">
            <v xml:space="preserve">OFFICE MACHINES CLR                               </v>
          </cell>
          <cell r="E79" t="str">
            <v xml:space="preserve">        </v>
          </cell>
          <cell r="F79" t="str">
            <v xml:space="preserve">          </v>
          </cell>
          <cell r="G79">
            <v>108820</v>
          </cell>
          <cell r="H79" t="str">
            <v xml:space="preserve">ACCUM-OFFICE EQUIP/MACHINES                       </v>
          </cell>
          <cell r="I79" t="str">
            <v xml:space="preserve">9108000    </v>
          </cell>
        </row>
        <row r="80">
          <cell r="B80">
            <v>108823</v>
          </cell>
          <cell r="C80" t="str">
            <v xml:space="preserve">         </v>
          </cell>
          <cell r="D80" t="str">
            <v xml:space="preserve">OFFICE MACHINES RETIRE                            </v>
          </cell>
          <cell r="E80" t="str">
            <v xml:space="preserve">        </v>
          </cell>
          <cell r="F80" t="str">
            <v xml:space="preserve">          </v>
          </cell>
          <cell r="G80">
            <v>108820</v>
          </cell>
          <cell r="H80" t="str">
            <v xml:space="preserve">ACCUM-OFFICE EQUIP/MACHINES                       </v>
          </cell>
          <cell r="I80" t="str">
            <v xml:space="preserve">9108000    </v>
          </cell>
        </row>
        <row r="81">
          <cell r="B81">
            <v>108824</v>
          </cell>
          <cell r="C81" t="str">
            <v xml:space="preserve">         </v>
          </cell>
          <cell r="D81" t="str">
            <v xml:space="preserve">OFFICE MACHINES COR                               </v>
          </cell>
          <cell r="E81" t="str">
            <v xml:space="preserve">        </v>
          </cell>
          <cell r="F81" t="str">
            <v xml:space="preserve">          </v>
          </cell>
          <cell r="G81">
            <v>108820</v>
          </cell>
          <cell r="H81" t="str">
            <v xml:space="preserve">ACCUM-OFFICE EQUIP/MACHINES                       </v>
          </cell>
          <cell r="I81" t="str">
            <v xml:space="preserve">9108000    </v>
          </cell>
        </row>
        <row r="82">
          <cell r="B82">
            <v>108830</v>
          </cell>
          <cell r="C82" t="str">
            <v xml:space="preserve">         </v>
          </cell>
          <cell r="D82" t="str">
            <v xml:space="preserve">OFFICE FURNITURE PROV                             </v>
          </cell>
          <cell r="E82" t="str">
            <v xml:space="preserve">        </v>
          </cell>
          <cell r="F82" t="str">
            <v xml:space="preserve">          </v>
          </cell>
          <cell r="G82">
            <v>108830</v>
          </cell>
          <cell r="H82" t="str">
            <v xml:space="preserve">ACCUM-OFFICE FURNITURE                            </v>
          </cell>
          <cell r="I82" t="str">
            <v xml:space="preserve">9108000    </v>
          </cell>
        </row>
        <row r="83">
          <cell r="B83">
            <v>108832</v>
          </cell>
          <cell r="C83" t="str">
            <v xml:space="preserve">         </v>
          </cell>
          <cell r="D83" t="str">
            <v xml:space="preserve">OFFICE FURNITURE CLR                              </v>
          </cell>
          <cell r="E83" t="str">
            <v xml:space="preserve">        </v>
          </cell>
          <cell r="F83" t="str">
            <v xml:space="preserve">          </v>
          </cell>
          <cell r="G83">
            <v>108830</v>
          </cell>
          <cell r="H83" t="str">
            <v xml:space="preserve">ACCUM-OFFICE FURNITURE                            </v>
          </cell>
          <cell r="I83" t="str">
            <v xml:space="preserve">9108000    </v>
          </cell>
        </row>
        <row r="84">
          <cell r="B84">
            <v>108833</v>
          </cell>
          <cell r="C84" t="str">
            <v xml:space="preserve">         </v>
          </cell>
          <cell r="D84" t="str">
            <v xml:space="preserve">OFFICE FURNITURE RETIRE                           </v>
          </cell>
          <cell r="E84" t="str">
            <v xml:space="preserve">        </v>
          </cell>
          <cell r="F84" t="str">
            <v xml:space="preserve">          </v>
          </cell>
          <cell r="G84">
            <v>108830</v>
          </cell>
          <cell r="H84" t="str">
            <v xml:space="preserve">ACCUM-OFFICE FURNITURE                            </v>
          </cell>
          <cell r="I84" t="str">
            <v xml:space="preserve">9108000    </v>
          </cell>
        </row>
        <row r="85">
          <cell r="B85">
            <v>108840</v>
          </cell>
          <cell r="C85" t="str">
            <v xml:space="preserve">         </v>
          </cell>
          <cell r="D85" t="str">
            <v xml:space="preserve">COMPUTER EQUIP. PROV                              </v>
          </cell>
          <cell r="E85" t="str">
            <v xml:space="preserve">        </v>
          </cell>
          <cell r="F85" t="str">
            <v xml:space="preserve">          </v>
          </cell>
          <cell r="G85">
            <v>108840</v>
          </cell>
          <cell r="H85" t="str">
            <v xml:space="preserve">ACCUM-COMPUTER EQUIP                              </v>
          </cell>
          <cell r="I85" t="str">
            <v xml:space="preserve">9108000    </v>
          </cell>
        </row>
        <row r="86">
          <cell r="B86">
            <v>108842</v>
          </cell>
          <cell r="C86" t="str">
            <v xml:space="preserve">         </v>
          </cell>
          <cell r="D86" t="str">
            <v xml:space="preserve">COMPUTER EQUIP. CLR                               </v>
          </cell>
          <cell r="E86" t="str">
            <v xml:space="preserve">        </v>
          </cell>
          <cell r="F86" t="str">
            <v xml:space="preserve">          </v>
          </cell>
          <cell r="G86">
            <v>108840</v>
          </cell>
          <cell r="H86" t="str">
            <v xml:space="preserve">ACCUM-COMPUTER EQUIP                              </v>
          </cell>
          <cell r="I86" t="str">
            <v xml:space="preserve">9108000    </v>
          </cell>
        </row>
        <row r="87">
          <cell r="B87">
            <v>108843</v>
          </cell>
          <cell r="C87" t="str">
            <v xml:space="preserve">         </v>
          </cell>
          <cell r="D87" t="str">
            <v xml:space="preserve">COMPUTER EQUIP. RETIRE                            </v>
          </cell>
          <cell r="E87" t="str">
            <v xml:space="preserve">        </v>
          </cell>
          <cell r="F87" t="str">
            <v xml:space="preserve">          </v>
          </cell>
          <cell r="G87">
            <v>108840</v>
          </cell>
          <cell r="H87" t="str">
            <v xml:space="preserve">ACCUM-COMPUTER EQUIP                              </v>
          </cell>
          <cell r="I87" t="str">
            <v xml:space="preserve">9108000    </v>
          </cell>
        </row>
        <row r="88">
          <cell r="B88">
            <v>108846</v>
          </cell>
          <cell r="C88" t="str">
            <v xml:space="preserve">         </v>
          </cell>
          <cell r="D88" t="str">
            <v xml:space="preserve">COMPUTER EQUIP. INTRA TRANS                       </v>
          </cell>
          <cell r="E88" t="str">
            <v xml:space="preserve">        </v>
          </cell>
          <cell r="F88" t="str">
            <v xml:space="preserve">          </v>
          </cell>
          <cell r="G88">
            <v>108840</v>
          </cell>
          <cell r="H88" t="str">
            <v xml:space="preserve">ACCUM-COMPUTER EQUIP                              </v>
          </cell>
          <cell r="I88" t="str">
            <v xml:space="preserve">9108000    </v>
          </cell>
        </row>
        <row r="89">
          <cell r="B89">
            <v>108850</v>
          </cell>
          <cell r="C89" t="str">
            <v xml:space="preserve">         </v>
          </cell>
          <cell r="D89" t="str">
            <v xml:space="preserve">AUTOMOBILES PROV                                  </v>
          </cell>
          <cell r="E89" t="str">
            <v xml:space="preserve">        </v>
          </cell>
          <cell r="F89" t="str">
            <v xml:space="preserve">          </v>
          </cell>
          <cell r="G89">
            <v>108850</v>
          </cell>
          <cell r="H89" t="str">
            <v xml:space="preserve">ACCUM-AUTOMOBILES                                 </v>
          </cell>
          <cell r="I89" t="str">
            <v xml:space="preserve">9108000    </v>
          </cell>
        </row>
        <row r="90">
          <cell r="B90">
            <v>108852</v>
          </cell>
          <cell r="C90" t="str">
            <v xml:space="preserve">         </v>
          </cell>
          <cell r="D90" t="str">
            <v xml:space="preserve">AUTOMOBILES CLR                                   </v>
          </cell>
          <cell r="E90" t="str">
            <v xml:space="preserve">        </v>
          </cell>
          <cell r="F90" t="str">
            <v xml:space="preserve">          </v>
          </cell>
          <cell r="G90">
            <v>108850</v>
          </cell>
          <cell r="H90" t="str">
            <v xml:space="preserve">ACCUM-AUTOMOBILES                                 </v>
          </cell>
          <cell r="I90" t="str">
            <v xml:space="preserve">9108000    </v>
          </cell>
        </row>
        <row r="91">
          <cell r="B91">
            <v>108853</v>
          </cell>
          <cell r="C91" t="str">
            <v xml:space="preserve">         </v>
          </cell>
          <cell r="D91" t="str">
            <v xml:space="preserve">AUTOMOBILES RETIRE                                </v>
          </cell>
          <cell r="E91" t="str">
            <v xml:space="preserve">        </v>
          </cell>
          <cell r="F91" t="str">
            <v xml:space="preserve">          </v>
          </cell>
          <cell r="G91">
            <v>108850</v>
          </cell>
          <cell r="H91" t="str">
            <v xml:space="preserve">ACCUM-AUTOMOBILES                                 </v>
          </cell>
          <cell r="I91" t="str">
            <v xml:space="preserve">9108000    </v>
          </cell>
        </row>
        <row r="92">
          <cell r="B92">
            <v>108854</v>
          </cell>
          <cell r="C92" t="str">
            <v xml:space="preserve">         </v>
          </cell>
          <cell r="D92" t="str">
            <v xml:space="preserve">AUTOMOBILES COR                                   </v>
          </cell>
          <cell r="E92" t="str">
            <v xml:space="preserve">        </v>
          </cell>
          <cell r="F92" t="str">
            <v xml:space="preserve">          </v>
          </cell>
          <cell r="G92">
            <v>108850</v>
          </cell>
          <cell r="H92" t="str">
            <v xml:space="preserve">ACCUM-AUTOMOBILES                                 </v>
          </cell>
          <cell r="I92" t="str">
            <v xml:space="preserve">9108000    </v>
          </cell>
        </row>
        <row r="93">
          <cell r="B93">
            <v>108855</v>
          </cell>
          <cell r="C93" t="str">
            <v xml:space="preserve">         </v>
          </cell>
          <cell r="D93" t="str">
            <v xml:space="preserve">AUTOMOBILES SALV                                  </v>
          </cell>
          <cell r="E93" t="str">
            <v xml:space="preserve">        </v>
          </cell>
          <cell r="F93" t="str">
            <v xml:space="preserve">          </v>
          </cell>
          <cell r="G93">
            <v>108850</v>
          </cell>
          <cell r="H93" t="str">
            <v xml:space="preserve">ACCUM-AUTOMOBILES                                 </v>
          </cell>
          <cell r="I93" t="str">
            <v xml:space="preserve">9108000    </v>
          </cell>
        </row>
        <row r="94">
          <cell r="B94">
            <v>108857</v>
          </cell>
          <cell r="C94" t="str">
            <v xml:space="preserve">         </v>
          </cell>
          <cell r="D94" t="str">
            <v xml:space="preserve">AUTOMOBILES INTER TRANS                           </v>
          </cell>
          <cell r="E94" t="str">
            <v xml:space="preserve">        </v>
          </cell>
          <cell r="F94" t="str">
            <v xml:space="preserve">          </v>
          </cell>
          <cell r="G94">
            <v>108850</v>
          </cell>
          <cell r="H94" t="str">
            <v xml:space="preserve">ACCUM-AUTOMOBILES                                 </v>
          </cell>
          <cell r="I94" t="str">
            <v xml:space="preserve">9108000    </v>
          </cell>
        </row>
        <row r="95">
          <cell r="B95">
            <v>108860</v>
          </cell>
          <cell r="C95" t="str">
            <v xml:space="preserve">         </v>
          </cell>
          <cell r="D95" t="str">
            <v xml:space="preserve">LIGHT TRUCKS PROV                                 </v>
          </cell>
          <cell r="E95" t="str">
            <v xml:space="preserve">        </v>
          </cell>
          <cell r="F95" t="str">
            <v xml:space="preserve">          </v>
          </cell>
          <cell r="G95">
            <v>108860</v>
          </cell>
          <cell r="H95" t="str">
            <v xml:space="preserve">ACCUM-LIGHT TRUCKS                                </v>
          </cell>
          <cell r="I95" t="str">
            <v xml:space="preserve">9108000    </v>
          </cell>
        </row>
        <row r="96">
          <cell r="B96">
            <v>108862</v>
          </cell>
          <cell r="C96" t="str">
            <v xml:space="preserve">         </v>
          </cell>
          <cell r="D96" t="str">
            <v xml:space="preserve">LIGHT TRUCKS CLR                                  </v>
          </cell>
          <cell r="E96" t="str">
            <v xml:space="preserve">        </v>
          </cell>
          <cell r="F96" t="str">
            <v xml:space="preserve">          </v>
          </cell>
          <cell r="G96">
            <v>108860</v>
          </cell>
          <cell r="H96" t="str">
            <v xml:space="preserve">ACCUM-LIGHT TRUCKS                                </v>
          </cell>
          <cell r="I96" t="str">
            <v xml:space="preserve">9108000    </v>
          </cell>
        </row>
        <row r="97">
          <cell r="B97">
            <v>108863</v>
          </cell>
          <cell r="C97" t="str">
            <v xml:space="preserve">         </v>
          </cell>
          <cell r="D97" t="str">
            <v xml:space="preserve">LIGHT TRUCKS RETIRE                               </v>
          </cell>
          <cell r="E97" t="str">
            <v xml:space="preserve">        </v>
          </cell>
          <cell r="F97" t="str">
            <v xml:space="preserve">          </v>
          </cell>
          <cell r="G97">
            <v>108860</v>
          </cell>
          <cell r="H97" t="str">
            <v xml:space="preserve">ACCUM-LIGHT TRUCKS                                </v>
          </cell>
          <cell r="I97" t="str">
            <v xml:space="preserve">9108000    </v>
          </cell>
        </row>
        <row r="98">
          <cell r="B98">
            <v>108864</v>
          </cell>
          <cell r="C98" t="str">
            <v xml:space="preserve">         </v>
          </cell>
          <cell r="D98" t="str">
            <v xml:space="preserve">LIGHT TRUCKS COR                                  </v>
          </cell>
          <cell r="E98" t="str">
            <v xml:space="preserve">        </v>
          </cell>
          <cell r="F98" t="str">
            <v xml:space="preserve">          </v>
          </cell>
          <cell r="G98">
            <v>108860</v>
          </cell>
          <cell r="H98" t="str">
            <v xml:space="preserve">ACCUM-LIGHT TRUCKS                                </v>
          </cell>
          <cell r="I98" t="str">
            <v xml:space="preserve">9108000    </v>
          </cell>
        </row>
        <row r="99">
          <cell r="B99">
            <v>108865</v>
          </cell>
          <cell r="C99" t="str">
            <v xml:space="preserve">         </v>
          </cell>
          <cell r="D99" t="str">
            <v xml:space="preserve">LIGHT TRUCKS SALV                                 </v>
          </cell>
          <cell r="E99" t="str">
            <v xml:space="preserve">        </v>
          </cell>
          <cell r="F99" t="str">
            <v xml:space="preserve">          </v>
          </cell>
          <cell r="G99">
            <v>108860</v>
          </cell>
          <cell r="H99" t="str">
            <v xml:space="preserve">ACCUM-LIGHT TRUCKS                                </v>
          </cell>
          <cell r="I99" t="str">
            <v xml:space="preserve">9108000    </v>
          </cell>
        </row>
        <row r="100">
          <cell r="B100">
            <v>108866</v>
          </cell>
          <cell r="C100" t="str">
            <v xml:space="preserve">         </v>
          </cell>
          <cell r="D100" t="str">
            <v xml:space="preserve">LIGHT TRUCKS INTRA TRANS                          </v>
          </cell>
          <cell r="E100" t="str">
            <v xml:space="preserve">        </v>
          </cell>
          <cell r="F100" t="str">
            <v xml:space="preserve">          </v>
          </cell>
          <cell r="G100">
            <v>108860</v>
          </cell>
          <cell r="H100" t="str">
            <v xml:space="preserve">ACCUM-LIGHT TRUCKS                                </v>
          </cell>
          <cell r="I100" t="str">
            <v xml:space="preserve">9108000    </v>
          </cell>
        </row>
        <row r="101">
          <cell r="B101">
            <v>108867</v>
          </cell>
          <cell r="C101" t="str">
            <v xml:space="preserve">         </v>
          </cell>
          <cell r="D101" t="str">
            <v xml:space="preserve">LIGHT TRUCKS INTER TRANS                          </v>
          </cell>
          <cell r="E101" t="str">
            <v xml:space="preserve">        </v>
          </cell>
          <cell r="F101" t="str">
            <v xml:space="preserve">          </v>
          </cell>
          <cell r="G101">
            <v>108860</v>
          </cell>
          <cell r="H101" t="str">
            <v xml:space="preserve">ACCUM-LIGHT TRUCKS                                </v>
          </cell>
          <cell r="I101" t="str">
            <v xml:space="preserve">9108000    </v>
          </cell>
        </row>
        <row r="102">
          <cell r="B102">
            <v>108870</v>
          </cell>
          <cell r="C102" t="str">
            <v xml:space="preserve">         </v>
          </cell>
          <cell r="D102" t="str">
            <v xml:space="preserve">HEAVY TRUCKS PROV                                 </v>
          </cell>
          <cell r="E102" t="str">
            <v xml:space="preserve">        </v>
          </cell>
          <cell r="F102" t="str">
            <v xml:space="preserve">          </v>
          </cell>
          <cell r="G102">
            <v>108870</v>
          </cell>
          <cell r="H102" t="str">
            <v xml:space="preserve">ACCUM-HEAVY TRUCKS                                </v>
          </cell>
          <cell r="I102" t="str">
            <v xml:space="preserve">9108000    </v>
          </cell>
        </row>
        <row r="103">
          <cell r="B103">
            <v>108872</v>
          </cell>
          <cell r="C103" t="str">
            <v xml:space="preserve">         </v>
          </cell>
          <cell r="D103" t="str">
            <v xml:space="preserve">HEAVY TRUCKS CLR                                  </v>
          </cell>
          <cell r="E103" t="str">
            <v xml:space="preserve">        </v>
          </cell>
          <cell r="F103" t="str">
            <v xml:space="preserve">          </v>
          </cell>
          <cell r="G103">
            <v>108870</v>
          </cell>
          <cell r="H103" t="str">
            <v xml:space="preserve">ACCUM-HEAVY TRUCKS                                </v>
          </cell>
          <cell r="I103" t="str">
            <v xml:space="preserve">9108000    </v>
          </cell>
        </row>
        <row r="104">
          <cell r="B104">
            <v>108873</v>
          </cell>
          <cell r="C104" t="str">
            <v xml:space="preserve">         </v>
          </cell>
          <cell r="D104" t="str">
            <v xml:space="preserve">HEAVY TRUCKS RETIRE                               </v>
          </cell>
          <cell r="E104" t="str">
            <v xml:space="preserve">        </v>
          </cell>
          <cell r="F104" t="str">
            <v xml:space="preserve">          </v>
          </cell>
          <cell r="G104">
            <v>108870</v>
          </cell>
          <cell r="H104" t="str">
            <v xml:space="preserve">ACCUM-HEAVY TRUCKS                                </v>
          </cell>
          <cell r="I104" t="str">
            <v xml:space="preserve">9108000    </v>
          </cell>
        </row>
        <row r="105">
          <cell r="B105">
            <v>108874</v>
          </cell>
          <cell r="C105" t="str">
            <v xml:space="preserve">         </v>
          </cell>
          <cell r="D105" t="str">
            <v xml:space="preserve">HEAVY TRUCKS COR                                  </v>
          </cell>
          <cell r="E105" t="str">
            <v xml:space="preserve">        </v>
          </cell>
          <cell r="F105" t="str">
            <v xml:space="preserve">          </v>
          </cell>
          <cell r="G105">
            <v>108870</v>
          </cell>
          <cell r="H105" t="str">
            <v xml:space="preserve">ACCUM-HEAVY TRUCKS                                </v>
          </cell>
          <cell r="I105" t="str">
            <v xml:space="preserve">9108000    </v>
          </cell>
        </row>
        <row r="106">
          <cell r="B106">
            <v>108875</v>
          </cell>
          <cell r="C106" t="str">
            <v xml:space="preserve">         </v>
          </cell>
          <cell r="D106" t="str">
            <v xml:space="preserve">HEAVY TRUCKS SALV                                 </v>
          </cell>
          <cell r="E106" t="str">
            <v xml:space="preserve">        </v>
          </cell>
          <cell r="F106" t="str">
            <v xml:space="preserve">          </v>
          </cell>
          <cell r="G106">
            <v>108870</v>
          </cell>
          <cell r="H106" t="str">
            <v xml:space="preserve">ACCUM-HEAVY TRUCKS                                </v>
          </cell>
          <cell r="I106" t="str">
            <v xml:space="preserve">9108000    </v>
          </cell>
        </row>
        <row r="107">
          <cell r="B107">
            <v>108876</v>
          </cell>
          <cell r="C107" t="str">
            <v xml:space="preserve">         </v>
          </cell>
          <cell r="D107" t="str">
            <v xml:space="preserve">HEAVY TRUCKS INTRA TRANS                          </v>
          </cell>
          <cell r="E107" t="str">
            <v xml:space="preserve">        </v>
          </cell>
          <cell r="F107" t="str">
            <v xml:space="preserve">          </v>
          </cell>
          <cell r="G107">
            <v>108870</v>
          </cell>
          <cell r="H107" t="str">
            <v xml:space="preserve">ACCUM-HEAVY TRUCKS                                </v>
          </cell>
          <cell r="I107" t="str">
            <v xml:space="preserve">9108000    </v>
          </cell>
        </row>
        <row r="108">
          <cell r="B108">
            <v>108877</v>
          </cell>
          <cell r="C108" t="str">
            <v xml:space="preserve">         </v>
          </cell>
          <cell r="D108" t="str">
            <v xml:space="preserve">HEAVY TRUCKS INTER TRANS                          </v>
          </cell>
          <cell r="E108" t="str">
            <v xml:space="preserve">        </v>
          </cell>
          <cell r="F108" t="str">
            <v xml:space="preserve">          </v>
          </cell>
          <cell r="G108">
            <v>108870</v>
          </cell>
          <cell r="H108" t="str">
            <v xml:space="preserve">ACCUM-HEAVY TRUCKS                                </v>
          </cell>
          <cell r="I108" t="str">
            <v xml:space="preserve">9108000    </v>
          </cell>
        </row>
        <row r="109">
          <cell r="B109">
            <v>108880</v>
          </cell>
          <cell r="C109" t="str">
            <v xml:space="preserve">         </v>
          </cell>
          <cell r="D109" t="str">
            <v xml:space="preserve">TRACTOR UNITS  PROV                               </v>
          </cell>
          <cell r="E109" t="str">
            <v xml:space="preserve">        </v>
          </cell>
          <cell r="F109" t="str">
            <v xml:space="preserve">          </v>
          </cell>
          <cell r="G109">
            <v>108880</v>
          </cell>
          <cell r="H109" t="str">
            <v xml:space="preserve">ACCUM-TRACTOR UNITS OVER-THE-ROAD                 </v>
          </cell>
          <cell r="I109" t="str">
            <v xml:space="preserve">9108000    </v>
          </cell>
        </row>
        <row r="110">
          <cell r="B110">
            <v>108882</v>
          </cell>
          <cell r="C110" t="str">
            <v xml:space="preserve">         </v>
          </cell>
          <cell r="D110" t="str">
            <v xml:space="preserve">TRACTOR UNITS  CLR                                </v>
          </cell>
          <cell r="E110" t="str">
            <v xml:space="preserve">        </v>
          </cell>
          <cell r="F110" t="str">
            <v xml:space="preserve">          </v>
          </cell>
          <cell r="G110">
            <v>108880</v>
          </cell>
          <cell r="H110" t="str">
            <v xml:space="preserve">ACCUM-TRACTOR UNITS OVER-THE-ROAD                 </v>
          </cell>
          <cell r="I110" t="str">
            <v xml:space="preserve">9108000    </v>
          </cell>
        </row>
        <row r="111">
          <cell r="B111">
            <v>108890</v>
          </cell>
          <cell r="C111" t="str">
            <v xml:space="preserve">         </v>
          </cell>
          <cell r="D111" t="str">
            <v xml:space="preserve">TRAILERS PROV                                     </v>
          </cell>
          <cell r="E111" t="str">
            <v xml:space="preserve">        </v>
          </cell>
          <cell r="F111" t="str">
            <v xml:space="preserve">          </v>
          </cell>
          <cell r="G111">
            <v>108890</v>
          </cell>
          <cell r="H111" t="str">
            <v xml:space="preserve">ACCUM-TRAILERS &amp; OTHERS                           </v>
          </cell>
          <cell r="I111" t="str">
            <v xml:space="preserve">9108000    </v>
          </cell>
        </row>
        <row r="112">
          <cell r="B112">
            <v>108892</v>
          </cell>
          <cell r="C112" t="str">
            <v xml:space="preserve">         </v>
          </cell>
          <cell r="D112" t="str">
            <v xml:space="preserve">TRAILERS CLR                                      </v>
          </cell>
          <cell r="E112" t="str">
            <v xml:space="preserve">        </v>
          </cell>
          <cell r="F112" t="str">
            <v xml:space="preserve">          </v>
          </cell>
          <cell r="G112">
            <v>108890</v>
          </cell>
          <cell r="H112" t="str">
            <v xml:space="preserve">ACCUM-TRAILERS &amp; OTHERS                           </v>
          </cell>
          <cell r="I112" t="str">
            <v xml:space="preserve">9108000    </v>
          </cell>
        </row>
        <row r="113">
          <cell r="B113">
            <v>108894</v>
          </cell>
          <cell r="C113" t="str">
            <v xml:space="preserve">         </v>
          </cell>
          <cell r="D113" t="str">
            <v xml:space="preserve">TRAILERS COR                                      </v>
          </cell>
          <cell r="E113" t="str">
            <v xml:space="preserve">        </v>
          </cell>
          <cell r="F113" t="str">
            <v xml:space="preserve">          </v>
          </cell>
          <cell r="G113">
            <v>108890</v>
          </cell>
          <cell r="H113" t="str">
            <v xml:space="preserve">ACCUM-TRAILERS &amp; OTHERS                           </v>
          </cell>
          <cell r="I113" t="str">
            <v xml:space="preserve">9108000    </v>
          </cell>
        </row>
        <row r="114">
          <cell r="B114">
            <v>108895</v>
          </cell>
          <cell r="C114" t="str">
            <v xml:space="preserve">         </v>
          </cell>
          <cell r="D114" t="str">
            <v xml:space="preserve">TRAILERS SALV                                     </v>
          </cell>
          <cell r="E114" t="str">
            <v xml:space="preserve">        </v>
          </cell>
          <cell r="F114" t="str">
            <v xml:space="preserve">          </v>
          </cell>
          <cell r="G114">
            <v>108890</v>
          </cell>
          <cell r="H114" t="str">
            <v xml:space="preserve">ACCUM-TRAILERS &amp; OTHERS                           </v>
          </cell>
          <cell r="I114" t="str">
            <v xml:space="preserve">9108000    </v>
          </cell>
        </row>
        <row r="115">
          <cell r="B115">
            <v>108897</v>
          </cell>
          <cell r="C115" t="str">
            <v xml:space="preserve">         </v>
          </cell>
          <cell r="D115" t="str">
            <v xml:space="preserve">TRAILERS INTER TRANS                              </v>
          </cell>
          <cell r="E115" t="str">
            <v xml:space="preserve">        </v>
          </cell>
          <cell r="F115" t="str">
            <v xml:space="preserve">          </v>
          </cell>
          <cell r="G115">
            <v>108890</v>
          </cell>
          <cell r="H115" t="str">
            <v xml:space="preserve">ACCUM-TRAILERS &amp; OTHERS                           </v>
          </cell>
          <cell r="I115" t="str">
            <v xml:space="preserve">9108000    </v>
          </cell>
        </row>
        <row r="116">
          <cell r="B116">
            <v>108902</v>
          </cell>
          <cell r="C116" t="str">
            <v xml:space="preserve">         </v>
          </cell>
          <cell r="D116" t="str">
            <v xml:space="preserve">STRUCT&amp;IMPROV-LEASD CLR                           </v>
          </cell>
          <cell r="E116" t="str">
            <v xml:space="preserve">        </v>
          </cell>
          <cell r="F116" t="str">
            <v xml:space="preserve">          </v>
          </cell>
          <cell r="G116">
            <v>108086</v>
          </cell>
          <cell r="H116" t="str">
            <v xml:space="preserve">STRUCT&amp;IMPROV-LEASD CLR                           </v>
          </cell>
          <cell r="I116" t="str">
            <v xml:space="preserve">9108000    </v>
          </cell>
        </row>
        <row r="117">
          <cell r="B117">
            <v>108930</v>
          </cell>
          <cell r="C117" t="str">
            <v xml:space="preserve">         </v>
          </cell>
          <cell r="D117" t="str">
            <v xml:space="preserve">STORES EQUIPMENT PROV                             </v>
          </cell>
          <cell r="E117" t="str">
            <v xml:space="preserve">        </v>
          </cell>
          <cell r="F117" t="str">
            <v xml:space="preserve">          </v>
          </cell>
          <cell r="G117">
            <v>108930</v>
          </cell>
          <cell r="H117" t="str">
            <v xml:space="preserve">ACCUM-STORES EQUIPMENT                            </v>
          </cell>
          <cell r="I117" t="str">
            <v xml:space="preserve">9108000    </v>
          </cell>
        </row>
        <row r="118">
          <cell r="B118">
            <v>108932</v>
          </cell>
          <cell r="C118" t="str">
            <v xml:space="preserve">         </v>
          </cell>
          <cell r="D118" t="str">
            <v xml:space="preserve">STORES EQUIPMENT CLR                              </v>
          </cell>
          <cell r="E118" t="str">
            <v xml:space="preserve">        </v>
          </cell>
          <cell r="F118" t="str">
            <v xml:space="preserve">          </v>
          </cell>
          <cell r="G118">
            <v>108930</v>
          </cell>
          <cell r="H118" t="str">
            <v xml:space="preserve">ACCUM-STORES EQUIPMENT                            </v>
          </cell>
          <cell r="I118" t="str">
            <v xml:space="preserve">9108000    </v>
          </cell>
        </row>
        <row r="119">
          <cell r="B119">
            <v>108940</v>
          </cell>
          <cell r="C119" t="str">
            <v xml:space="preserve">         </v>
          </cell>
          <cell r="D119" t="str">
            <v xml:space="preserve">TOOLS &amp; SHOP EQUIP PROV                           </v>
          </cell>
          <cell r="E119" t="str">
            <v xml:space="preserve">        </v>
          </cell>
          <cell r="F119" t="str">
            <v xml:space="preserve">          </v>
          </cell>
          <cell r="G119">
            <v>108940</v>
          </cell>
          <cell r="H119" t="str">
            <v xml:space="preserve">ACCUM-TOOLS &amp; SHOP EQUIPMENT                      </v>
          </cell>
          <cell r="I119" t="str">
            <v xml:space="preserve">9108000    </v>
          </cell>
        </row>
        <row r="120">
          <cell r="B120">
            <v>108942</v>
          </cell>
          <cell r="C120" t="str">
            <v xml:space="preserve">         </v>
          </cell>
          <cell r="D120" t="str">
            <v xml:space="preserve">TOOLS &amp; SHOP EQUIP CLR                            </v>
          </cell>
          <cell r="E120" t="str">
            <v xml:space="preserve">        </v>
          </cell>
          <cell r="F120" t="str">
            <v xml:space="preserve">          </v>
          </cell>
          <cell r="G120">
            <v>108940</v>
          </cell>
          <cell r="H120" t="str">
            <v xml:space="preserve">ACCUM-TOOLS &amp; SHOP EQUIPMENT                      </v>
          </cell>
          <cell r="I120" t="str">
            <v xml:space="preserve">9108000    </v>
          </cell>
        </row>
        <row r="121">
          <cell r="B121">
            <v>108943</v>
          </cell>
          <cell r="C121" t="str">
            <v xml:space="preserve">         </v>
          </cell>
          <cell r="D121" t="str">
            <v xml:space="preserve">TOOLS &amp; SHOP EQUIP RETIRE                         </v>
          </cell>
          <cell r="E121" t="str">
            <v xml:space="preserve">        </v>
          </cell>
          <cell r="F121" t="str">
            <v xml:space="preserve">          </v>
          </cell>
          <cell r="G121">
            <v>108940</v>
          </cell>
          <cell r="H121" t="str">
            <v xml:space="preserve">ACCUM-TOOLS &amp; SHOP EQUIPMENT                      </v>
          </cell>
          <cell r="I121" t="str">
            <v xml:space="preserve">9108000    </v>
          </cell>
        </row>
        <row r="122">
          <cell r="B122">
            <v>108944</v>
          </cell>
          <cell r="C122" t="str">
            <v xml:space="preserve">         </v>
          </cell>
          <cell r="D122" t="str">
            <v xml:space="preserve">TOOLS &amp; SHOP EQUIP COR                            </v>
          </cell>
          <cell r="E122" t="str">
            <v xml:space="preserve">        </v>
          </cell>
          <cell r="F122" t="str">
            <v xml:space="preserve">          </v>
          </cell>
          <cell r="G122">
            <v>108940</v>
          </cell>
          <cell r="H122" t="str">
            <v xml:space="preserve">ACCUM-TOOLS &amp; SHOP EQUIPMENT                      </v>
          </cell>
          <cell r="I122" t="str">
            <v xml:space="preserve">9108000    </v>
          </cell>
        </row>
        <row r="123">
          <cell r="B123">
            <v>108945</v>
          </cell>
          <cell r="C123" t="str">
            <v xml:space="preserve">         </v>
          </cell>
          <cell r="D123" t="str">
            <v xml:space="preserve">TOOLS &amp; SHOP EQUIP SALV                           </v>
          </cell>
          <cell r="E123" t="str">
            <v xml:space="preserve">        </v>
          </cell>
          <cell r="F123" t="str">
            <v xml:space="preserve">          </v>
          </cell>
          <cell r="G123">
            <v>108940</v>
          </cell>
          <cell r="H123" t="str">
            <v xml:space="preserve">ACCUM-TOOLS &amp; SHOP EQUIPMENT                      </v>
          </cell>
          <cell r="I123" t="str">
            <v xml:space="preserve">9108000    </v>
          </cell>
        </row>
        <row r="124">
          <cell r="B124">
            <v>108950</v>
          </cell>
          <cell r="C124" t="str">
            <v xml:space="preserve">         </v>
          </cell>
          <cell r="D124" t="str">
            <v xml:space="preserve">LAB. EQUIPMENT PROV                               </v>
          </cell>
          <cell r="E124" t="str">
            <v xml:space="preserve">        </v>
          </cell>
          <cell r="F124" t="str">
            <v xml:space="preserve">          </v>
          </cell>
          <cell r="G124">
            <v>101075</v>
          </cell>
          <cell r="H124" t="str">
            <v xml:space="preserve">ACCUM-LAB EQUIPMENT                               </v>
          </cell>
          <cell r="I124" t="str">
            <v xml:space="preserve">9108000    </v>
          </cell>
        </row>
        <row r="125">
          <cell r="B125">
            <v>108952</v>
          </cell>
          <cell r="C125" t="str">
            <v xml:space="preserve">         </v>
          </cell>
          <cell r="D125" t="str">
            <v xml:space="preserve">LAB. EQUIPMENT CLR                                </v>
          </cell>
          <cell r="E125" t="str">
            <v xml:space="preserve">        </v>
          </cell>
          <cell r="F125" t="str">
            <v xml:space="preserve">          </v>
          </cell>
          <cell r="G125">
            <v>101075</v>
          </cell>
          <cell r="H125" t="str">
            <v xml:space="preserve">ACCUM-LAB EQUIPMENT                               </v>
          </cell>
          <cell r="I125" t="str">
            <v xml:space="preserve">9108000    </v>
          </cell>
        </row>
        <row r="126">
          <cell r="B126">
            <v>108955</v>
          </cell>
          <cell r="C126" t="str">
            <v xml:space="preserve">         </v>
          </cell>
          <cell r="D126" t="str">
            <v xml:space="preserve">LAB. EQUIPMENT SALV                               </v>
          </cell>
          <cell r="E126" t="str">
            <v xml:space="preserve">        </v>
          </cell>
          <cell r="F126" t="str">
            <v xml:space="preserve">          </v>
          </cell>
          <cell r="G126">
            <v>101075</v>
          </cell>
          <cell r="H126" t="str">
            <v xml:space="preserve">ACCUM-LAB EQUIPMENT                               </v>
          </cell>
          <cell r="I126" t="str">
            <v xml:space="preserve">9108000    </v>
          </cell>
        </row>
        <row r="127">
          <cell r="B127">
            <v>108960</v>
          </cell>
          <cell r="C127" t="str">
            <v xml:space="preserve">         </v>
          </cell>
          <cell r="D127" t="str">
            <v xml:space="preserve">POWER OPERATED EQUIP PROV                         </v>
          </cell>
          <cell r="E127" t="str">
            <v xml:space="preserve">        </v>
          </cell>
          <cell r="F127" t="str">
            <v xml:space="preserve">          </v>
          </cell>
          <cell r="G127">
            <v>108960</v>
          </cell>
          <cell r="H127" t="str">
            <v xml:space="preserve">ACCUM-POWER OPERATED EQUIPMENT                    </v>
          </cell>
          <cell r="I127" t="str">
            <v xml:space="preserve">9108000    </v>
          </cell>
        </row>
        <row r="128">
          <cell r="B128">
            <v>108962</v>
          </cell>
          <cell r="C128" t="str">
            <v xml:space="preserve">         </v>
          </cell>
          <cell r="D128" t="str">
            <v xml:space="preserve">POWER OPERATED EQUIP CLR                          </v>
          </cell>
          <cell r="E128" t="str">
            <v xml:space="preserve">        </v>
          </cell>
          <cell r="F128" t="str">
            <v xml:space="preserve">          </v>
          </cell>
          <cell r="G128">
            <v>108960</v>
          </cell>
          <cell r="H128" t="str">
            <v xml:space="preserve">ACCUM-POWER OPERATED EQUIPMENT                    </v>
          </cell>
          <cell r="I128" t="str">
            <v xml:space="preserve">9108000    </v>
          </cell>
        </row>
        <row r="129">
          <cell r="B129">
            <v>108963</v>
          </cell>
          <cell r="C129" t="str">
            <v xml:space="preserve">         </v>
          </cell>
          <cell r="D129" t="str">
            <v xml:space="preserve">POWER OPERATED EQUIP RETIRE                       </v>
          </cell>
          <cell r="E129" t="str">
            <v xml:space="preserve">        </v>
          </cell>
          <cell r="F129" t="str">
            <v xml:space="preserve">          </v>
          </cell>
          <cell r="G129">
            <v>108960</v>
          </cell>
          <cell r="H129" t="str">
            <v xml:space="preserve">ACCUM-POWER OPERATED EQUIPMENT                    </v>
          </cell>
          <cell r="I129" t="str">
            <v xml:space="preserve">9108000    </v>
          </cell>
        </row>
        <row r="130">
          <cell r="B130">
            <v>108964</v>
          </cell>
          <cell r="C130" t="str">
            <v xml:space="preserve">         </v>
          </cell>
          <cell r="D130" t="str">
            <v xml:space="preserve">POWER OPERATED EQUIP COR                          </v>
          </cell>
          <cell r="E130" t="str">
            <v xml:space="preserve">        </v>
          </cell>
          <cell r="F130" t="str">
            <v xml:space="preserve">          </v>
          </cell>
          <cell r="G130">
            <v>108960</v>
          </cell>
          <cell r="H130" t="str">
            <v xml:space="preserve">ACCUM-POWER OPERATED EQUIPMENT                    </v>
          </cell>
          <cell r="I130" t="str">
            <v xml:space="preserve">9108000    </v>
          </cell>
        </row>
        <row r="131">
          <cell r="B131">
            <v>108965</v>
          </cell>
          <cell r="C131" t="str">
            <v xml:space="preserve">         </v>
          </cell>
          <cell r="D131" t="str">
            <v xml:space="preserve">POWER OPERATED EQUIP SALV                         </v>
          </cell>
          <cell r="E131" t="str">
            <v xml:space="preserve">        </v>
          </cell>
          <cell r="F131" t="str">
            <v xml:space="preserve">          </v>
          </cell>
          <cell r="G131">
            <v>108960</v>
          </cell>
          <cell r="H131" t="str">
            <v xml:space="preserve">ACCUM-POWER OPERATED EQUIPMENT                    </v>
          </cell>
          <cell r="I131" t="str">
            <v xml:space="preserve">9108000    </v>
          </cell>
        </row>
        <row r="132">
          <cell r="B132">
            <v>108967</v>
          </cell>
          <cell r="C132" t="str">
            <v xml:space="preserve">         </v>
          </cell>
          <cell r="D132" t="str">
            <v xml:space="preserve">POWER OP EQUIP INTER TRANS                        </v>
          </cell>
          <cell r="E132" t="str">
            <v xml:space="preserve">        </v>
          </cell>
          <cell r="F132" t="str">
            <v xml:space="preserve">          </v>
          </cell>
          <cell r="G132">
            <v>108960</v>
          </cell>
          <cell r="H132" t="str">
            <v xml:space="preserve">ACCUM-POWER OPERATED EQUIPMENT                    </v>
          </cell>
          <cell r="I132" t="str">
            <v xml:space="preserve">9108000    </v>
          </cell>
        </row>
        <row r="133">
          <cell r="B133">
            <v>108970</v>
          </cell>
          <cell r="C133" t="str">
            <v xml:space="preserve">         </v>
          </cell>
          <cell r="D133" t="str">
            <v xml:space="preserve">COM EQUIP-GEN OFF PROV                            </v>
          </cell>
          <cell r="E133" t="str">
            <v xml:space="preserve">        </v>
          </cell>
          <cell r="F133" t="str">
            <v xml:space="preserve">          </v>
          </cell>
          <cell r="G133">
            <v>108970</v>
          </cell>
          <cell r="H133" t="str">
            <v xml:space="preserve">ACCUM-COMMUNICATION EQUIPMENT                     </v>
          </cell>
          <cell r="I133" t="str">
            <v xml:space="preserve">9108000    </v>
          </cell>
        </row>
        <row r="134">
          <cell r="B134">
            <v>108972</v>
          </cell>
          <cell r="C134" t="str">
            <v xml:space="preserve">         </v>
          </cell>
          <cell r="D134" t="str">
            <v xml:space="preserve">COM EQUIP-GEN OFF CLR                             </v>
          </cell>
          <cell r="E134" t="str">
            <v xml:space="preserve">        </v>
          </cell>
          <cell r="F134" t="str">
            <v xml:space="preserve">          </v>
          </cell>
          <cell r="G134">
            <v>108970</v>
          </cell>
          <cell r="H134" t="str">
            <v xml:space="preserve">ACCUM-COMMUNICATION EQUIPMENT                     </v>
          </cell>
          <cell r="I134" t="str">
            <v xml:space="preserve">9108000    </v>
          </cell>
        </row>
        <row r="135">
          <cell r="B135">
            <v>108973</v>
          </cell>
          <cell r="C135" t="str">
            <v xml:space="preserve">         </v>
          </cell>
          <cell r="D135" t="str">
            <v xml:space="preserve">COM EQUIP-GEN OFF RETIRE                          </v>
          </cell>
          <cell r="E135" t="str">
            <v xml:space="preserve">        </v>
          </cell>
          <cell r="F135" t="str">
            <v xml:space="preserve">          </v>
          </cell>
          <cell r="G135">
            <v>108970</v>
          </cell>
          <cell r="H135" t="str">
            <v xml:space="preserve">ACCUM-COMMUNICATION EQUIPMENT                     </v>
          </cell>
          <cell r="I135" t="str">
            <v xml:space="preserve">9108000    </v>
          </cell>
        </row>
        <row r="136">
          <cell r="B136">
            <v>108977</v>
          </cell>
          <cell r="C136" t="str">
            <v xml:space="preserve">         </v>
          </cell>
          <cell r="D136" t="str">
            <v xml:space="preserve">COM EQUIP-GEN OFF INTER TRANS                     </v>
          </cell>
          <cell r="E136" t="str">
            <v xml:space="preserve">        </v>
          </cell>
          <cell r="F136" t="str">
            <v xml:space="preserve">          </v>
          </cell>
          <cell r="G136">
            <v>108970</v>
          </cell>
          <cell r="H136" t="str">
            <v xml:space="preserve">ACCUM-COMMUNICATION EQUIPMENT                     </v>
          </cell>
          <cell r="I136" t="str">
            <v xml:space="preserve">9108000    </v>
          </cell>
        </row>
        <row r="137">
          <cell r="B137">
            <v>108980</v>
          </cell>
          <cell r="C137" t="str">
            <v xml:space="preserve">         </v>
          </cell>
          <cell r="D137" t="str">
            <v xml:space="preserve">MISC. EQUIP. PROV                                 </v>
          </cell>
          <cell r="E137" t="str">
            <v xml:space="preserve">        </v>
          </cell>
          <cell r="F137" t="str">
            <v xml:space="preserve">          </v>
          </cell>
          <cell r="G137">
            <v>108980</v>
          </cell>
          <cell r="H137" t="str">
            <v xml:space="preserve">ACCUM-MISC. EQUIPMENT                             </v>
          </cell>
          <cell r="I137" t="str">
            <v xml:space="preserve">9108000    </v>
          </cell>
        </row>
        <row r="138">
          <cell r="B138">
            <v>108982</v>
          </cell>
          <cell r="C138" t="str">
            <v xml:space="preserve">         </v>
          </cell>
          <cell r="D138" t="str">
            <v xml:space="preserve">MISC. EQUIP. CLR                                  </v>
          </cell>
          <cell r="E138" t="str">
            <v xml:space="preserve">        </v>
          </cell>
          <cell r="F138" t="str">
            <v xml:space="preserve">          </v>
          </cell>
          <cell r="G138">
            <v>108980</v>
          </cell>
          <cell r="H138" t="str">
            <v xml:space="preserve">ACCUM-MISC. EQUIPMENT                             </v>
          </cell>
          <cell r="I138" t="str">
            <v xml:space="preserve">9108000    </v>
          </cell>
        </row>
        <row r="139">
          <cell r="B139">
            <v>108983</v>
          </cell>
          <cell r="C139" t="str">
            <v xml:space="preserve">         </v>
          </cell>
          <cell r="D139" t="str">
            <v xml:space="preserve">MISC. EQUIP.RETIRE                                </v>
          </cell>
          <cell r="E139" t="str">
            <v xml:space="preserve">        </v>
          </cell>
          <cell r="F139" t="str">
            <v xml:space="preserve">          </v>
          </cell>
          <cell r="G139">
            <v>108980</v>
          </cell>
          <cell r="H139" t="str">
            <v xml:space="preserve">ACCUM-MISC. EQUIPMENT                             </v>
          </cell>
          <cell r="I139" t="str">
            <v xml:space="preserve">9108000    </v>
          </cell>
        </row>
        <row r="140">
          <cell r="B140">
            <v>108990</v>
          </cell>
          <cell r="C140" t="str">
            <v xml:space="preserve">         </v>
          </cell>
          <cell r="D140" t="str">
            <v xml:space="preserve">OTHER TANGIBLE PROP PROV                          </v>
          </cell>
          <cell r="E140" t="str">
            <v xml:space="preserve">        </v>
          </cell>
          <cell r="F140" t="str">
            <v xml:space="preserve">          </v>
          </cell>
          <cell r="G140">
            <v>108990</v>
          </cell>
          <cell r="H140" t="str">
            <v xml:space="preserve">ACCUM-OTHER TANGIBLE EQUIPMENT                    </v>
          </cell>
          <cell r="I140" t="str">
            <v xml:space="preserve">9108000    </v>
          </cell>
        </row>
        <row r="141">
          <cell r="B141">
            <v>108992</v>
          </cell>
          <cell r="C141" t="str">
            <v xml:space="preserve">         </v>
          </cell>
          <cell r="D141" t="str">
            <v xml:space="preserve">OTHER TANGIBLE PROP CLR                           </v>
          </cell>
          <cell r="E141" t="str">
            <v xml:space="preserve">        </v>
          </cell>
          <cell r="F141" t="str">
            <v xml:space="preserve">          </v>
          </cell>
          <cell r="G141">
            <v>108990</v>
          </cell>
          <cell r="H141" t="str">
            <v xml:space="preserve">ACCUM-OTHER TANGIBLE EQUIPMENT                    </v>
          </cell>
          <cell r="I141" t="str">
            <v xml:space="preserve">9108000    </v>
          </cell>
        </row>
        <row r="142">
          <cell r="B142">
            <v>111100</v>
          </cell>
          <cell r="C142" t="str">
            <v xml:space="preserve">         </v>
          </cell>
          <cell r="D142" t="str">
            <v xml:space="preserve">AMORT FRANCH  - BBOY                              </v>
          </cell>
          <cell r="E142" t="str">
            <v xml:space="preserve">        </v>
          </cell>
          <cell r="F142" t="str">
            <v xml:space="preserve">          </v>
          </cell>
          <cell r="G142">
            <v>111100</v>
          </cell>
          <cell r="H142" t="str">
            <v xml:space="preserve">ACCUM-ORGANIZATION EXP                            </v>
          </cell>
          <cell r="I142" t="str">
            <v xml:space="preserve">9111000    </v>
          </cell>
        </row>
        <row r="143">
          <cell r="B143">
            <v>111101</v>
          </cell>
          <cell r="C143" t="str">
            <v xml:space="preserve">         </v>
          </cell>
          <cell r="D143" t="str">
            <v xml:space="preserve">AMORT FRANCH PROVISION                            </v>
          </cell>
          <cell r="E143" t="str">
            <v xml:space="preserve">        </v>
          </cell>
          <cell r="F143" t="str">
            <v xml:space="preserve">          </v>
          </cell>
          <cell r="G143">
            <v>111100</v>
          </cell>
          <cell r="H143" t="str">
            <v xml:space="preserve">ACCUM-ORGANIZATION EXP                            </v>
          </cell>
          <cell r="I143" t="str">
            <v xml:space="preserve">9111000    </v>
          </cell>
        </row>
        <row r="144">
          <cell r="B144">
            <v>111106</v>
          </cell>
          <cell r="C144" t="str">
            <v xml:space="preserve">         </v>
          </cell>
          <cell r="D144" t="str">
            <v xml:space="preserve">AMORT FRANCH INTRA TRANS                          </v>
          </cell>
          <cell r="E144" t="str">
            <v xml:space="preserve">        </v>
          </cell>
          <cell r="F144" t="str">
            <v xml:space="preserve">          </v>
          </cell>
          <cell r="G144">
            <v>111100</v>
          </cell>
          <cell r="H144" t="str">
            <v xml:space="preserve">ACCUM-ORGANIZATION EXP                            </v>
          </cell>
          <cell r="I144" t="str">
            <v xml:space="preserve">9111000    </v>
          </cell>
        </row>
        <row r="145">
          <cell r="B145">
            <v>111107</v>
          </cell>
          <cell r="C145" t="str">
            <v xml:space="preserve">         </v>
          </cell>
          <cell r="D145" t="str">
            <v xml:space="preserve">AMORT FRANCH INTER TRANS                          </v>
          </cell>
          <cell r="E145" t="str">
            <v xml:space="preserve">        </v>
          </cell>
          <cell r="F145" t="str">
            <v xml:space="preserve">          </v>
          </cell>
          <cell r="G145">
            <v>111100</v>
          </cell>
          <cell r="H145" t="str">
            <v xml:space="preserve">ACCUM-ORGANIZATION EXP                            </v>
          </cell>
          <cell r="I145" t="str">
            <v xml:space="preserve">9111000    </v>
          </cell>
        </row>
        <row r="146">
          <cell r="B146">
            <v>111200</v>
          </cell>
          <cell r="C146" t="str">
            <v xml:space="preserve">         </v>
          </cell>
          <cell r="D146" t="str">
            <v xml:space="preserve">AMORT INTANGIBLE - BBOY                           </v>
          </cell>
          <cell r="E146" t="str">
            <v xml:space="preserve">        </v>
          </cell>
          <cell r="F146" t="str">
            <v xml:space="preserve">          </v>
          </cell>
          <cell r="G146">
            <v>111200</v>
          </cell>
          <cell r="H146" t="str">
            <v xml:space="preserve">ACCUM-FRANCHISES AND CONSENTS                     </v>
          </cell>
          <cell r="I146" t="str">
            <v xml:space="preserve">9111000    </v>
          </cell>
        </row>
        <row r="147">
          <cell r="B147">
            <v>111201</v>
          </cell>
          <cell r="C147" t="str">
            <v xml:space="preserve">         </v>
          </cell>
          <cell r="D147" t="str">
            <v xml:space="preserve">AMORT INTANG PROVISION                            </v>
          </cell>
          <cell r="E147" t="str">
            <v xml:space="preserve">        </v>
          </cell>
          <cell r="F147" t="str">
            <v xml:space="preserve">          </v>
          </cell>
          <cell r="G147">
            <v>111200</v>
          </cell>
          <cell r="H147" t="str">
            <v xml:space="preserve">ACCUM-FRANCHISES AND CONSENTS                     </v>
          </cell>
          <cell r="I147" t="str">
            <v xml:space="preserve">9111000    </v>
          </cell>
        </row>
        <row r="148">
          <cell r="B148">
            <v>111203</v>
          </cell>
          <cell r="C148" t="str">
            <v xml:space="preserve">         </v>
          </cell>
          <cell r="D148" t="str">
            <v xml:space="preserve">AMORT INTANG RETIREMENT                           </v>
          </cell>
          <cell r="E148" t="str">
            <v xml:space="preserve">        </v>
          </cell>
          <cell r="F148" t="str">
            <v xml:space="preserve">          </v>
          </cell>
          <cell r="G148">
            <v>111200</v>
          </cell>
          <cell r="H148" t="str">
            <v xml:space="preserve">ACCUM-FRANCHISES AND CONSENTS                     </v>
          </cell>
          <cell r="I148" t="str">
            <v xml:space="preserve">9111000    </v>
          </cell>
        </row>
        <row r="149">
          <cell r="B149">
            <v>111206</v>
          </cell>
          <cell r="C149" t="str">
            <v xml:space="preserve">         </v>
          </cell>
          <cell r="D149" t="str">
            <v xml:space="preserve">AMORT INTANG INTRA TRANS                          </v>
          </cell>
          <cell r="E149" t="str">
            <v xml:space="preserve">        </v>
          </cell>
          <cell r="F149" t="str">
            <v xml:space="preserve">          </v>
          </cell>
          <cell r="G149">
            <v>111200</v>
          </cell>
          <cell r="H149" t="str">
            <v xml:space="preserve">ACCUM-FRANCHISES AND CONSENTS                     </v>
          </cell>
          <cell r="I149" t="str">
            <v xml:space="preserve">9111000    </v>
          </cell>
        </row>
        <row r="150">
          <cell r="B150">
            <v>111300</v>
          </cell>
          <cell r="C150" t="str">
            <v xml:space="preserve">         </v>
          </cell>
          <cell r="D150" t="str">
            <v xml:space="preserve">MISC INTANG PLANT                                 </v>
          </cell>
          <cell r="E150" t="str">
            <v xml:space="preserve">        </v>
          </cell>
          <cell r="F150" t="str">
            <v xml:space="preserve">          </v>
          </cell>
          <cell r="G150">
            <v>111300</v>
          </cell>
          <cell r="H150" t="str">
            <v xml:space="preserve">ACCUM-INTANGIBLE PLANT                            </v>
          </cell>
          <cell r="I150" t="str">
            <v xml:space="preserve">9111000    </v>
          </cell>
        </row>
        <row r="151">
          <cell r="B151">
            <v>111400</v>
          </cell>
          <cell r="C151" t="str">
            <v xml:space="preserve">         </v>
          </cell>
          <cell r="D151" t="str">
            <v xml:space="preserve">AMORT-GAS UTIL PLT OTHER                          </v>
          </cell>
          <cell r="E151" t="str">
            <v xml:space="preserve">        </v>
          </cell>
          <cell r="F151" t="str">
            <v xml:space="preserve">          </v>
          </cell>
          <cell r="G151">
            <v>111400</v>
          </cell>
          <cell r="H151" t="str">
            <v xml:space="preserve">ACCUM-MISC. INTERCONNECTS                         </v>
          </cell>
          <cell r="I151" t="str">
            <v xml:space="preserve">9111000    </v>
          </cell>
        </row>
        <row r="152">
          <cell r="B152">
            <v>114000</v>
          </cell>
          <cell r="C152" t="str">
            <v xml:space="preserve">         </v>
          </cell>
          <cell r="D152" t="str">
            <v xml:space="preserve">GAS PLANT ACQ ADJ                                 </v>
          </cell>
          <cell r="E152" t="str">
            <v xml:space="preserve">        </v>
          </cell>
          <cell r="F152" t="str">
            <v xml:space="preserve">          </v>
          </cell>
          <cell r="G152">
            <v>101300</v>
          </cell>
          <cell r="H152" t="str">
            <v xml:space="preserve">GAS PLANT ACQ ADJ                                 </v>
          </cell>
          <cell r="I152" t="str">
            <v xml:space="preserve">9101000    </v>
          </cell>
        </row>
        <row r="153">
          <cell r="B153">
            <v>115000</v>
          </cell>
          <cell r="C153" t="str">
            <v xml:space="preserve">         </v>
          </cell>
          <cell r="D153" t="str">
            <v xml:space="preserve">ACCUM. PROVIS FOR ACQ ADJ                         </v>
          </cell>
          <cell r="E153" t="str">
            <v xml:space="preserve">        </v>
          </cell>
          <cell r="F153" t="str">
            <v xml:space="preserve">          </v>
          </cell>
          <cell r="G153">
            <v>108220</v>
          </cell>
          <cell r="H153" t="str">
            <v xml:space="preserve">ACCUM. PROVIS FOR ACQ ADJ                         </v>
          </cell>
          <cell r="I153" t="str">
            <v xml:space="preserve">9108000    </v>
          </cell>
        </row>
        <row r="154">
          <cell r="B154">
            <v>117000</v>
          </cell>
          <cell r="C154" t="str">
            <v xml:space="preserve">         </v>
          </cell>
          <cell r="D154" t="str">
            <v xml:space="preserve">GAS IN UNDERG STOR-BBOY                           </v>
          </cell>
          <cell r="E154" t="str">
            <v xml:space="preserve">        </v>
          </cell>
          <cell r="F154" t="str">
            <v xml:space="preserve">          </v>
          </cell>
          <cell r="G154">
            <v>117010</v>
          </cell>
          <cell r="H154" t="str">
            <v xml:space="preserve">GAS IN UNDERG STOR-BBOY                           </v>
          </cell>
          <cell r="I154" t="str">
            <v xml:space="preserve">9117000    </v>
          </cell>
        </row>
        <row r="155">
          <cell r="B155">
            <v>117100</v>
          </cell>
          <cell r="C155" t="str">
            <v xml:space="preserve">         </v>
          </cell>
          <cell r="D155" t="str">
            <v xml:space="preserve">GAS IN UNDERG STOR INJECT                         </v>
          </cell>
          <cell r="E155" t="str">
            <v xml:space="preserve">        </v>
          </cell>
          <cell r="F155" t="str">
            <v xml:space="preserve">          </v>
          </cell>
          <cell r="G155">
            <v>117020</v>
          </cell>
          <cell r="H155" t="str">
            <v xml:space="preserve">GAS IN UNDERG STOR INJECT                         </v>
          </cell>
          <cell r="I155" t="str">
            <v xml:space="preserve">9117000    </v>
          </cell>
        </row>
        <row r="156">
          <cell r="B156">
            <v>117200</v>
          </cell>
          <cell r="C156" t="str">
            <v xml:space="preserve">         </v>
          </cell>
          <cell r="D156" t="str">
            <v xml:space="preserve">GAS IN UNDERG STOR WITHDL                         </v>
          </cell>
          <cell r="E156" t="str">
            <v xml:space="preserve">        </v>
          </cell>
          <cell r="F156" t="str">
            <v xml:space="preserve">          </v>
          </cell>
          <cell r="G156">
            <v>117030</v>
          </cell>
          <cell r="H156" t="str">
            <v xml:space="preserve">GAS IN UNDERG STOR WITHDL                         </v>
          </cell>
          <cell r="I156" t="str">
            <v xml:space="preserve">9117000    </v>
          </cell>
        </row>
        <row r="157">
          <cell r="B157">
            <v>117300</v>
          </cell>
          <cell r="C157" t="str">
            <v xml:space="preserve">         </v>
          </cell>
          <cell r="D157" t="str">
            <v xml:space="preserve">GAS IN UNDERG STOR G LOST                         </v>
          </cell>
          <cell r="E157" t="str">
            <v xml:space="preserve">        </v>
          </cell>
          <cell r="F157" t="str">
            <v xml:space="preserve">          </v>
          </cell>
          <cell r="G157">
            <v>117040</v>
          </cell>
          <cell r="H157" t="str">
            <v xml:space="preserve">GAS IN UNDERG STOR G LOST                         </v>
          </cell>
          <cell r="I157" t="str">
            <v xml:space="preserve">9117000    </v>
          </cell>
        </row>
        <row r="158">
          <cell r="B158">
            <v>117400</v>
          </cell>
          <cell r="C158" t="str">
            <v xml:space="preserve">         </v>
          </cell>
          <cell r="D158" t="str">
            <v xml:space="preserve">TRANSFER TO/FROM CURRENT                          </v>
          </cell>
          <cell r="E158" t="str">
            <v xml:space="preserve">        </v>
          </cell>
          <cell r="F158" t="str">
            <v xml:space="preserve">          </v>
          </cell>
          <cell r="G158">
            <v>117050</v>
          </cell>
          <cell r="H158" t="str">
            <v xml:space="preserve">TRANSFER TO/FROM CURRENT                          </v>
          </cell>
          <cell r="I158" t="str">
            <v xml:space="preserve">9117000    </v>
          </cell>
        </row>
        <row r="159">
          <cell r="B159">
            <v>121000</v>
          </cell>
          <cell r="C159" t="str">
            <v xml:space="preserve">         </v>
          </cell>
          <cell r="D159" t="str">
            <v xml:space="preserve">NON UTILITY PLANT-NGPL                            </v>
          </cell>
          <cell r="E159" t="str">
            <v xml:space="preserve">        </v>
          </cell>
          <cell r="F159" t="str">
            <v xml:space="preserve">          </v>
          </cell>
          <cell r="G159">
            <v>121000</v>
          </cell>
          <cell r="H159" t="str">
            <v xml:space="preserve">NONUTILITY PROPERTY                               </v>
          </cell>
          <cell r="I159" t="str">
            <v xml:space="preserve">9121000    </v>
          </cell>
        </row>
        <row r="160">
          <cell r="B160">
            <v>122001</v>
          </cell>
          <cell r="C160" t="str">
            <v xml:space="preserve">         </v>
          </cell>
          <cell r="D160" t="str">
            <v xml:space="preserve">ACC PROV D&amp;A NONUTIL PLT                          </v>
          </cell>
          <cell r="E160" t="str">
            <v xml:space="preserve">        </v>
          </cell>
          <cell r="F160" t="str">
            <v xml:space="preserve">          </v>
          </cell>
          <cell r="G160">
            <v>122001</v>
          </cell>
          <cell r="H160" t="str">
            <v xml:space="preserve">ACCUM-NON UTILITY                                 </v>
          </cell>
          <cell r="I160" t="str">
            <v xml:space="preserve">9122000    </v>
          </cell>
        </row>
        <row r="161">
          <cell r="B161">
            <v>123101</v>
          </cell>
          <cell r="C161" t="str">
            <v xml:space="preserve">         </v>
          </cell>
          <cell r="D161" t="str">
            <v xml:space="preserve">ADVANCE TO AFFILIATES                             </v>
          </cell>
          <cell r="E161" t="str">
            <v xml:space="preserve">        </v>
          </cell>
          <cell r="F161" t="str">
            <v xml:space="preserve">          </v>
          </cell>
          <cell r="G161">
            <v>123010</v>
          </cell>
          <cell r="H161" t="str">
            <v xml:space="preserve">ADVANCE TO AFFILIATES                             </v>
          </cell>
          <cell r="I161" t="str">
            <v xml:space="preserve">9123000    </v>
          </cell>
        </row>
        <row r="162">
          <cell r="B162">
            <v>123150</v>
          </cell>
          <cell r="C162" t="str">
            <v xml:space="preserve">         </v>
          </cell>
          <cell r="D162" t="str">
            <v xml:space="preserve">INVESTMENT IN SOURCEGAS                           </v>
          </cell>
          <cell r="E162" t="str">
            <v xml:space="preserve">        </v>
          </cell>
          <cell r="F162" t="str">
            <v xml:space="preserve">          </v>
          </cell>
          <cell r="G162">
            <v>123020</v>
          </cell>
          <cell r="H162" t="str">
            <v xml:space="preserve">INVESTMENT IN SOURCEGAS                           </v>
          </cell>
          <cell r="I162" t="str">
            <v xml:space="preserve">9123100    </v>
          </cell>
        </row>
        <row r="163">
          <cell r="B163">
            <v>129139</v>
          </cell>
          <cell r="C163" t="str">
            <v xml:space="preserve">         </v>
          </cell>
          <cell r="D163" t="str">
            <v xml:space="preserve">EXCESS ACQUISITION COSTS - GW                     </v>
          </cell>
          <cell r="E163" t="str">
            <v xml:space="preserve">        </v>
          </cell>
          <cell r="F163" t="str">
            <v xml:space="preserve">          </v>
          </cell>
          <cell r="G163">
            <v>129010</v>
          </cell>
          <cell r="H163" t="str">
            <v xml:space="preserve">EXCESS ACQUISITION COSTS - GW                     </v>
          </cell>
          <cell r="I163" t="str">
            <v xml:space="preserve">9129000    </v>
          </cell>
        </row>
        <row r="164">
          <cell r="B164">
            <v>131003</v>
          </cell>
          <cell r="C164" t="str">
            <v xml:space="preserve">         </v>
          </cell>
          <cell r="D164" t="str">
            <v xml:space="preserve">BAN CRECER BANK US DOLLAR                         </v>
          </cell>
          <cell r="E164" t="str">
            <v xml:space="preserve">        </v>
          </cell>
          <cell r="F164" t="str">
            <v xml:space="preserve">          </v>
          </cell>
          <cell r="G164">
            <v>131010</v>
          </cell>
          <cell r="H164" t="str">
            <v xml:space="preserve">BAN CRECER BANK US DOLLAR                         </v>
          </cell>
          <cell r="I164" t="str">
            <v xml:space="preserve">9131000    </v>
          </cell>
        </row>
        <row r="165">
          <cell r="B165">
            <v>131004</v>
          </cell>
          <cell r="C165" t="str">
            <v xml:space="preserve">         </v>
          </cell>
          <cell r="D165" t="str">
            <v xml:space="preserve">BAN CRECER BANK PESOS                             </v>
          </cell>
          <cell r="E165" t="str">
            <v xml:space="preserve">        </v>
          </cell>
          <cell r="F165" t="str">
            <v xml:space="preserve">          </v>
          </cell>
          <cell r="G165">
            <v>131020</v>
          </cell>
          <cell r="H165" t="str">
            <v xml:space="preserve">BAN CRECER BANK PESOS                             </v>
          </cell>
          <cell r="I165" t="str">
            <v xml:space="preserve">9131000    </v>
          </cell>
        </row>
        <row r="166">
          <cell r="B166">
            <v>131030</v>
          </cell>
          <cell r="C166" t="str">
            <v xml:space="preserve">         </v>
          </cell>
          <cell r="D166" t="str">
            <v>SOURCE GAS DIST LLC 412 149 4116(MAIN CONCENTRATIO</v>
          </cell>
          <cell r="E166" t="str">
            <v xml:space="preserve">        </v>
          </cell>
          <cell r="F166" t="str">
            <v xml:space="preserve">          </v>
          </cell>
          <cell r="G166">
            <v>131035</v>
          </cell>
          <cell r="H166" t="str">
            <v>SOURCE GAS DIST LLC 412 149 4116(MAIN CONCENTRATIO</v>
          </cell>
          <cell r="I166" t="str">
            <v xml:space="preserve">9131000    </v>
          </cell>
        </row>
        <row r="167">
          <cell r="B167">
            <v>131031</v>
          </cell>
          <cell r="C167" t="str">
            <v xml:space="preserve">         </v>
          </cell>
          <cell r="D167" t="str">
            <v>SOURCE GAS DIST LLC PAYROLL TAX ACCOUNT 412 149 44</v>
          </cell>
          <cell r="E167" t="str">
            <v xml:space="preserve">        </v>
          </cell>
          <cell r="F167" t="str">
            <v xml:space="preserve">          </v>
          </cell>
          <cell r="G167">
            <v>131045</v>
          </cell>
          <cell r="H167" t="str">
            <v>SOURCE GAS DIST LLC PAYROLL TAX ACCOUNT 412 149 44</v>
          </cell>
          <cell r="I167" t="str">
            <v xml:space="preserve">9131000    </v>
          </cell>
        </row>
        <row r="168">
          <cell r="B168">
            <v>131032</v>
          </cell>
          <cell r="C168" t="str">
            <v xml:space="preserve">         </v>
          </cell>
          <cell r="D168" t="str">
            <v xml:space="preserve">                                                  </v>
          </cell>
          <cell r="E168" t="str">
            <v xml:space="preserve">        </v>
          </cell>
          <cell r="F168" t="str">
            <v xml:space="preserve">          </v>
          </cell>
          <cell r="G168">
            <v>131135</v>
          </cell>
          <cell r="H168" t="str">
            <v xml:space="preserve">                                                  </v>
          </cell>
          <cell r="I168" t="str">
            <v xml:space="preserve">           </v>
          </cell>
        </row>
        <row r="169">
          <cell r="B169">
            <v>131033</v>
          </cell>
          <cell r="C169" t="str">
            <v xml:space="preserve">         </v>
          </cell>
          <cell r="D169" t="str">
            <v>SOURCE GAS DIST LLC DISBURSEMENT ACCOUNT 9600 0907</v>
          </cell>
          <cell r="E169" t="str">
            <v xml:space="preserve">        </v>
          </cell>
          <cell r="F169" t="str">
            <v xml:space="preserve">          </v>
          </cell>
          <cell r="G169">
            <v>131055</v>
          </cell>
          <cell r="H169" t="str">
            <v>SOURCE GAS DIST LLC DISBURSEMENT ACCOUNT 9600 0907</v>
          </cell>
          <cell r="I169" t="str">
            <v xml:space="preserve">9131000    </v>
          </cell>
        </row>
        <row r="170">
          <cell r="B170">
            <v>131034</v>
          </cell>
          <cell r="C170" t="str">
            <v xml:space="preserve">         </v>
          </cell>
          <cell r="D170" t="str">
            <v xml:space="preserve">                                                  </v>
          </cell>
          <cell r="E170" t="str">
            <v xml:space="preserve">        </v>
          </cell>
          <cell r="F170" t="str">
            <v xml:space="preserve">          </v>
          </cell>
          <cell r="G170">
            <v>131125</v>
          </cell>
          <cell r="H170" t="str">
            <v xml:space="preserve">                                                  </v>
          </cell>
          <cell r="I170" t="str">
            <v xml:space="preserve">           </v>
          </cell>
        </row>
        <row r="171">
          <cell r="B171">
            <v>131035</v>
          </cell>
          <cell r="C171" t="str">
            <v xml:space="preserve">         </v>
          </cell>
          <cell r="D171" t="str">
            <v xml:space="preserve">                                                  </v>
          </cell>
          <cell r="E171" t="str">
            <v xml:space="preserve">        </v>
          </cell>
          <cell r="F171" t="str">
            <v xml:space="preserve">          </v>
          </cell>
          <cell r="G171">
            <v>131145</v>
          </cell>
          <cell r="H171" t="str">
            <v xml:space="preserve">                                                  </v>
          </cell>
          <cell r="I171" t="str">
            <v xml:space="preserve">           </v>
          </cell>
        </row>
        <row r="172">
          <cell r="B172">
            <v>131036</v>
          </cell>
          <cell r="C172" t="str">
            <v xml:space="preserve">         </v>
          </cell>
          <cell r="D172" t="str">
            <v xml:space="preserve">                                                  </v>
          </cell>
          <cell r="E172" t="str">
            <v xml:space="preserve">        </v>
          </cell>
          <cell r="F172" t="str">
            <v xml:space="preserve">          </v>
          </cell>
          <cell r="G172">
            <v>131155</v>
          </cell>
          <cell r="H172" t="str">
            <v xml:space="preserve">                                                  </v>
          </cell>
          <cell r="I172" t="str">
            <v xml:space="preserve">           </v>
          </cell>
        </row>
        <row r="173">
          <cell r="B173">
            <v>131037</v>
          </cell>
          <cell r="C173" t="str">
            <v xml:space="preserve">         </v>
          </cell>
          <cell r="D173" t="str">
            <v xml:space="preserve">HUNTINGTON BANK                                   </v>
          </cell>
          <cell r="E173" t="str">
            <v xml:space="preserve">        </v>
          </cell>
          <cell r="F173" t="str">
            <v xml:space="preserve">          </v>
          </cell>
          <cell r="G173">
            <v>131060</v>
          </cell>
          <cell r="H173" t="str">
            <v xml:space="preserve">HUNTINGTON BANK                                   </v>
          </cell>
          <cell r="I173" t="str">
            <v xml:space="preserve">9131000    </v>
          </cell>
        </row>
        <row r="174">
          <cell r="B174">
            <v>131038</v>
          </cell>
          <cell r="C174" t="str">
            <v xml:space="preserve">         </v>
          </cell>
          <cell r="D174" t="str">
            <v xml:space="preserve">                                                  </v>
          </cell>
          <cell r="E174" t="str">
            <v xml:space="preserve">        </v>
          </cell>
          <cell r="F174" t="str">
            <v xml:space="preserve">          </v>
          </cell>
          <cell r="G174">
            <v>131160</v>
          </cell>
          <cell r="H174" t="str">
            <v xml:space="preserve">                                                  </v>
          </cell>
          <cell r="I174" t="str">
            <v xml:space="preserve">           </v>
          </cell>
        </row>
        <row r="175">
          <cell r="B175">
            <v>131041</v>
          </cell>
          <cell r="C175" t="str">
            <v xml:space="preserve">         </v>
          </cell>
          <cell r="D175" t="str">
            <v xml:space="preserve">DUETSCHE BANK 50282261                            </v>
          </cell>
          <cell r="E175" t="str">
            <v xml:space="preserve">        </v>
          </cell>
          <cell r="F175" t="str">
            <v xml:space="preserve">          </v>
          </cell>
          <cell r="G175">
            <v>131070</v>
          </cell>
          <cell r="H175" t="str">
            <v xml:space="preserve">DUETSCHE BANK 50282261                            </v>
          </cell>
          <cell r="I175" t="str">
            <v xml:space="preserve">9131000    </v>
          </cell>
        </row>
        <row r="176">
          <cell r="B176">
            <v>131045</v>
          </cell>
          <cell r="C176" t="str">
            <v xml:space="preserve">         </v>
          </cell>
          <cell r="D176" t="str">
            <v xml:space="preserve">                                                  </v>
          </cell>
          <cell r="E176" t="str">
            <v xml:space="preserve">        </v>
          </cell>
          <cell r="F176" t="str">
            <v xml:space="preserve">          </v>
          </cell>
          <cell r="G176">
            <v>131170</v>
          </cell>
          <cell r="H176" t="str">
            <v xml:space="preserve">                                                  </v>
          </cell>
          <cell r="I176" t="str">
            <v xml:space="preserve">           </v>
          </cell>
        </row>
        <row r="177">
          <cell r="B177">
            <v>131046</v>
          </cell>
          <cell r="C177" t="str">
            <v xml:space="preserve">         </v>
          </cell>
          <cell r="D177" t="str">
            <v xml:space="preserve">                                                  </v>
          </cell>
          <cell r="E177" t="str">
            <v xml:space="preserve">        </v>
          </cell>
          <cell r="F177" t="str">
            <v xml:space="preserve">          </v>
          </cell>
          <cell r="G177">
            <v>131190</v>
          </cell>
          <cell r="H177" t="str">
            <v xml:space="preserve">                                                  </v>
          </cell>
          <cell r="I177" t="str">
            <v xml:space="preserve">           </v>
          </cell>
        </row>
        <row r="178">
          <cell r="B178">
            <v>131121</v>
          </cell>
          <cell r="C178" t="str">
            <v xml:space="preserve">         </v>
          </cell>
          <cell r="D178" t="str">
            <v xml:space="preserve">STORE CREDIT CARD ACCOUNT                         </v>
          </cell>
          <cell r="E178" t="str">
            <v xml:space="preserve">        </v>
          </cell>
          <cell r="F178" t="str">
            <v xml:space="preserve">          </v>
          </cell>
          <cell r="G178">
            <v>143030</v>
          </cell>
          <cell r="H178" t="str">
            <v xml:space="preserve">STORE CREDIT CARD ACCOUNT                         </v>
          </cell>
          <cell r="I178" t="str">
            <v xml:space="preserve">9131000    </v>
          </cell>
        </row>
        <row r="179">
          <cell r="B179">
            <v>131123</v>
          </cell>
          <cell r="C179" t="str">
            <v xml:space="preserve">         </v>
          </cell>
          <cell r="D179" t="str">
            <v xml:space="preserve">BANCOMER PAYROLL                                  </v>
          </cell>
          <cell r="E179" t="str">
            <v xml:space="preserve">        </v>
          </cell>
          <cell r="F179" t="str">
            <v xml:space="preserve">          </v>
          </cell>
          <cell r="G179">
            <v>131090</v>
          </cell>
          <cell r="H179" t="str">
            <v xml:space="preserve">BANCOMER PAYROLL                                  </v>
          </cell>
          <cell r="I179" t="str">
            <v xml:space="preserve">9131000    </v>
          </cell>
        </row>
        <row r="180">
          <cell r="B180">
            <v>131126</v>
          </cell>
          <cell r="C180" t="str">
            <v xml:space="preserve">         </v>
          </cell>
          <cell r="D180" t="str">
            <v xml:space="preserve">BANCOMER BANK PESOS                               </v>
          </cell>
          <cell r="E180" t="str">
            <v xml:space="preserve">        </v>
          </cell>
          <cell r="F180" t="str">
            <v xml:space="preserve">          </v>
          </cell>
          <cell r="G180">
            <v>131100</v>
          </cell>
          <cell r="H180" t="str">
            <v xml:space="preserve">BANCOMER BANK PESOS                               </v>
          </cell>
          <cell r="I180" t="str">
            <v xml:space="preserve">9131000    </v>
          </cell>
        </row>
        <row r="181">
          <cell r="B181">
            <v>131127</v>
          </cell>
          <cell r="C181" t="str">
            <v xml:space="preserve">         </v>
          </cell>
          <cell r="D181" t="str">
            <v xml:space="preserve">BANCOMER BANK DOLLARS                             </v>
          </cell>
          <cell r="E181" t="str">
            <v xml:space="preserve">        </v>
          </cell>
          <cell r="F181" t="str">
            <v xml:space="preserve">          </v>
          </cell>
          <cell r="G181">
            <v>131110</v>
          </cell>
          <cell r="H181" t="str">
            <v xml:space="preserve">BANCOMER BANK DOLLARS                             </v>
          </cell>
          <cell r="I181" t="str">
            <v xml:space="preserve">9131000    </v>
          </cell>
        </row>
        <row r="182">
          <cell r="B182">
            <v>134090</v>
          </cell>
          <cell r="C182" t="str">
            <v xml:space="preserve">         </v>
          </cell>
          <cell r="D182" t="str">
            <v xml:space="preserve">CASH ON DEPOSIT - BROKERS                         </v>
          </cell>
          <cell r="E182" t="str">
            <v xml:space="preserve">        </v>
          </cell>
          <cell r="F182" t="str">
            <v xml:space="preserve">          </v>
          </cell>
          <cell r="G182">
            <v>134010</v>
          </cell>
          <cell r="H182" t="str">
            <v xml:space="preserve">CASH ON DEPOSIT - BROKERS                         </v>
          </cell>
          <cell r="I182" t="str">
            <v xml:space="preserve">9134000    </v>
          </cell>
        </row>
        <row r="183">
          <cell r="B183">
            <v>135040</v>
          </cell>
          <cell r="C183" t="str">
            <v xml:space="preserve">         </v>
          </cell>
          <cell r="D183" t="str">
            <v xml:space="preserve">PETTY CASH                                        </v>
          </cell>
          <cell r="E183" t="str">
            <v xml:space="preserve">        </v>
          </cell>
          <cell r="F183" t="str">
            <v xml:space="preserve">          </v>
          </cell>
          <cell r="G183">
            <v>135010</v>
          </cell>
          <cell r="H183" t="str">
            <v xml:space="preserve">PETTY CASH                                        </v>
          </cell>
          <cell r="I183" t="str">
            <v xml:space="preserve">9135000    </v>
          </cell>
        </row>
        <row r="184">
          <cell r="B184">
            <v>136020</v>
          </cell>
          <cell r="C184" t="str">
            <v xml:space="preserve">         </v>
          </cell>
          <cell r="D184" t="str">
            <v xml:space="preserve">REPURCH AGREE-UNTD OF DVR                         </v>
          </cell>
          <cell r="E184" t="str">
            <v xml:space="preserve">        </v>
          </cell>
          <cell r="F184" t="str">
            <v xml:space="preserve">          </v>
          </cell>
          <cell r="G184">
            <v>136010</v>
          </cell>
          <cell r="H184" t="str">
            <v xml:space="preserve">REPURCH AGREE-UNTD OF DVR                         </v>
          </cell>
          <cell r="I184" t="str">
            <v xml:space="preserve">9136000    </v>
          </cell>
        </row>
        <row r="185">
          <cell r="B185">
            <v>142000</v>
          </cell>
          <cell r="C185" t="str">
            <v xml:space="preserve">         </v>
          </cell>
          <cell r="D185" t="str">
            <v xml:space="preserve">A/R D&amp;B CONTROL                                   </v>
          </cell>
          <cell r="E185" t="str">
            <v xml:space="preserve">        </v>
          </cell>
          <cell r="F185" t="str">
            <v xml:space="preserve">          </v>
          </cell>
          <cell r="G185">
            <v>142010</v>
          </cell>
          <cell r="H185" t="str">
            <v xml:space="preserve">A/R D&amp;B CONTROL                                   </v>
          </cell>
          <cell r="I185" t="str">
            <v xml:space="preserve">9142000    </v>
          </cell>
        </row>
        <row r="186">
          <cell r="B186">
            <v>142001</v>
          </cell>
          <cell r="C186" t="str">
            <v xml:space="preserve">         </v>
          </cell>
          <cell r="D186" t="str">
            <v xml:space="preserve">A/R D&amp;B ON ACCT CONTROL                           </v>
          </cell>
          <cell r="E186" t="str">
            <v xml:space="preserve">        </v>
          </cell>
          <cell r="F186" t="str">
            <v xml:space="preserve">          </v>
          </cell>
          <cell r="G186">
            <v>142020</v>
          </cell>
          <cell r="H186" t="str">
            <v xml:space="preserve">A/R D&amp;B ON ACCT CONTROL                           </v>
          </cell>
          <cell r="I186" t="str">
            <v xml:space="preserve">9142000    </v>
          </cell>
        </row>
        <row r="187">
          <cell r="B187">
            <v>142002</v>
          </cell>
          <cell r="C187" t="str">
            <v xml:space="preserve">         </v>
          </cell>
          <cell r="D187" t="str">
            <v xml:space="preserve">A/R CLEAR RECV NOT APPLIED                        </v>
          </cell>
          <cell r="E187" t="str">
            <v xml:space="preserve">        </v>
          </cell>
          <cell r="F187" t="str">
            <v xml:space="preserve">          </v>
          </cell>
          <cell r="G187">
            <v>142030</v>
          </cell>
          <cell r="H187" t="str">
            <v xml:space="preserve">A/R CLEAR RECV NOT APPLIED                        </v>
          </cell>
          <cell r="I187" t="str">
            <v xml:space="preserve">9142000    </v>
          </cell>
        </row>
        <row r="188">
          <cell r="B188">
            <v>142003</v>
          </cell>
          <cell r="C188" t="str">
            <v xml:space="preserve">         </v>
          </cell>
          <cell r="D188" t="str">
            <v xml:space="preserve">A/R CUSTOMER CONTROL                              </v>
          </cell>
          <cell r="E188" t="str">
            <v xml:space="preserve">        </v>
          </cell>
          <cell r="F188" t="str">
            <v xml:space="preserve">          </v>
          </cell>
          <cell r="G188">
            <v>142050</v>
          </cell>
          <cell r="H188" t="str">
            <v xml:space="preserve">A/R CUSTOMER CONTROL                              </v>
          </cell>
          <cell r="I188" t="str">
            <v xml:space="preserve">9142000    </v>
          </cell>
        </row>
        <row r="189">
          <cell r="B189">
            <v>142009</v>
          </cell>
          <cell r="C189" t="str">
            <v xml:space="preserve">         </v>
          </cell>
          <cell r="D189" t="str">
            <v xml:space="preserve">A/R SUSPENSE                                      </v>
          </cell>
          <cell r="E189" t="str">
            <v xml:space="preserve">        </v>
          </cell>
          <cell r="F189" t="str">
            <v xml:space="preserve">          </v>
          </cell>
          <cell r="G189">
            <v>142050</v>
          </cell>
          <cell r="H189" t="str">
            <v xml:space="preserve">A/R SUSPENSE                                      </v>
          </cell>
          <cell r="I189" t="str">
            <v xml:space="preserve">9142000    </v>
          </cell>
        </row>
        <row r="190">
          <cell r="B190">
            <v>142010</v>
          </cell>
          <cell r="C190" t="str">
            <v xml:space="preserve">         </v>
          </cell>
          <cell r="D190" t="str">
            <v xml:space="preserve">CSS/LYNX                                          </v>
          </cell>
          <cell r="E190" t="str">
            <v xml:space="preserve">        </v>
          </cell>
          <cell r="F190" t="str">
            <v xml:space="preserve">          </v>
          </cell>
          <cell r="G190">
            <v>142060</v>
          </cell>
          <cell r="H190" t="str">
            <v xml:space="preserve">CSS/LYNX                                          </v>
          </cell>
          <cell r="I190" t="str">
            <v xml:space="preserve">9142000    </v>
          </cell>
        </row>
        <row r="191">
          <cell r="B191">
            <v>142025</v>
          </cell>
          <cell r="C191" t="str">
            <v xml:space="preserve">         </v>
          </cell>
          <cell r="D191" t="str">
            <v xml:space="preserve">A/R RETAIL SUPPLIERS                              </v>
          </cell>
          <cell r="E191" t="str">
            <v xml:space="preserve">        </v>
          </cell>
          <cell r="F191" t="str">
            <v xml:space="preserve">          </v>
          </cell>
          <cell r="G191">
            <v>142070</v>
          </cell>
          <cell r="H191" t="str">
            <v xml:space="preserve">A/R RETAIL SUPPLIERS                              </v>
          </cell>
          <cell r="I191" t="str">
            <v xml:space="preserve">9142000    </v>
          </cell>
        </row>
        <row r="192">
          <cell r="B192">
            <v>142030</v>
          </cell>
          <cell r="C192" t="str">
            <v xml:space="preserve">         </v>
          </cell>
          <cell r="D192" t="str">
            <v xml:space="preserve">A/R MERCHANDISE                                   </v>
          </cell>
          <cell r="E192" t="str">
            <v xml:space="preserve">        </v>
          </cell>
          <cell r="F192" t="str">
            <v xml:space="preserve">          </v>
          </cell>
          <cell r="G192">
            <v>142080</v>
          </cell>
          <cell r="H192" t="str">
            <v xml:space="preserve">A/R MERCHANDISE                                   </v>
          </cell>
          <cell r="I192" t="str">
            <v xml:space="preserve">9142000    </v>
          </cell>
        </row>
        <row r="193">
          <cell r="B193">
            <v>142031</v>
          </cell>
          <cell r="C193" t="str">
            <v xml:space="preserve">         </v>
          </cell>
          <cell r="D193" t="str">
            <v xml:space="preserve">MERCHANDISE RVC A/R                               </v>
          </cell>
          <cell r="E193" t="str">
            <v xml:space="preserve">        </v>
          </cell>
          <cell r="F193" t="str">
            <v xml:space="preserve">          </v>
          </cell>
          <cell r="G193">
            <v>142090</v>
          </cell>
          <cell r="H193" t="str">
            <v xml:space="preserve">MERCHANDISE RVC A/R                               </v>
          </cell>
          <cell r="I193" t="str">
            <v xml:space="preserve">9142000    </v>
          </cell>
        </row>
        <row r="194">
          <cell r="B194">
            <v>142040</v>
          </cell>
          <cell r="C194" t="str">
            <v xml:space="preserve">         </v>
          </cell>
          <cell r="D194" t="str">
            <v xml:space="preserve">ACCRUAL                                           </v>
          </cell>
          <cell r="E194" t="str">
            <v xml:space="preserve">        </v>
          </cell>
          <cell r="F194" t="str">
            <v xml:space="preserve">          </v>
          </cell>
          <cell r="G194">
            <v>142100</v>
          </cell>
          <cell r="H194" t="str">
            <v xml:space="preserve">ACCRUAL                                           </v>
          </cell>
          <cell r="I194" t="str">
            <v xml:space="preserve">9142000    </v>
          </cell>
        </row>
        <row r="195">
          <cell r="B195">
            <v>142050</v>
          </cell>
          <cell r="C195" t="str">
            <v xml:space="preserve">         </v>
          </cell>
          <cell r="D195" t="str">
            <v xml:space="preserve">ACCRUED ACCTS RECEIVABLE                          </v>
          </cell>
          <cell r="E195" t="str">
            <v xml:space="preserve">        </v>
          </cell>
          <cell r="F195" t="str">
            <v xml:space="preserve">          </v>
          </cell>
          <cell r="G195">
            <v>142110</v>
          </cell>
          <cell r="H195" t="str">
            <v xml:space="preserve">ACCRUED ACCTS RECEIVABLE                          </v>
          </cell>
          <cell r="I195" t="str">
            <v xml:space="preserve">9142000    </v>
          </cell>
        </row>
        <row r="196">
          <cell r="B196">
            <v>142900</v>
          </cell>
          <cell r="C196" t="str">
            <v xml:space="preserve">         </v>
          </cell>
          <cell r="D196" t="str">
            <v xml:space="preserve">ACCOUNTS REC-CLEARING                             </v>
          </cell>
          <cell r="E196" t="str">
            <v xml:space="preserve">        </v>
          </cell>
          <cell r="F196" t="str">
            <v xml:space="preserve">          </v>
          </cell>
          <cell r="G196">
            <v>142120</v>
          </cell>
          <cell r="H196" t="str">
            <v xml:space="preserve">ACCOUNTS REC-CLEARING                             </v>
          </cell>
          <cell r="I196" t="str">
            <v xml:space="preserve">9142000    </v>
          </cell>
        </row>
        <row r="197">
          <cell r="B197">
            <v>143001</v>
          </cell>
          <cell r="C197" t="str">
            <v xml:space="preserve">         </v>
          </cell>
          <cell r="D197" t="str">
            <v xml:space="preserve">A/R EMPLOYEE                                      </v>
          </cell>
          <cell r="E197" t="str">
            <v xml:space="preserve">        </v>
          </cell>
          <cell r="F197" t="str">
            <v xml:space="preserve">          </v>
          </cell>
          <cell r="G197">
            <v>143010</v>
          </cell>
          <cell r="H197" t="str">
            <v xml:space="preserve">A/R EMPLOYEE                                      </v>
          </cell>
          <cell r="I197" t="str">
            <v xml:space="preserve">9143000    </v>
          </cell>
        </row>
        <row r="198">
          <cell r="B198">
            <v>143005</v>
          </cell>
          <cell r="C198" t="str">
            <v xml:space="preserve">         </v>
          </cell>
          <cell r="D198" t="str">
            <v xml:space="preserve">MEXICAN TAXES RECEIVABLE                          </v>
          </cell>
          <cell r="E198" t="str">
            <v xml:space="preserve">        </v>
          </cell>
          <cell r="F198" t="str">
            <v xml:space="preserve">          </v>
          </cell>
          <cell r="G198">
            <v>143020</v>
          </cell>
          <cell r="H198" t="str">
            <v xml:space="preserve">MEXICAN TAXES RECEIVABLE                          </v>
          </cell>
          <cell r="I198" t="str">
            <v xml:space="preserve">9143000    </v>
          </cell>
        </row>
        <row r="199">
          <cell r="B199">
            <v>143100</v>
          </cell>
          <cell r="C199" t="str">
            <v xml:space="preserve">         </v>
          </cell>
          <cell r="D199" t="str">
            <v xml:space="preserve">OTHER ACCTS RECEIVABLE                            </v>
          </cell>
          <cell r="E199" t="str">
            <v xml:space="preserve">        </v>
          </cell>
          <cell r="F199" t="str">
            <v xml:space="preserve">          </v>
          </cell>
          <cell r="G199">
            <v>143030</v>
          </cell>
          <cell r="H199" t="str">
            <v xml:space="preserve">OTHER ACCTS RECEIVABLE                            </v>
          </cell>
          <cell r="I199" t="str">
            <v xml:space="preserve">9143000    </v>
          </cell>
        </row>
        <row r="200">
          <cell r="B200">
            <v>144100</v>
          </cell>
          <cell r="C200" t="str">
            <v xml:space="preserve">         </v>
          </cell>
          <cell r="D200" t="str">
            <v xml:space="preserve">GAS UNCOLLECTABLE PROVIS                          </v>
          </cell>
          <cell r="E200" t="str">
            <v xml:space="preserve">        </v>
          </cell>
          <cell r="F200" t="str">
            <v xml:space="preserve">          </v>
          </cell>
          <cell r="G200">
            <v>144010</v>
          </cell>
          <cell r="H200" t="str">
            <v xml:space="preserve">GAS UNCOLLECTABLE PROVIS                          </v>
          </cell>
          <cell r="I200" t="str">
            <v xml:space="preserve">9144000    </v>
          </cell>
        </row>
        <row r="201">
          <cell r="B201">
            <v>144200</v>
          </cell>
          <cell r="C201" t="str">
            <v xml:space="preserve">         </v>
          </cell>
          <cell r="D201" t="str">
            <v xml:space="preserve">MERCHAND UNCOLLECT PROVIS                         </v>
          </cell>
          <cell r="E201" t="str">
            <v xml:space="preserve">        </v>
          </cell>
          <cell r="F201" t="str">
            <v xml:space="preserve">          </v>
          </cell>
          <cell r="G201">
            <v>144020</v>
          </cell>
          <cell r="H201" t="str">
            <v xml:space="preserve">MERCHAND UNCOLLECT PROVIS                         </v>
          </cell>
          <cell r="I201" t="str">
            <v xml:space="preserve">9144000    </v>
          </cell>
        </row>
        <row r="202">
          <cell r="B202">
            <v>144300</v>
          </cell>
          <cell r="C202" t="str">
            <v xml:space="preserve">         </v>
          </cell>
          <cell r="D202" t="str">
            <v xml:space="preserve">OTHER UNCOLLECT PROVISION                         </v>
          </cell>
          <cell r="E202" t="str">
            <v xml:space="preserve">        </v>
          </cell>
          <cell r="F202" t="str">
            <v xml:space="preserve">          </v>
          </cell>
          <cell r="G202">
            <v>144030</v>
          </cell>
          <cell r="H202" t="str">
            <v xml:space="preserve">OTHER UNCOLLECT PROVISION                         </v>
          </cell>
          <cell r="I202" t="str">
            <v xml:space="preserve">9144000    </v>
          </cell>
        </row>
        <row r="203">
          <cell r="B203">
            <v>145000</v>
          </cell>
          <cell r="C203" t="str">
            <v xml:space="preserve">         </v>
          </cell>
          <cell r="D203" t="str">
            <v xml:space="preserve">S-T N/R-GEN CO                                    </v>
          </cell>
          <cell r="E203" t="str">
            <v xml:space="preserve">        </v>
          </cell>
          <cell r="F203" t="str">
            <v xml:space="preserve">          </v>
          </cell>
          <cell r="G203">
            <v>145000</v>
          </cell>
          <cell r="H203" t="str">
            <v xml:space="preserve">S-T N/R-GEN CO                                    </v>
          </cell>
          <cell r="I203" t="str">
            <v xml:space="preserve">9145000    </v>
          </cell>
        </row>
        <row r="204">
          <cell r="B204">
            <v>146000</v>
          </cell>
          <cell r="C204" t="str">
            <v xml:space="preserve">         </v>
          </cell>
          <cell r="D204" t="str">
            <v xml:space="preserve">A/R ASSOC. CO. -CO0417                            </v>
          </cell>
          <cell r="E204" t="str">
            <v xml:space="preserve">        </v>
          </cell>
          <cell r="F204" t="str">
            <v xml:space="preserve">          </v>
          </cell>
          <cell r="G204">
            <v>242080</v>
          </cell>
          <cell r="H204" t="str">
            <v xml:space="preserve">INTERCOMPANY AR                                   </v>
          </cell>
          <cell r="I204" t="str">
            <v xml:space="preserve">9242000    </v>
          </cell>
        </row>
        <row r="205">
          <cell r="B205">
            <v>146000</v>
          </cell>
          <cell r="C205" t="str">
            <v xml:space="preserve">0010     </v>
          </cell>
          <cell r="D205" t="str">
            <v xml:space="preserve">A/R ASSOC. CO. -CO0011                            </v>
          </cell>
          <cell r="E205" t="str">
            <v xml:space="preserve">        </v>
          </cell>
          <cell r="F205" t="str">
            <v xml:space="preserve">1010      </v>
          </cell>
          <cell r="G205">
            <v>146000</v>
          </cell>
          <cell r="H205" t="str">
            <v xml:space="preserve">INTERCOMPANY AR                                   </v>
          </cell>
          <cell r="I205" t="str">
            <v xml:space="preserve">9146000    </v>
          </cell>
        </row>
        <row r="206">
          <cell r="B206">
            <v>146000</v>
          </cell>
          <cell r="C206" t="str">
            <v xml:space="preserve">0011     </v>
          </cell>
          <cell r="D206" t="str">
            <v xml:space="preserve">A/R ASSOC. CO. -CO0011                            </v>
          </cell>
          <cell r="E206" t="str">
            <v xml:space="preserve">        </v>
          </cell>
          <cell r="F206" t="str">
            <v xml:space="preserve">1011      </v>
          </cell>
          <cell r="G206">
            <v>146000</v>
          </cell>
          <cell r="H206" t="str">
            <v xml:space="preserve">INTERCOMPANY AR                                   </v>
          </cell>
          <cell r="I206" t="str">
            <v xml:space="preserve">9146000    </v>
          </cell>
        </row>
        <row r="207">
          <cell r="B207">
            <v>146000</v>
          </cell>
          <cell r="C207" t="str">
            <v xml:space="preserve">0015     </v>
          </cell>
          <cell r="D207" t="str">
            <v xml:space="preserve">A/R ASSOC. CO. -CO0015                            </v>
          </cell>
          <cell r="E207" t="str">
            <v xml:space="preserve">        </v>
          </cell>
          <cell r="F207" t="str">
            <v xml:space="preserve">1015      </v>
          </cell>
          <cell r="G207">
            <v>146000</v>
          </cell>
          <cell r="H207" t="str">
            <v xml:space="preserve">INTERCOMPANY AR                                   </v>
          </cell>
          <cell r="I207" t="str">
            <v xml:space="preserve">9146000    </v>
          </cell>
        </row>
        <row r="208">
          <cell r="B208">
            <v>146000</v>
          </cell>
          <cell r="C208" t="str">
            <v xml:space="preserve">0016     </v>
          </cell>
          <cell r="D208" t="str">
            <v xml:space="preserve">A/R ASSOC. CO. -CO0016                            </v>
          </cell>
          <cell r="E208" t="str">
            <v xml:space="preserve">        </v>
          </cell>
          <cell r="F208" t="str">
            <v xml:space="preserve">1015      </v>
          </cell>
          <cell r="G208">
            <v>146000</v>
          </cell>
          <cell r="H208" t="str">
            <v xml:space="preserve">INTERCOMPANY AR                                   </v>
          </cell>
          <cell r="I208" t="str">
            <v xml:space="preserve">9146000    </v>
          </cell>
        </row>
        <row r="209">
          <cell r="B209">
            <v>146000</v>
          </cell>
          <cell r="C209" t="str">
            <v xml:space="preserve">0017     </v>
          </cell>
          <cell r="D209" t="str">
            <v xml:space="preserve">A/R ASSOC. CO. -CO0017                            </v>
          </cell>
          <cell r="E209" t="str">
            <v xml:space="preserve">        </v>
          </cell>
          <cell r="F209" t="str">
            <v xml:space="preserve">1017      </v>
          </cell>
          <cell r="G209">
            <v>146000</v>
          </cell>
          <cell r="H209" t="str">
            <v xml:space="preserve">INTERCOMPANY AR                                   </v>
          </cell>
          <cell r="I209" t="str">
            <v xml:space="preserve">9146000    </v>
          </cell>
        </row>
        <row r="210">
          <cell r="B210">
            <v>146000</v>
          </cell>
          <cell r="C210" t="str">
            <v xml:space="preserve">0018     </v>
          </cell>
          <cell r="D210" t="str">
            <v xml:space="preserve">A/R ASSOC. CO. -CO0018                            </v>
          </cell>
          <cell r="E210" t="str">
            <v xml:space="preserve">        </v>
          </cell>
          <cell r="F210" t="str">
            <v xml:space="preserve">1018      </v>
          </cell>
          <cell r="G210">
            <v>146000</v>
          </cell>
          <cell r="H210" t="str">
            <v xml:space="preserve">INTERCOMPANY AR                                   </v>
          </cell>
          <cell r="I210" t="str">
            <v xml:space="preserve">9146000    </v>
          </cell>
        </row>
        <row r="211">
          <cell r="B211">
            <v>146000</v>
          </cell>
          <cell r="C211" t="str">
            <v xml:space="preserve">0021     </v>
          </cell>
          <cell r="D211" t="str">
            <v xml:space="preserve">A/R ASSOC. CO. -CO0021                            </v>
          </cell>
          <cell r="E211" t="str">
            <v xml:space="preserve">        </v>
          </cell>
          <cell r="F211" t="str">
            <v xml:space="preserve">1021      </v>
          </cell>
          <cell r="G211">
            <v>146000</v>
          </cell>
          <cell r="H211" t="str">
            <v xml:space="preserve">INTERCOMPANY AR                                   </v>
          </cell>
          <cell r="I211" t="str">
            <v xml:space="preserve">9146000    </v>
          </cell>
        </row>
        <row r="212">
          <cell r="B212">
            <v>146000</v>
          </cell>
          <cell r="C212" t="str">
            <v xml:space="preserve">0024     </v>
          </cell>
          <cell r="D212" t="str">
            <v xml:space="preserve">A/R ASSOC. CO. -CO0024                            </v>
          </cell>
          <cell r="E212" t="str">
            <v xml:space="preserve">        </v>
          </cell>
          <cell r="F212" t="str">
            <v xml:space="preserve">1024      </v>
          </cell>
          <cell r="G212">
            <v>146000</v>
          </cell>
          <cell r="H212" t="str">
            <v xml:space="preserve">INTERCOMPANY AR                                   </v>
          </cell>
          <cell r="I212" t="str">
            <v xml:space="preserve">9146000    </v>
          </cell>
        </row>
        <row r="213">
          <cell r="B213">
            <v>146000</v>
          </cell>
          <cell r="C213" t="str">
            <v xml:space="preserve">0025     </v>
          </cell>
          <cell r="D213" t="str">
            <v xml:space="preserve">A/R ASSOC. CO. -CO0015                            </v>
          </cell>
          <cell r="E213" t="str">
            <v xml:space="preserve">        </v>
          </cell>
          <cell r="F213" t="str">
            <v xml:space="preserve">1025      </v>
          </cell>
          <cell r="G213">
            <v>146000</v>
          </cell>
          <cell r="H213" t="str">
            <v xml:space="preserve">INTERCOMPANY AR                                   </v>
          </cell>
          <cell r="I213" t="str">
            <v xml:space="preserve">9146000    </v>
          </cell>
        </row>
        <row r="214">
          <cell r="B214">
            <v>146000</v>
          </cell>
          <cell r="C214" t="str">
            <v xml:space="preserve">0041     </v>
          </cell>
          <cell r="D214" t="str">
            <v xml:space="preserve">A/R ASSOC. CO. -CO0041                            </v>
          </cell>
          <cell r="E214" t="str">
            <v xml:space="preserve">        </v>
          </cell>
          <cell r="F214" t="str">
            <v xml:space="preserve">1041      </v>
          </cell>
          <cell r="G214">
            <v>146000</v>
          </cell>
          <cell r="H214" t="str">
            <v xml:space="preserve">INTERCOMPANY AR                                   </v>
          </cell>
          <cell r="I214" t="str">
            <v xml:space="preserve">9146000    </v>
          </cell>
        </row>
        <row r="215">
          <cell r="B215">
            <v>146000</v>
          </cell>
          <cell r="C215" t="str">
            <v xml:space="preserve">0043     </v>
          </cell>
          <cell r="D215" t="str">
            <v xml:space="preserve">A/R ASSOC. CO. -CO0043                            </v>
          </cell>
          <cell r="E215" t="str">
            <v xml:space="preserve">        </v>
          </cell>
          <cell r="F215" t="str">
            <v xml:space="preserve">1043      </v>
          </cell>
          <cell r="G215">
            <v>146000</v>
          </cell>
          <cell r="H215" t="str">
            <v xml:space="preserve">INTERCOMPANY AR                                   </v>
          </cell>
          <cell r="I215" t="str">
            <v xml:space="preserve">9146000    </v>
          </cell>
        </row>
        <row r="216">
          <cell r="B216">
            <v>146000</v>
          </cell>
          <cell r="C216" t="str">
            <v xml:space="preserve">0058     </v>
          </cell>
          <cell r="D216" t="str">
            <v xml:space="preserve">A/R ASSOC. CO. -CO0058                            </v>
          </cell>
          <cell r="E216" t="str">
            <v xml:space="preserve">        </v>
          </cell>
          <cell r="F216" t="str">
            <v xml:space="preserve">1058      </v>
          </cell>
          <cell r="G216">
            <v>146000</v>
          </cell>
          <cell r="H216" t="str">
            <v xml:space="preserve">INTERCOMPANY AR                                   </v>
          </cell>
          <cell r="I216" t="str">
            <v xml:space="preserve">9146000    </v>
          </cell>
        </row>
        <row r="217">
          <cell r="B217">
            <v>146000</v>
          </cell>
          <cell r="C217" t="str">
            <v xml:space="preserve">0061     </v>
          </cell>
          <cell r="D217" t="str">
            <v xml:space="preserve">A/R ASSOC. CO. -CO0061                            </v>
          </cell>
          <cell r="E217" t="str">
            <v xml:space="preserve">        </v>
          </cell>
          <cell r="F217" t="str">
            <v xml:space="preserve">1061      </v>
          </cell>
          <cell r="G217">
            <v>146000</v>
          </cell>
          <cell r="H217" t="str">
            <v xml:space="preserve">INTERCOMPANY AR                                   </v>
          </cell>
          <cell r="I217" t="str">
            <v xml:space="preserve">9146000    </v>
          </cell>
        </row>
        <row r="218">
          <cell r="B218">
            <v>154000</v>
          </cell>
          <cell r="C218" t="str">
            <v xml:space="preserve">         </v>
          </cell>
          <cell r="D218" t="str">
            <v xml:space="preserve">PLANT MAT &amp; OPER SUPPLIES                         </v>
          </cell>
          <cell r="E218" t="str">
            <v xml:space="preserve">        </v>
          </cell>
          <cell r="F218" t="str">
            <v xml:space="preserve">          </v>
          </cell>
          <cell r="G218">
            <v>154000</v>
          </cell>
          <cell r="H218" t="str">
            <v xml:space="preserve">REG. INVENTORY                                    </v>
          </cell>
          <cell r="I218" t="str">
            <v xml:space="preserve">9154000    </v>
          </cell>
        </row>
        <row r="219">
          <cell r="B219">
            <v>154011</v>
          </cell>
          <cell r="C219" t="str">
            <v xml:space="preserve">         </v>
          </cell>
          <cell r="D219" t="str">
            <v xml:space="preserve">PLANT MAT. MAJOR-REGULAR                          </v>
          </cell>
          <cell r="E219" t="str">
            <v xml:space="preserve">        </v>
          </cell>
          <cell r="F219" t="str">
            <v xml:space="preserve">          </v>
          </cell>
          <cell r="G219">
            <v>154000</v>
          </cell>
          <cell r="H219" t="str">
            <v xml:space="preserve">REG. INVENTORY                                    </v>
          </cell>
          <cell r="I219" t="str">
            <v xml:space="preserve">9154000    </v>
          </cell>
        </row>
        <row r="220">
          <cell r="B220">
            <v>154012</v>
          </cell>
          <cell r="C220" t="str">
            <v xml:space="preserve">         </v>
          </cell>
          <cell r="D220" t="str">
            <v xml:space="preserve">PLT MAT INV PURCH PRI VAR                         </v>
          </cell>
          <cell r="E220" t="str">
            <v xml:space="preserve">        </v>
          </cell>
          <cell r="F220" t="str">
            <v xml:space="preserve">          </v>
          </cell>
          <cell r="G220">
            <v>154000</v>
          </cell>
          <cell r="H220" t="str">
            <v xml:space="preserve">REG. INVENTORY                                    </v>
          </cell>
          <cell r="I220" t="str">
            <v xml:space="preserve">9154000    </v>
          </cell>
        </row>
        <row r="221">
          <cell r="B221">
            <v>154014</v>
          </cell>
          <cell r="C221" t="str">
            <v xml:space="preserve">         </v>
          </cell>
          <cell r="D221" t="str">
            <v xml:space="preserve">INVENTORY GL VARIANCE                             </v>
          </cell>
          <cell r="E221" t="str">
            <v xml:space="preserve">        </v>
          </cell>
          <cell r="F221" t="str">
            <v xml:space="preserve">          </v>
          </cell>
          <cell r="G221">
            <v>154000</v>
          </cell>
          <cell r="H221" t="str">
            <v xml:space="preserve">REG. INVENTORY                                    </v>
          </cell>
          <cell r="I221" t="str">
            <v xml:space="preserve">9154000    </v>
          </cell>
        </row>
        <row r="222">
          <cell r="B222">
            <v>155011</v>
          </cell>
          <cell r="C222" t="str">
            <v xml:space="preserve">         </v>
          </cell>
          <cell r="D222" t="str">
            <v xml:space="preserve">MERCHANDISE MAT &amp; SUPP                            </v>
          </cell>
          <cell r="E222" t="str">
            <v xml:space="preserve">        </v>
          </cell>
          <cell r="F222" t="str">
            <v xml:space="preserve">          </v>
          </cell>
          <cell r="G222">
            <v>155000</v>
          </cell>
          <cell r="H222" t="str">
            <v xml:space="preserve">NON REG. INVENTORY                                </v>
          </cell>
          <cell r="I222" t="str">
            <v xml:space="preserve">9155000    </v>
          </cell>
        </row>
        <row r="223">
          <cell r="B223">
            <v>155012</v>
          </cell>
          <cell r="C223" t="str">
            <v xml:space="preserve">         </v>
          </cell>
          <cell r="D223" t="str">
            <v xml:space="preserve">MERCH PRICE VARIANCE                              </v>
          </cell>
          <cell r="E223" t="str">
            <v xml:space="preserve">        </v>
          </cell>
          <cell r="F223" t="str">
            <v xml:space="preserve">          </v>
          </cell>
          <cell r="G223">
            <v>155000</v>
          </cell>
          <cell r="H223" t="str">
            <v xml:space="preserve">NON REG. INVENTORY                                </v>
          </cell>
          <cell r="I223" t="str">
            <v xml:space="preserve">9155000    </v>
          </cell>
        </row>
        <row r="224">
          <cell r="B224">
            <v>155014</v>
          </cell>
          <cell r="C224" t="str">
            <v xml:space="preserve">         </v>
          </cell>
          <cell r="D224" t="str">
            <v xml:space="preserve">MERCH GL VARIANCE                                 </v>
          </cell>
          <cell r="E224" t="str">
            <v xml:space="preserve">        </v>
          </cell>
          <cell r="F224" t="str">
            <v xml:space="preserve">          </v>
          </cell>
          <cell r="G224">
            <v>155000</v>
          </cell>
          <cell r="H224" t="str">
            <v xml:space="preserve">NON REG. INVENTORY                                </v>
          </cell>
          <cell r="I224" t="str">
            <v xml:space="preserve">9155000    </v>
          </cell>
        </row>
        <row r="225">
          <cell r="B225">
            <v>163000</v>
          </cell>
          <cell r="C225" t="str">
            <v xml:space="preserve">         </v>
          </cell>
          <cell r="D225" t="str">
            <v xml:space="preserve">STORES EXP UNDISTRI-BBOY                          </v>
          </cell>
          <cell r="E225" t="str">
            <v xml:space="preserve">        </v>
          </cell>
          <cell r="F225" t="str">
            <v xml:space="preserve">          </v>
          </cell>
          <cell r="G225">
            <v>163010</v>
          </cell>
          <cell r="H225" t="str">
            <v xml:space="preserve">STORES EXP UNDISTRI-BBOY                          </v>
          </cell>
          <cell r="I225" t="str">
            <v xml:space="preserve">9163000    </v>
          </cell>
        </row>
        <row r="226">
          <cell r="B226">
            <v>163100</v>
          </cell>
          <cell r="C226" t="str">
            <v xml:space="preserve">         </v>
          </cell>
          <cell r="D226" t="str">
            <v xml:space="preserve">STORES EXP UNDIS CHGS                             </v>
          </cell>
          <cell r="E226" t="str">
            <v xml:space="preserve">        </v>
          </cell>
          <cell r="F226" t="str">
            <v xml:space="preserve">          </v>
          </cell>
          <cell r="G226">
            <v>163020</v>
          </cell>
          <cell r="H226" t="str">
            <v xml:space="preserve">STORES EXP UNDIS CHGS                             </v>
          </cell>
          <cell r="I226" t="str">
            <v xml:space="preserve">9163000    </v>
          </cell>
        </row>
        <row r="227">
          <cell r="B227">
            <v>163200</v>
          </cell>
          <cell r="C227" t="str">
            <v xml:space="preserve">         </v>
          </cell>
          <cell r="D227" t="str">
            <v xml:space="preserve">STORES EXP UNDIS CLRS                             </v>
          </cell>
          <cell r="E227" t="str">
            <v xml:space="preserve">        </v>
          </cell>
          <cell r="F227" t="str">
            <v xml:space="preserve">          </v>
          </cell>
          <cell r="G227">
            <v>163030</v>
          </cell>
          <cell r="H227" t="str">
            <v xml:space="preserve">STORES EXP UNDIS CLRS                             </v>
          </cell>
          <cell r="I227" t="str">
            <v xml:space="preserve">9163000    </v>
          </cell>
        </row>
        <row r="228">
          <cell r="B228">
            <v>163600</v>
          </cell>
          <cell r="C228" t="str">
            <v xml:space="preserve">         </v>
          </cell>
          <cell r="D228" t="str">
            <v xml:space="preserve">STORES EXP UNDIST INV ADJ                         </v>
          </cell>
          <cell r="E228" t="str">
            <v xml:space="preserve">        </v>
          </cell>
          <cell r="F228" t="str">
            <v xml:space="preserve">          </v>
          </cell>
          <cell r="G228">
            <v>163040</v>
          </cell>
          <cell r="H228" t="str">
            <v xml:space="preserve">STORES EXP UNDIST INV ADJ                         </v>
          </cell>
          <cell r="I228" t="str">
            <v xml:space="preserve">9163000    </v>
          </cell>
        </row>
        <row r="229">
          <cell r="B229">
            <v>163910</v>
          </cell>
          <cell r="C229" t="str">
            <v xml:space="preserve">         </v>
          </cell>
          <cell r="D229" t="str">
            <v xml:space="preserve">STORE EXP UNDIST INV ACCR                         </v>
          </cell>
          <cell r="E229" t="str">
            <v xml:space="preserve">        </v>
          </cell>
          <cell r="F229" t="str">
            <v xml:space="preserve">          </v>
          </cell>
          <cell r="G229">
            <v>163050</v>
          </cell>
          <cell r="H229" t="str">
            <v xml:space="preserve">STORE EXP UNDIST INV ACCR                         </v>
          </cell>
          <cell r="I229" t="str">
            <v xml:space="preserve">9163000    </v>
          </cell>
        </row>
        <row r="230">
          <cell r="B230">
            <v>164100</v>
          </cell>
          <cell r="C230" t="str">
            <v xml:space="preserve">         </v>
          </cell>
          <cell r="D230" t="str">
            <v xml:space="preserve">GS STRD UNDGRD-CURR                               </v>
          </cell>
          <cell r="E230" t="str">
            <v xml:space="preserve">        </v>
          </cell>
          <cell r="F230" t="str">
            <v xml:space="preserve">          </v>
          </cell>
          <cell r="G230">
            <v>164100</v>
          </cell>
          <cell r="H230" t="str">
            <v xml:space="preserve">GS STRD UNDGRD-CURR                               </v>
          </cell>
          <cell r="I230" t="str">
            <v xml:space="preserve">9164100    </v>
          </cell>
        </row>
        <row r="231">
          <cell r="B231">
            <v>164200</v>
          </cell>
          <cell r="C231" t="str">
            <v xml:space="preserve">         </v>
          </cell>
          <cell r="D231" t="str">
            <v xml:space="preserve">GAS STRD UNDRD-RET UNBDLE                         </v>
          </cell>
          <cell r="E231" t="str">
            <v xml:space="preserve">        </v>
          </cell>
          <cell r="F231" t="str">
            <v xml:space="preserve">          </v>
          </cell>
          <cell r="G231">
            <v>164110</v>
          </cell>
          <cell r="H231" t="str">
            <v xml:space="preserve">GAS STRD UNDRD-RET UNBDLE                         </v>
          </cell>
          <cell r="I231" t="str">
            <v xml:space="preserve">9164100    </v>
          </cell>
        </row>
        <row r="232">
          <cell r="B232">
            <v>165100</v>
          </cell>
          <cell r="C232" t="str">
            <v xml:space="preserve">         </v>
          </cell>
          <cell r="D232" t="str">
            <v xml:space="preserve">PREP GAS                                          </v>
          </cell>
          <cell r="E232" t="str">
            <v xml:space="preserve">        </v>
          </cell>
          <cell r="F232" t="str">
            <v xml:space="preserve">          </v>
          </cell>
          <cell r="G232">
            <v>165010</v>
          </cell>
          <cell r="H232" t="str">
            <v xml:space="preserve">PREP GAS                                          </v>
          </cell>
          <cell r="I232" t="str">
            <v xml:space="preserve">9165000    </v>
          </cell>
        </row>
        <row r="233">
          <cell r="B233">
            <v>165200</v>
          </cell>
          <cell r="C233" t="str">
            <v xml:space="preserve">         </v>
          </cell>
          <cell r="D233" t="str">
            <v xml:space="preserve">PREP INSURANCE                                    </v>
          </cell>
          <cell r="E233" t="str">
            <v xml:space="preserve">        </v>
          </cell>
          <cell r="F233" t="str">
            <v xml:space="preserve">          </v>
          </cell>
          <cell r="G233">
            <v>165020</v>
          </cell>
          <cell r="H233" t="str">
            <v xml:space="preserve">PREP INSURANCE                                    </v>
          </cell>
          <cell r="I233" t="str">
            <v xml:space="preserve">9165000    </v>
          </cell>
        </row>
        <row r="234">
          <cell r="B234">
            <v>165900</v>
          </cell>
          <cell r="C234" t="str">
            <v xml:space="preserve">         </v>
          </cell>
          <cell r="D234" t="str">
            <v xml:space="preserve">PREP OTHER MISCELL                                </v>
          </cell>
          <cell r="E234" t="str">
            <v xml:space="preserve">        </v>
          </cell>
          <cell r="F234" t="str">
            <v xml:space="preserve">          </v>
          </cell>
          <cell r="G234">
            <v>165030</v>
          </cell>
          <cell r="H234" t="str">
            <v xml:space="preserve">PREP OTHER MISCELL                                </v>
          </cell>
          <cell r="I234" t="str">
            <v xml:space="preserve">9165000    </v>
          </cell>
        </row>
        <row r="235">
          <cell r="B235">
            <v>165932</v>
          </cell>
          <cell r="C235" t="str">
            <v xml:space="preserve">         </v>
          </cell>
          <cell r="D235" t="str">
            <v xml:space="preserve">PREP DOT                                          </v>
          </cell>
          <cell r="E235" t="str">
            <v xml:space="preserve">        </v>
          </cell>
          <cell r="F235" t="str">
            <v xml:space="preserve">          </v>
          </cell>
          <cell r="G235">
            <v>165040</v>
          </cell>
          <cell r="H235" t="str">
            <v xml:space="preserve">PREP DOT                                          </v>
          </cell>
          <cell r="I235" t="str">
            <v xml:space="preserve">9165000    </v>
          </cell>
        </row>
        <row r="236">
          <cell r="B236">
            <v>165960</v>
          </cell>
          <cell r="C236" t="str">
            <v xml:space="preserve">         </v>
          </cell>
          <cell r="D236" t="str">
            <v xml:space="preserve">PREP EMISSION FEES                                </v>
          </cell>
          <cell r="E236" t="str">
            <v xml:space="preserve">        </v>
          </cell>
          <cell r="F236" t="str">
            <v xml:space="preserve">          </v>
          </cell>
          <cell r="G236">
            <v>165050</v>
          </cell>
          <cell r="H236" t="str">
            <v xml:space="preserve">PREP EMISSION FEES                                </v>
          </cell>
          <cell r="I236" t="str">
            <v xml:space="preserve">9165000    </v>
          </cell>
        </row>
        <row r="237">
          <cell r="B237">
            <v>167000</v>
          </cell>
          <cell r="C237" t="str">
            <v xml:space="preserve">         </v>
          </cell>
          <cell r="D237" t="str">
            <v xml:space="preserve">OTHER ADVNCS                                      </v>
          </cell>
          <cell r="E237" t="str">
            <v xml:space="preserve">        </v>
          </cell>
          <cell r="F237" t="str">
            <v xml:space="preserve">          </v>
          </cell>
          <cell r="G237">
            <v>167010</v>
          </cell>
          <cell r="H237" t="str">
            <v xml:space="preserve">OTHER ADVNCS                                      </v>
          </cell>
          <cell r="I237" t="str">
            <v xml:space="preserve">9167000    </v>
          </cell>
        </row>
        <row r="238">
          <cell r="B238">
            <v>171000</v>
          </cell>
          <cell r="C238" t="str">
            <v xml:space="preserve">         </v>
          </cell>
          <cell r="D238" t="str">
            <v xml:space="preserve">INTEREST AND DIVIDEND REC                         </v>
          </cell>
          <cell r="E238" t="str">
            <v xml:space="preserve">        </v>
          </cell>
          <cell r="F238" t="str">
            <v xml:space="preserve">          </v>
          </cell>
          <cell r="G238">
            <v>171010</v>
          </cell>
          <cell r="H238" t="str">
            <v xml:space="preserve">INTEREST AND DIVIDEND REC                         </v>
          </cell>
          <cell r="I238" t="str">
            <v xml:space="preserve">9171000    </v>
          </cell>
        </row>
        <row r="239">
          <cell r="B239">
            <v>173000</v>
          </cell>
          <cell r="C239" t="str">
            <v xml:space="preserve">         </v>
          </cell>
          <cell r="D239" t="str">
            <v xml:space="preserve">ACCRUED  GAS SVC REVENUE                          </v>
          </cell>
          <cell r="E239" t="str">
            <v xml:space="preserve">        </v>
          </cell>
          <cell r="F239" t="str">
            <v xml:space="preserve">          </v>
          </cell>
          <cell r="G239">
            <v>173000</v>
          </cell>
          <cell r="H239" t="str">
            <v xml:space="preserve">ACCRUED  GAS SVC REVENUE                          </v>
          </cell>
          <cell r="I239" t="str">
            <v xml:space="preserve">9173000    </v>
          </cell>
        </row>
        <row r="240">
          <cell r="B240">
            <v>174000</v>
          </cell>
          <cell r="C240" t="str">
            <v xml:space="preserve">         </v>
          </cell>
          <cell r="D240" t="str">
            <v xml:space="preserve">THIRD PARTY IMBALANCE                             </v>
          </cell>
          <cell r="E240" t="str">
            <v xml:space="preserve">        </v>
          </cell>
          <cell r="F240" t="str">
            <v xml:space="preserve">          </v>
          </cell>
          <cell r="G240">
            <v>174000</v>
          </cell>
          <cell r="H240" t="str">
            <v xml:space="preserve">THIRD PARTY IMBALANCE                             </v>
          </cell>
          <cell r="I240" t="str">
            <v xml:space="preserve">9174000    </v>
          </cell>
        </row>
        <row r="241">
          <cell r="B241">
            <v>176004</v>
          </cell>
          <cell r="C241" t="str">
            <v xml:space="preserve">         </v>
          </cell>
          <cell r="D241" t="str">
            <v xml:space="preserve">MISC. CUR ASST-DEF TRD P/L                        </v>
          </cell>
          <cell r="E241" t="str">
            <v xml:space="preserve">        </v>
          </cell>
          <cell r="F241" t="str">
            <v xml:space="preserve">          </v>
          </cell>
          <cell r="G241">
            <v>176010</v>
          </cell>
          <cell r="H241" t="str">
            <v xml:space="preserve">MISC. CUR ASST-DEF TRD P/L                        </v>
          </cell>
          <cell r="I241" t="str">
            <v xml:space="preserve">9176000    </v>
          </cell>
        </row>
        <row r="242">
          <cell r="B242">
            <v>176006</v>
          </cell>
          <cell r="C242" t="str">
            <v xml:space="preserve">         </v>
          </cell>
          <cell r="D242" t="str">
            <v xml:space="preserve">OPTION PAYMENT                                    </v>
          </cell>
          <cell r="E242" t="str">
            <v xml:space="preserve">        </v>
          </cell>
          <cell r="F242" t="str">
            <v xml:space="preserve">          </v>
          </cell>
          <cell r="G242">
            <v>176020</v>
          </cell>
          <cell r="H242" t="str">
            <v xml:space="preserve">OPTION PAYMENT                                    </v>
          </cell>
          <cell r="I242" t="str">
            <v xml:space="preserve">9176000    </v>
          </cell>
        </row>
        <row r="243">
          <cell r="B243">
            <v>176500</v>
          </cell>
          <cell r="C243" t="str">
            <v xml:space="preserve">         </v>
          </cell>
          <cell r="D243" t="str">
            <v xml:space="preserve">DEFERRED GAIN ON SWAPS                            </v>
          </cell>
          <cell r="E243" t="str">
            <v xml:space="preserve">        </v>
          </cell>
          <cell r="F243" t="str">
            <v xml:space="preserve">          </v>
          </cell>
          <cell r="G243">
            <v>176030</v>
          </cell>
          <cell r="H243" t="str">
            <v xml:space="preserve">DEFERRED GAIN ON SWAPS                            </v>
          </cell>
          <cell r="I243" t="str">
            <v xml:space="preserve">9176000    </v>
          </cell>
        </row>
        <row r="244">
          <cell r="B244">
            <v>181600</v>
          </cell>
          <cell r="C244" t="str">
            <v xml:space="preserve">         </v>
          </cell>
          <cell r="D244" t="str">
            <v xml:space="preserve">                                                  </v>
          </cell>
          <cell r="E244" t="str">
            <v xml:space="preserve">        </v>
          </cell>
          <cell r="F244" t="str">
            <v xml:space="preserve">          </v>
          </cell>
          <cell r="G244">
            <v>181030</v>
          </cell>
          <cell r="H244" t="str">
            <v xml:space="preserve">                                                  </v>
          </cell>
          <cell r="I244" t="str">
            <v xml:space="preserve">           </v>
          </cell>
        </row>
        <row r="245">
          <cell r="B245">
            <v>181610</v>
          </cell>
          <cell r="C245" t="str">
            <v xml:space="preserve">         </v>
          </cell>
          <cell r="D245" t="str">
            <v xml:space="preserve">UNAMORT DEBT EXP BP 325 M                         </v>
          </cell>
          <cell r="E245" t="str">
            <v xml:space="preserve">        </v>
          </cell>
          <cell r="F245" t="str">
            <v xml:space="preserve">          </v>
          </cell>
          <cell r="G245">
            <v>181010</v>
          </cell>
          <cell r="H245" t="str">
            <v xml:space="preserve">UNAMORT DEBT EXP BP 325 M                         </v>
          </cell>
          <cell r="I245" t="str">
            <v xml:space="preserve">9181000    </v>
          </cell>
        </row>
        <row r="246">
          <cell r="B246">
            <v>181615</v>
          </cell>
          <cell r="C246" t="str">
            <v xml:space="preserve">         </v>
          </cell>
          <cell r="D246" t="str">
            <v xml:space="preserve">UNAMORT DEBT EXP REVOLVER  130 M                  </v>
          </cell>
          <cell r="E246" t="str">
            <v xml:space="preserve">        </v>
          </cell>
          <cell r="F246" t="str">
            <v xml:space="preserve">          </v>
          </cell>
          <cell r="G246">
            <v>181020</v>
          </cell>
          <cell r="H246" t="str">
            <v xml:space="preserve">UNAMORT DEBT EXP REVOLVER  130 M                  </v>
          </cell>
          <cell r="I246" t="str">
            <v xml:space="preserve">9181000    </v>
          </cell>
        </row>
        <row r="247">
          <cell r="B247">
            <v>182200</v>
          </cell>
          <cell r="C247" t="str">
            <v xml:space="preserve">         </v>
          </cell>
          <cell r="D247" t="str">
            <v xml:space="preserve">                                                  </v>
          </cell>
          <cell r="E247" t="str">
            <v xml:space="preserve">        </v>
          </cell>
          <cell r="F247" t="str">
            <v xml:space="preserve">          </v>
          </cell>
          <cell r="G247">
            <v>182000</v>
          </cell>
          <cell r="H247" t="str">
            <v xml:space="preserve">                                                  </v>
          </cell>
          <cell r="I247" t="str">
            <v xml:space="preserve">           </v>
          </cell>
        </row>
        <row r="248">
          <cell r="B248">
            <v>182300</v>
          </cell>
          <cell r="C248" t="str">
            <v xml:space="preserve">         </v>
          </cell>
          <cell r="D248" t="str">
            <v xml:space="preserve">REGULATORY COMM EXP                               </v>
          </cell>
          <cell r="E248" t="str">
            <v xml:space="preserve">        </v>
          </cell>
          <cell r="F248" t="str">
            <v xml:space="preserve">          </v>
          </cell>
          <cell r="G248">
            <v>182010</v>
          </cell>
          <cell r="H248" t="str">
            <v xml:space="preserve">REGULATORY COMM EXP                               </v>
          </cell>
          <cell r="I248" t="str">
            <v xml:space="preserve">9182300    </v>
          </cell>
        </row>
        <row r="249">
          <cell r="B249">
            <v>182301</v>
          </cell>
          <cell r="C249" t="str">
            <v xml:space="preserve">         </v>
          </cell>
          <cell r="D249" t="str">
            <v xml:space="preserve">TRACKER                                           </v>
          </cell>
          <cell r="E249" t="str">
            <v xml:space="preserve">        </v>
          </cell>
          <cell r="F249" t="str">
            <v xml:space="preserve">          </v>
          </cell>
          <cell r="G249">
            <v>182020</v>
          </cell>
          <cell r="H249" t="str">
            <v xml:space="preserve">TRACKER                                           </v>
          </cell>
          <cell r="I249" t="str">
            <v xml:space="preserve">9182300    </v>
          </cell>
        </row>
        <row r="250">
          <cell r="B250">
            <v>182305</v>
          </cell>
          <cell r="C250" t="str">
            <v xml:space="preserve">         </v>
          </cell>
          <cell r="D250" t="str">
            <v xml:space="preserve">REGULATORY COMMISSION ADJ                         </v>
          </cell>
          <cell r="E250" t="str">
            <v xml:space="preserve">        </v>
          </cell>
          <cell r="F250" t="str">
            <v xml:space="preserve">          </v>
          </cell>
          <cell r="G250">
            <v>182050</v>
          </cell>
          <cell r="H250" t="str">
            <v xml:space="preserve">REGULATORY COMMISSION ADJ                         </v>
          </cell>
          <cell r="I250" t="str">
            <v xml:space="preserve">9182300    </v>
          </cell>
        </row>
        <row r="251">
          <cell r="B251">
            <v>182312</v>
          </cell>
          <cell r="C251" t="str">
            <v xml:space="preserve">         </v>
          </cell>
          <cell r="D251" t="str">
            <v xml:space="preserve">FAS 112 POSTEMPLOYMENT BENEFIT                    </v>
          </cell>
          <cell r="E251" t="str">
            <v xml:space="preserve">        </v>
          </cell>
          <cell r="F251" t="str">
            <v xml:space="preserve">          </v>
          </cell>
          <cell r="G251">
            <v>182030</v>
          </cell>
          <cell r="H251" t="str">
            <v xml:space="preserve">FAS 112 POSTEMPLOYMENT BENEFIT                    </v>
          </cell>
          <cell r="I251" t="str">
            <v xml:space="preserve">9182300    </v>
          </cell>
        </row>
        <row r="252">
          <cell r="B252">
            <v>184032</v>
          </cell>
          <cell r="C252" t="str">
            <v xml:space="preserve">         </v>
          </cell>
          <cell r="D252" t="str">
            <v xml:space="preserve">CLR ACCT-LYNX                                     </v>
          </cell>
          <cell r="E252" t="str">
            <v xml:space="preserve">        </v>
          </cell>
          <cell r="F252" t="str">
            <v xml:space="preserve">          </v>
          </cell>
          <cell r="G252">
            <v>184010</v>
          </cell>
          <cell r="H252" t="str">
            <v xml:space="preserve">CLR ACCT-LYNX                                     </v>
          </cell>
          <cell r="I252" t="str">
            <v xml:space="preserve">9184000    </v>
          </cell>
        </row>
        <row r="253">
          <cell r="B253">
            <v>184061</v>
          </cell>
          <cell r="C253" t="str">
            <v xml:space="preserve">         </v>
          </cell>
          <cell r="D253" t="str">
            <v xml:space="preserve">CLR ACCT HTH&amp;LIFE INS ACT                         </v>
          </cell>
          <cell r="E253" t="str">
            <v xml:space="preserve">        </v>
          </cell>
          <cell r="F253" t="str">
            <v xml:space="preserve">          </v>
          </cell>
          <cell r="G253">
            <v>184020</v>
          </cell>
          <cell r="H253" t="str">
            <v xml:space="preserve">CLR ACCT HTH&amp;LIFE INS ACT                         </v>
          </cell>
          <cell r="I253" t="str">
            <v xml:space="preserve">9184000    </v>
          </cell>
        </row>
        <row r="254">
          <cell r="B254">
            <v>184070</v>
          </cell>
          <cell r="C254" t="str">
            <v xml:space="preserve">         </v>
          </cell>
          <cell r="D254" t="str">
            <v xml:space="preserve">CLR ACCT MISC BENEFITS                            </v>
          </cell>
          <cell r="E254" t="str">
            <v xml:space="preserve">        </v>
          </cell>
          <cell r="F254" t="str">
            <v xml:space="preserve">          </v>
          </cell>
          <cell r="G254">
            <v>184030</v>
          </cell>
          <cell r="H254" t="str">
            <v xml:space="preserve">CLR ACCT MISC BENEFITS                            </v>
          </cell>
          <cell r="I254" t="str">
            <v xml:space="preserve">9184000    </v>
          </cell>
        </row>
        <row r="255">
          <cell r="B255">
            <v>184074</v>
          </cell>
          <cell r="C255" t="str">
            <v xml:space="preserve">         </v>
          </cell>
          <cell r="D255" t="str">
            <v xml:space="preserve">CIR ACCT-401K EMPYER CONT                         </v>
          </cell>
          <cell r="E255" t="str">
            <v xml:space="preserve">        </v>
          </cell>
          <cell r="F255" t="str">
            <v xml:space="preserve">          </v>
          </cell>
          <cell r="G255">
            <v>184040</v>
          </cell>
          <cell r="H255" t="str">
            <v xml:space="preserve">CIR ACCT-401K EMPYER CONT                         </v>
          </cell>
          <cell r="I255" t="str">
            <v xml:space="preserve">9184000    </v>
          </cell>
        </row>
        <row r="256">
          <cell r="B256">
            <v>184079</v>
          </cell>
          <cell r="C256" t="str">
            <v xml:space="preserve">         </v>
          </cell>
          <cell r="D256" t="str">
            <v xml:space="preserve">CLR ACCT BENEFIT (CREDIT)                         </v>
          </cell>
          <cell r="E256" t="str">
            <v xml:space="preserve">        </v>
          </cell>
          <cell r="F256" t="str">
            <v xml:space="preserve">          </v>
          </cell>
          <cell r="G256">
            <v>184050</v>
          </cell>
          <cell r="H256" t="str">
            <v xml:space="preserve">CLR ACCT BENEFIT (CREDIT)                         </v>
          </cell>
          <cell r="I256" t="str">
            <v xml:space="preserve">9184000    </v>
          </cell>
        </row>
        <row r="257">
          <cell r="B257">
            <v>186101</v>
          </cell>
          <cell r="C257" t="str">
            <v xml:space="preserve">         </v>
          </cell>
          <cell r="D257" t="str">
            <v xml:space="preserve">3RD PARTY BILLINGS                                </v>
          </cell>
          <cell r="E257" t="str">
            <v xml:space="preserve">        </v>
          </cell>
          <cell r="F257" t="str">
            <v xml:space="preserve">          </v>
          </cell>
          <cell r="G257">
            <v>186010</v>
          </cell>
          <cell r="H257" t="str">
            <v xml:space="preserve">3RD PARTY BILLINGS                                </v>
          </cell>
          <cell r="I257" t="str">
            <v xml:space="preserve">9186000    </v>
          </cell>
        </row>
        <row r="258">
          <cell r="B258">
            <v>186103</v>
          </cell>
          <cell r="C258" t="str">
            <v xml:space="preserve">         </v>
          </cell>
          <cell r="D258" t="str">
            <v xml:space="preserve">LITIGATION / ENVIRON RES                          </v>
          </cell>
          <cell r="E258" t="str">
            <v xml:space="preserve">        </v>
          </cell>
          <cell r="F258" t="str">
            <v xml:space="preserve">          </v>
          </cell>
          <cell r="G258">
            <v>186020</v>
          </cell>
          <cell r="H258" t="str">
            <v xml:space="preserve">LITIGATION / ENVIRON RES                          </v>
          </cell>
          <cell r="I258" t="str">
            <v xml:space="preserve">9186000    </v>
          </cell>
        </row>
        <row r="259">
          <cell r="B259">
            <v>186105</v>
          </cell>
          <cell r="C259" t="str">
            <v xml:space="preserve">         </v>
          </cell>
          <cell r="D259" t="str">
            <v xml:space="preserve">BUSINESS DEVELOPMENT                              </v>
          </cell>
          <cell r="E259" t="str">
            <v xml:space="preserve">        </v>
          </cell>
          <cell r="F259" t="str">
            <v xml:space="preserve">          </v>
          </cell>
          <cell r="G259">
            <v>186030</v>
          </cell>
          <cell r="H259" t="str">
            <v xml:space="preserve">BUSINESS DEVELOPMENT                              </v>
          </cell>
          <cell r="I259" t="str">
            <v xml:space="preserve">9186000    </v>
          </cell>
        </row>
        <row r="260">
          <cell r="B260">
            <v>186320</v>
          </cell>
          <cell r="C260" t="str">
            <v xml:space="preserve">         </v>
          </cell>
          <cell r="D260" t="str">
            <v xml:space="preserve">OTH DEF DEBITS MTM VAL                            </v>
          </cell>
          <cell r="E260" t="str">
            <v xml:space="preserve">        </v>
          </cell>
          <cell r="F260" t="str">
            <v xml:space="preserve">          </v>
          </cell>
          <cell r="G260">
            <v>186040</v>
          </cell>
          <cell r="H260" t="str">
            <v xml:space="preserve">OTH DEF DEBITS MTM VAL                            </v>
          </cell>
          <cell r="I260" t="str">
            <v xml:space="preserve">9186000    </v>
          </cell>
        </row>
        <row r="261">
          <cell r="B261">
            <v>186321</v>
          </cell>
          <cell r="C261" t="str">
            <v xml:space="preserve">         </v>
          </cell>
          <cell r="D261" t="str">
            <v xml:space="preserve">OTHER DEF DEBITS                                  </v>
          </cell>
          <cell r="E261" t="str">
            <v xml:space="preserve">        </v>
          </cell>
          <cell r="F261" t="str">
            <v xml:space="preserve">          </v>
          </cell>
          <cell r="G261">
            <v>186050</v>
          </cell>
          <cell r="H261" t="str">
            <v xml:space="preserve">OTHER DEF DEBITS                                  </v>
          </cell>
          <cell r="I261" t="str">
            <v xml:space="preserve">9186000    </v>
          </cell>
        </row>
        <row r="262">
          <cell r="B262">
            <v>186325</v>
          </cell>
          <cell r="C262" t="str">
            <v xml:space="preserve">         </v>
          </cell>
          <cell r="D262" t="str">
            <v xml:space="preserve">CONTRACT A/R NON-CURRENT                          </v>
          </cell>
          <cell r="E262" t="str">
            <v xml:space="preserve">        </v>
          </cell>
          <cell r="F262" t="str">
            <v xml:space="preserve">          </v>
          </cell>
          <cell r="G262">
            <v>186060</v>
          </cell>
          <cell r="H262" t="str">
            <v xml:space="preserve">CONTRACT A/R NON-CURRENT                          </v>
          </cell>
          <cell r="I262" t="str">
            <v xml:space="preserve">9186000    </v>
          </cell>
        </row>
        <row r="263">
          <cell r="B263">
            <v>190102</v>
          </cell>
          <cell r="C263" t="str">
            <v xml:space="preserve">         </v>
          </cell>
          <cell r="D263" t="str">
            <v xml:space="preserve">FED-ACCM DEF INC TAX 3                            </v>
          </cell>
          <cell r="E263" t="str">
            <v xml:space="preserve">        </v>
          </cell>
          <cell r="F263" t="str">
            <v xml:space="preserve">          </v>
          </cell>
          <cell r="G263">
            <v>190010</v>
          </cell>
          <cell r="H263" t="str">
            <v xml:space="preserve">FED-ACCM DEF INC TAX 3                            </v>
          </cell>
          <cell r="I263" t="str">
            <v xml:space="preserve">9190000    </v>
          </cell>
        </row>
        <row r="264">
          <cell r="B264">
            <v>190202</v>
          </cell>
          <cell r="C264" t="str">
            <v xml:space="preserve">         </v>
          </cell>
          <cell r="D264" t="str">
            <v xml:space="preserve">ST-ACCM DEF INC TAX-AMORT                         </v>
          </cell>
          <cell r="E264" t="str">
            <v xml:space="preserve">        </v>
          </cell>
          <cell r="F264" t="str">
            <v xml:space="preserve">          </v>
          </cell>
          <cell r="G264">
            <v>190020</v>
          </cell>
          <cell r="H264" t="str">
            <v xml:space="preserve">ST-ACCM DEF INC TAX-AMORT                         </v>
          </cell>
          <cell r="I264" t="str">
            <v xml:space="preserve">9190000    </v>
          </cell>
        </row>
        <row r="265">
          <cell r="B265">
            <v>191100</v>
          </cell>
          <cell r="C265" t="str">
            <v xml:space="preserve">         </v>
          </cell>
          <cell r="D265" t="str">
            <v xml:space="preserve">DEFERRAL COLLECTIONS                              </v>
          </cell>
          <cell r="E265" t="str">
            <v xml:space="preserve">        </v>
          </cell>
          <cell r="F265" t="str">
            <v xml:space="preserve">          </v>
          </cell>
          <cell r="G265">
            <v>191010</v>
          </cell>
          <cell r="H265" t="str">
            <v xml:space="preserve">DEFERRAL COLLECTIONS                              </v>
          </cell>
          <cell r="I265" t="str">
            <v xml:space="preserve">9191000    </v>
          </cell>
        </row>
        <row r="266">
          <cell r="B266">
            <v>191102</v>
          </cell>
          <cell r="C266" t="str">
            <v xml:space="preserve">         </v>
          </cell>
          <cell r="D266" t="str">
            <v xml:space="preserve">ROCKY DEFERRAL ACCOUNT                            </v>
          </cell>
          <cell r="E266" t="str">
            <v xml:space="preserve">        </v>
          </cell>
          <cell r="F266" t="str">
            <v xml:space="preserve">          </v>
          </cell>
          <cell r="G266">
            <v>191010</v>
          </cell>
          <cell r="H266" t="str">
            <v xml:space="preserve">DEFERRAL COLLECTIONS                              </v>
          </cell>
          <cell r="I266" t="str">
            <v xml:space="preserve">9191000    </v>
          </cell>
        </row>
        <row r="267">
          <cell r="B267">
            <v>191105</v>
          </cell>
          <cell r="C267" t="str">
            <v xml:space="preserve">         </v>
          </cell>
          <cell r="D267" t="str">
            <v xml:space="preserve">NGW DEFERRAL ACCOUNT                              </v>
          </cell>
          <cell r="E267" t="str">
            <v xml:space="preserve">        </v>
          </cell>
          <cell r="F267" t="str">
            <v xml:space="preserve">          </v>
          </cell>
          <cell r="G267">
            <v>191010</v>
          </cell>
          <cell r="H267" t="str">
            <v xml:space="preserve">DEFERRAL COLLECTIONS                              </v>
          </cell>
          <cell r="I267" t="str">
            <v xml:space="preserve">9191000    </v>
          </cell>
        </row>
        <row r="268">
          <cell r="B268">
            <v>191106</v>
          </cell>
          <cell r="C268" t="str">
            <v xml:space="preserve">         </v>
          </cell>
          <cell r="D268" t="str">
            <v xml:space="preserve">NGW DEFERRAL ACCOUNT 2                            </v>
          </cell>
          <cell r="E268" t="str">
            <v xml:space="preserve">        </v>
          </cell>
          <cell r="F268" t="str">
            <v xml:space="preserve">          </v>
          </cell>
          <cell r="G268">
            <v>191010</v>
          </cell>
          <cell r="H268" t="str">
            <v xml:space="preserve">DEFERRAL COLLECTIONS                              </v>
          </cell>
          <cell r="I268" t="str">
            <v xml:space="preserve">9191000    </v>
          </cell>
        </row>
        <row r="269">
          <cell r="B269">
            <v>191108</v>
          </cell>
          <cell r="C269" t="str">
            <v xml:space="preserve">         </v>
          </cell>
          <cell r="D269" t="str">
            <v xml:space="preserve">COLORADO DEFERRAL ACCOUNT                         </v>
          </cell>
          <cell r="E269" t="str">
            <v xml:space="preserve">        </v>
          </cell>
          <cell r="F269" t="str">
            <v xml:space="preserve">          </v>
          </cell>
          <cell r="G269">
            <v>191010</v>
          </cell>
          <cell r="H269" t="str">
            <v xml:space="preserve">DEFERRAL COLLECTIONS                              </v>
          </cell>
          <cell r="I269" t="str">
            <v xml:space="preserve">9191000    </v>
          </cell>
        </row>
        <row r="270">
          <cell r="B270">
            <v>191110</v>
          </cell>
          <cell r="C270" t="str">
            <v xml:space="preserve">         </v>
          </cell>
          <cell r="D270" t="str">
            <v xml:space="preserve">ROCKY MTN DEFERRAL ACCOUNT                        </v>
          </cell>
          <cell r="E270" t="str">
            <v xml:space="preserve">        </v>
          </cell>
          <cell r="F270" t="str">
            <v xml:space="preserve">          </v>
          </cell>
          <cell r="G270">
            <v>191010</v>
          </cell>
          <cell r="H270" t="str">
            <v xml:space="preserve">DEFERRAL COLLECTIONS                              </v>
          </cell>
          <cell r="I270" t="str">
            <v xml:space="preserve">9191000    </v>
          </cell>
        </row>
        <row r="271">
          <cell r="B271">
            <v>191116</v>
          </cell>
          <cell r="C271" t="str">
            <v xml:space="preserve">         </v>
          </cell>
          <cell r="D271" t="str">
            <v xml:space="preserve">CHOICE 191 INTEREST ACCT                          </v>
          </cell>
          <cell r="E271" t="str">
            <v xml:space="preserve">        </v>
          </cell>
          <cell r="F271" t="str">
            <v xml:space="preserve">          </v>
          </cell>
          <cell r="G271">
            <v>191070</v>
          </cell>
          <cell r="H271" t="str">
            <v xml:space="preserve">CHOICE 191 INTEREST ACCT                          </v>
          </cell>
          <cell r="I271" t="str">
            <v xml:space="preserve">9216000    </v>
          </cell>
        </row>
        <row r="272">
          <cell r="B272">
            <v>191205</v>
          </cell>
          <cell r="C272" t="str">
            <v xml:space="preserve">         </v>
          </cell>
          <cell r="D272" t="str">
            <v xml:space="preserve">GRYNBERG COST RECOVERY-RETAIL                     </v>
          </cell>
          <cell r="E272" t="str">
            <v xml:space="preserve">        </v>
          </cell>
          <cell r="F272" t="str">
            <v xml:space="preserve">          </v>
          </cell>
          <cell r="G272">
            <v>191080</v>
          </cell>
          <cell r="H272" t="str">
            <v xml:space="preserve">GRYNBERG COST RECOVERY-RETAIL                     </v>
          </cell>
          <cell r="I272" t="str">
            <v xml:space="preserve">9219000    </v>
          </cell>
        </row>
        <row r="273">
          <cell r="B273">
            <v>191206</v>
          </cell>
          <cell r="C273" t="str">
            <v xml:space="preserve">         </v>
          </cell>
          <cell r="D273" t="str">
            <v xml:space="preserve">GRYNBERG COST RECOV-3RD PARTY                     </v>
          </cell>
          <cell r="E273" t="str">
            <v xml:space="preserve">        </v>
          </cell>
          <cell r="F273" t="str">
            <v xml:space="preserve">          </v>
          </cell>
          <cell r="G273">
            <v>191080</v>
          </cell>
          <cell r="H273" t="str">
            <v xml:space="preserve">GRYNBERG COST RECOVERY-RETAIL                     </v>
          </cell>
          <cell r="I273" t="str">
            <v xml:space="preserve">9219000    </v>
          </cell>
        </row>
        <row r="274">
          <cell r="B274">
            <v>191207</v>
          </cell>
          <cell r="C274" t="str">
            <v xml:space="preserve">         </v>
          </cell>
          <cell r="D274" t="str">
            <v xml:space="preserve">GRYNBERG COST RECOV-INTEREST                      </v>
          </cell>
          <cell r="E274" t="str">
            <v xml:space="preserve">        </v>
          </cell>
          <cell r="F274" t="str">
            <v xml:space="preserve">          </v>
          </cell>
          <cell r="G274">
            <v>191080</v>
          </cell>
          <cell r="H274" t="str">
            <v xml:space="preserve">GRYNBERG COST RECOVERY-RETAIL                     </v>
          </cell>
          <cell r="I274" t="str">
            <v xml:space="preserve">9219000    </v>
          </cell>
        </row>
        <row r="275">
          <cell r="B275">
            <v>191308</v>
          </cell>
          <cell r="C275" t="str">
            <v xml:space="preserve">         </v>
          </cell>
          <cell r="D275" t="str">
            <v xml:space="preserve">AMOR PUR GAS PRIN-PER 3                           </v>
          </cell>
          <cell r="E275" t="str">
            <v xml:space="preserve">        </v>
          </cell>
          <cell r="F275" t="str">
            <v xml:space="preserve">          </v>
          </cell>
          <cell r="G275">
            <v>192010</v>
          </cell>
          <cell r="H275" t="str">
            <v xml:space="preserve">                                                  </v>
          </cell>
          <cell r="I275" t="str">
            <v xml:space="preserve">9191000    </v>
          </cell>
        </row>
        <row r="276">
          <cell r="B276">
            <v>192100</v>
          </cell>
          <cell r="C276" t="str">
            <v xml:space="preserve">         </v>
          </cell>
          <cell r="D276" t="str">
            <v xml:space="preserve">UNREC INCREM GAS CSTS-ADD                         </v>
          </cell>
          <cell r="E276" t="str">
            <v xml:space="preserve">        </v>
          </cell>
          <cell r="F276" t="str">
            <v xml:space="preserve">          </v>
          </cell>
          <cell r="G276">
            <v>192010</v>
          </cell>
          <cell r="H276" t="str">
            <v xml:space="preserve">UNREC INCREM GAS CSTS-ADD                         </v>
          </cell>
          <cell r="I276" t="str">
            <v xml:space="preserve">9224000    </v>
          </cell>
        </row>
        <row r="277">
          <cell r="B277">
            <v>211000</v>
          </cell>
          <cell r="C277" t="str">
            <v xml:space="preserve">         </v>
          </cell>
          <cell r="D277" t="str">
            <v xml:space="preserve">MISC PD IN CAP                                    </v>
          </cell>
          <cell r="E277" t="str">
            <v xml:space="preserve">        </v>
          </cell>
          <cell r="F277" t="str">
            <v xml:space="preserve">          </v>
          </cell>
          <cell r="G277">
            <v>311010</v>
          </cell>
          <cell r="H277" t="str">
            <v xml:space="preserve">MISC PD IN CAP                                    </v>
          </cell>
          <cell r="I277" t="str">
            <v xml:space="preserve">9211000    </v>
          </cell>
        </row>
        <row r="278">
          <cell r="B278">
            <v>211100</v>
          </cell>
          <cell r="C278" t="str">
            <v xml:space="preserve">         </v>
          </cell>
          <cell r="D278" t="str">
            <v xml:space="preserve">ADDITIONAL PAID IN CAPITAL                        </v>
          </cell>
          <cell r="E278" t="str">
            <v xml:space="preserve">        </v>
          </cell>
          <cell r="F278" t="str">
            <v xml:space="preserve">          </v>
          </cell>
          <cell r="G278">
            <v>311020</v>
          </cell>
          <cell r="H278" t="str">
            <v xml:space="preserve">ADDITIONAL PAID IN CAPITAL                        </v>
          </cell>
          <cell r="I278" t="str">
            <v xml:space="preserve">9228200    </v>
          </cell>
        </row>
        <row r="279">
          <cell r="B279">
            <v>216004</v>
          </cell>
          <cell r="C279" t="str">
            <v xml:space="preserve">         </v>
          </cell>
          <cell r="D279" t="str">
            <v xml:space="preserve">UNDISTRIB ERNGS - SYSTEM ACCT                     </v>
          </cell>
          <cell r="E279" t="str">
            <v xml:space="preserve">        </v>
          </cell>
          <cell r="F279" t="str">
            <v xml:space="preserve">          </v>
          </cell>
          <cell r="G279">
            <v>216000</v>
          </cell>
          <cell r="H279" t="str">
            <v xml:space="preserve">UNDISTRIB ERNGS - SYSTEM ACCT                     </v>
          </cell>
          <cell r="I279" t="str">
            <v xml:space="preserve">9219000    </v>
          </cell>
        </row>
        <row r="280">
          <cell r="B280">
            <v>219010</v>
          </cell>
          <cell r="C280" t="str">
            <v xml:space="preserve">         </v>
          </cell>
          <cell r="D280" t="str">
            <v xml:space="preserve">MISC. - OCI SFAS 133                              </v>
          </cell>
          <cell r="E280" t="str">
            <v xml:space="preserve">        </v>
          </cell>
          <cell r="F280" t="str">
            <v xml:space="preserve">          </v>
          </cell>
          <cell r="G280">
            <v>219010</v>
          </cell>
          <cell r="H280" t="str">
            <v xml:space="preserve">MISC. - OCI SFAS 133                              </v>
          </cell>
          <cell r="I280" t="str">
            <v xml:space="preserve">9219000    </v>
          </cell>
        </row>
        <row r="281">
          <cell r="B281">
            <v>219012</v>
          </cell>
          <cell r="C281" t="str">
            <v xml:space="preserve">         </v>
          </cell>
          <cell r="D281" t="str">
            <v xml:space="preserve">MISC.- OCI SFAS 133 DEF TAX                       </v>
          </cell>
          <cell r="E281" t="str">
            <v xml:space="preserve">        </v>
          </cell>
          <cell r="F281" t="str">
            <v xml:space="preserve">          </v>
          </cell>
          <cell r="G281">
            <v>219020</v>
          </cell>
          <cell r="H281" t="str">
            <v xml:space="preserve">MISC.- OCI SFAS 133 DEF TAX                       </v>
          </cell>
          <cell r="I281" t="str">
            <v xml:space="preserve">9219000    </v>
          </cell>
        </row>
        <row r="282">
          <cell r="B282">
            <v>221610</v>
          </cell>
          <cell r="C282" t="str">
            <v xml:space="preserve">         </v>
          </cell>
          <cell r="D282" t="str">
            <v xml:space="preserve">BONDS PAYABLE LONG TERM                           </v>
          </cell>
          <cell r="E282" t="str">
            <v xml:space="preserve">        </v>
          </cell>
          <cell r="F282" t="str">
            <v xml:space="preserve">          </v>
          </cell>
          <cell r="G282">
            <v>221000</v>
          </cell>
          <cell r="H282" t="str">
            <v xml:space="preserve">BONDS PAYABLE LONG TERM                           </v>
          </cell>
          <cell r="I282" t="str">
            <v xml:space="preserve">9221000    </v>
          </cell>
        </row>
        <row r="283">
          <cell r="B283">
            <v>224600</v>
          </cell>
          <cell r="C283" t="str">
            <v xml:space="preserve">         </v>
          </cell>
          <cell r="D283" t="str">
            <v xml:space="preserve">LTD NOTES PAYABLE 150 M                           </v>
          </cell>
          <cell r="E283" t="str">
            <v xml:space="preserve">        </v>
          </cell>
          <cell r="F283" t="str">
            <v xml:space="preserve">          </v>
          </cell>
          <cell r="G283">
            <v>224010</v>
          </cell>
          <cell r="H283" t="str">
            <v xml:space="preserve">LTD NOTES PAYABLE 150 M                           </v>
          </cell>
          <cell r="I283" t="str">
            <v xml:space="preserve">9224000    </v>
          </cell>
        </row>
        <row r="284">
          <cell r="B284">
            <v>224605</v>
          </cell>
          <cell r="C284" t="str">
            <v xml:space="preserve">         </v>
          </cell>
          <cell r="D284" t="str">
            <v xml:space="preserve">LTD REVOLVER PAYABLE 50 M                         </v>
          </cell>
          <cell r="E284" t="str">
            <v xml:space="preserve">        </v>
          </cell>
          <cell r="F284" t="str">
            <v xml:space="preserve">          </v>
          </cell>
          <cell r="G284">
            <v>224020</v>
          </cell>
          <cell r="H284" t="str">
            <v xml:space="preserve">LTD REVOLVER PAYABLE 50 M                         </v>
          </cell>
          <cell r="I284" t="str">
            <v xml:space="preserve">9224000    </v>
          </cell>
        </row>
        <row r="285">
          <cell r="B285">
            <v>224615</v>
          </cell>
          <cell r="C285" t="str">
            <v xml:space="preserve">         </v>
          </cell>
          <cell r="D285" t="str">
            <v xml:space="preserve">LTD REVOLVER PAYABLE 130 M                        </v>
          </cell>
          <cell r="E285" t="str">
            <v xml:space="preserve">        </v>
          </cell>
          <cell r="F285" t="str">
            <v xml:space="preserve">          </v>
          </cell>
          <cell r="G285">
            <v>224030</v>
          </cell>
          <cell r="H285" t="str">
            <v xml:space="preserve">LTD REVOLVER PAYABLE 130 M                        </v>
          </cell>
          <cell r="I285" t="str">
            <v xml:space="preserve">9224000    </v>
          </cell>
        </row>
        <row r="286">
          <cell r="B286">
            <v>226610</v>
          </cell>
          <cell r="C286" t="str">
            <v xml:space="preserve">         </v>
          </cell>
          <cell r="D286" t="str">
            <v xml:space="preserve">DEFERRED FINANCING COSTS DISC ON BONDS            </v>
          </cell>
          <cell r="E286" t="str">
            <v xml:space="preserve">        </v>
          </cell>
          <cell r="F286" t="str">
            <v xml:space="preserve">          </v>
          </cell>
          <cell r="G286">
            <v>226010</v>
          </cell>
          <cell r="H286" t="str">
            <v xml:space="preserve">DEFERRED FINANCING COSTS DISC ON BONDS            </v>
          </cell>
          <cell r="I286" t="str">
            <v xml:space="preserve">9226000    </v>
          </cell>
        </row>
        <row r="287">
          <cell r="B287">
            <v>228204</v>
          </cell>
          <cell r="C287" t="str">
            <v xml:space="preserve">         </v>
          </cell>
          <cell r="D287" t="str">
            <v xml:space="preserve">WORKERS COMP                                      </v>
          </cell>
          <cell r="E287" t="str">
            <v xml:space="preserve">        </v>
          </cell>
          <cell r="F287" t="str">
            <v xml:space="preserve">          </v>
          </cell>
          <cell r="G287">
            <v>228200</v>
          </cell>
          <cell r="H287" t="str">
            <v xml:space="preserve">WORKERS COMP                                      </v>
          </cell>
          <cell r="I287" t="str">
            <v xml:space="preserve">9228200    </v>
          </cell>
        </row>
        <row r="288">
          <cell r="B288">
            <v>230020</v>
          </cell>
          <cell r="C288" t="str">
            <v xml:space="preserve">         </v>
          </cell>
          <cell r="D288" t="str">
            <v xml:space="preserve">ARO RESERVE - GATH. &amp; PROD.                       </v>
          </cell>
          <cell r="E288" t="str">
            <v xml:space="preserve">        </v>
          </cell>
          <cell r="F288" t="str">
            <v xml:space="preserve">          </v>
          </cell>
          <cell r="G288">
            <v>230010</v>
          </cell>
          <cell r="H288" t="str">
            <v xml:space="preserve">ARO RESERVE - GATH. &amp; PROD.                       </v>
          </cell>
          <cell r="I288" t="str">
            <v xml:space="preserve">9230000    </v>
          </cell>
        </row>
        <row r="289">
          <cell r="B289">
            <v>230040</v>
          </cell>
          <cell r="C289" t="str">
            <v xml:space="preserve">         </v>
          </cell>
          <cell r="D289" t="str">
            <v xml:space="preserve">ARO RESERVE - UNDERGROUND STG.                    </v>
          </cell>
          <cell r="E289" t="str">
            <v xml:space="preserve">        </v>
          </cell>
          <cell r="F289" t="str">
            <v xml:space="preserve">          </v>
          </cell>
          <cell r="G289">
            <v>230020</v>
          </cell>
          <cell r="H289" t="str">
            <v xml:space="preserve">ARO RESERVE - UNDERGROUND STG.                    </v>
          </cell>
          <cell r="I289" t="str">
            <v xml:space="preserve">9230000    </v>
          </cell>
        </row>
        <row r="290">
          <cell r="B290">
            <v>231061</v>
          </cell>
          <cell r="C290" t="str">
            <v xml:space="preserve">         </v>
          </cell>
          <cell r="D290" t="str">
            <v xml:space="preserve">SHORT TERM NOTES PAYABLE                          </v>
          </cell>
          <cell r="E290" t="str">
            <v xml:space="preserve">        </v>
          </cell>
          <cell r="F290" t="str">
            <v xml:space="preserve">          </v>
          </cell>
          <cell r="G290">
            <v>231010</v>
          </cell>
          <cell r="H290" t="str">
            <v xml:space="preserve">SHORT TERM NOTES PAYABLE                          </v>
          </cell>
          <cell r="I290" t="str">
            <v xml:space="preserve">9231000    </v>
          </cell>
        </row>
        <row r="291">
          <cell r="B291">
            <v>232000</v>
          </cell>
          <cell r="C291" t="str">
            <v xml:space="preserve">         </v>
          </cell>
          <cell r="D291" t="str">
            <v xml:space="preserve">A/P MISC CHARGES                                  </v>
          </cell>
          <cell r="E291" t="str">
            <v xml:space="preserve">        </v>
          </cell>
          <cell r="F291" t="str">
            <v xml:space="preserve">          </v>
          </cell>
          <cell r="G291">
            <v>232010</v>
          </cell>
          <cell r="H291" t="str">
            <v xml:space="preserve">A/P MISC CHARGES                                  </v>
          </cell>
          <cell r="I291" t="str">
            <v xml:space="preserve">9232000    </v>
          </cell>
        </row>
        <row r="292">
          <cell r="B292">
            <v>232006</v>
          </cell>
          <cell r="C292" t="str">
            <v xml:space="preserve">         </v>
          </cell>
          <cell r="D292" t="str">
            <v xml:space="preserve">AFE SUSTAINING CAPITAL ACCRUAL                    </v>
          </cell>
          <cell r="E292" t="str">
            <v xml:space="preserve">        </v>
          </cell>
          <cell r="F292" t="str">
            <v xml:space="preserve">          </v>
          </cell>
          <cell r="G292">
            <v>232020</v>
          </cell>
          <cell r="H292" t="str">
            <v xml:space="preserve">AFE SUSTAINING CAPITAL ACCRUAL                    </v>
          </cell>
          <cell r="I292" t="str">
            <v xml:space="preserve">9232000    </v>
          </cell>
        </row>
        <row r="293">
          <cell r="B293">
            <v>232007</v>
          </cell>
          <cell r="C293" t="str">
            <v xml:space="preserve">         </v>
          </cell>
          <cell r="D293" t="str">
            <v xml:space="preserve">ACCRUALS-OTHER                                    </v>
          </cell>
          <cell r="E293" t="str">
            <v xml:space="preserve">        </v>
          </cell>
          <cell r="F293" t="str">
            <v xml:space="preserve">          </v>
          </cell>
          <cell r="G293">
            <v>232030</v>
          </cell>
          <cell r="H293" t="str">
            <v xml:space="preserve">ACCRUALS-OTHER                                    </v>
          </cell>
          <cell r="I293" t="str">
            <v xml:space="preserve">9232000    </v>
          </cell>
        </row>
        <row r="294">
          <cell r="B294">
            <v>232010</v>
          </cell>
          <cell r="C294" t="str">
            <v xml:space="preserve">         </v>
          </cell>
          <cell r="D294" t="str">
            <v xml:space="preserve">EXPENSE ACCRUAL                                   </v>
          </cell>
          <cell r="E294" t="str">
            <v xml:space="preserve">        </v>
          </cell>
          <cell r="F294" t="str">
            <v xml:space="preserve">          </v>
          </cell>
          <cell r="G294">
            <v>232040</v>
          </cell>
          <cell r="H294" t="str">
            <v xml:space="preserve">EXPENSE ACCRUAL                                   </v>
          </cell>
          <cell r="I294" t="str">
            <v xml:space="preserve">9232000    </v>
          </cell>
        </row>
        <row r="295">
          <cell r="B295">
            <v>232101</v>
          </cell>
          <cell r="C295" t="str">
            <v xml:space="preserve">         </v>
          </cell>
          <cell r="D295" t="str">
            <v xml:space="preserve">NOWEST BANK PYRL CH ISSUED                        </v>
          </cell>
          <cell r="E295" t="str">
            <v xml:space="preserve">        </v>
          </cell>
          <cell r="F295" t="str">
            <v xml:space="preserve">          </v>
          </cell>
          <cell r="G295">
            <v>232060</v>
          </cell>
          <cell r="H295" t="str">
            <v xml:space="preserve">WELLS FARGO PYRL CH ISSUED                        </v>
          </cell>
          <cell r="I295" t="str">
            <v xml:space="preserve">9232000    </v>
          </cell>
        </row>
        <row r="296">
          <cell r="B296">
            <v>232103</v>
          </cell>
          <cell r="C296" t="str">
            <v xml:space="preserve">         </v>
          </cell>
          <cell r="D296" t="str">
            <v xml:space="preserve">WELLS FARGO PYRL CH ISSUED                        </v>
          </cell>
          <cell r="E296" t="str">
            <v xml:space="preserve">        </v>
          </cell>
          <cell r="F296" t="str">
            <v xml:space="preserve">          </v>
          </cell>
          <cell r="G296">
            <v>232060</v>
          </cell>
          <cell r="H296" t="str">
            <v xml:space="preserve">WELLS FARGO PYRL CH ISSUED                        </v>
          </cell>
          <cell r="I296" t="str">
            <v xml:space="preserve">9232000    </v>
          </cell>
        </row>
        <row r="297">
          <cell r="B297">
            <v>232104</v>
          </cell>
          <cell r="C297" t="str">
            <v xml:space="preserve">         </v>
          </cell>
          <cell r="D297" t="str">
            <v xml:space="preserve">ROW ACCOUNT - WELLS FARGO                         </v>
          </cell>
          <cell r="E297" t="str">
            <v xml:space="preserve">        </v>
          </cell>
          <cell r="F297" t="str">
            <v xml:space="preserve">          </v>
          </cell>
          <cell r="G297">
            <v>232070</v>
          </cell>
          <cell r="H297" t="str">
            <v xml:space="preserve">ROW ACCOUNT - WELLS FARGO                         </v>
          </cell>
          <cell r="I297" t="str">
            <v xml:space="preserve">9232000    </v>
          </cell>
        </row>
        <row r="298">
          <cell r="B298">
            <v>232106</v>
          </cell>
          <cell r="C298" t="str">
            <v xml:space="preserve">         </v>
          </cell>
          <cell r="D298" t="str">
            <v xml:space="preserve">ROW LAND LEASE ACCOUNT                            </v>
          </cell>
          <cell r="E298" t="str">
            <v xml:space="preserve">        </v>
          </cell>
          <cell r="F298" t="str">
            <v xml:space="preserve">          </v>
          </cell>
          <cell r="G298">
            <v>232080</v>
          </cell>
          <cell r="H298" t="str">
            <v xml:space="preserve">ROW LAND LEASE ACCOUNT                            </v>
          </cell>
          <cell r="I298" t="str">
            <v xml:space="preserve">9232000    </v>
          </cell>
        </row>
        <row r="299">
          <cell r="B299">
            <v>232135</v>
          </cell>
          <cell r="C299" t="str">
            <v xml:space="preserve">         </v>
          </cell>
          <cell r="D299" t="str">
            <v xml:space="preserve">LYNX REFUND ACCOUNT                               </v>
          </cell>
          <cell r="E299" t="str">
            <v xml:space="preserve">        </v>
          </cell>
          <cell r="F299" t="str">
            <v xml:space="preserve">          </v>
          </cell>
          <cell r="G299">
            <v>232090</v>
          </cell>
          <cell r="H299" t="str">
            <v xml:space="preserve">CIS REFUND ACCOUNT                                </v>
          </cell>
          <cell r="I299" t="str">
            <v xml:space="preserve">9232000    </v>
          </cell>
        </row>
        <row r="300">
          <cell r="B300">
            <v>232205</v>
          </cell>
          <cell r="C300" t="str">
            <v xml:space="preserve">         </v>
          </cell>
          <cell r="D300" t="str">
            <v xml:space="preserve">FIELD PURCHASES                                   </v>
          </cell>
          <cell r="E300" t="str">
            <v xml:space="preserve">        </v>
          </cell>
          <cell r="F300" t="str">
            <v xml:space="preserve">          </v>
          </cell>
          <cell r="G300">
            <v>232100</v>
          </cell>
          <cell r="H300" t="str">
            <v xml:space="preserve">FIELD PURCHASES                                   </v>
          </cell>
          <cell r="I300" t="str">
            <v xml:space="preserve">9232000    </v>
          </cell>
        </row>
        <row r="301">
          <cell r="B301">
            <v>232207</v>
          </cell>
          <cell r="C301" t="str">
            <v xml:space="preserve">         </v>
          </cell>
          <cell r="D301" t="str">
            <v xml:space="preserve">GAS PURCHASE ACCRUAL                              </v>
          </cell>
          <cell r="E301" t="str">
            <v xml:space="preserve">        </v>
          </cell>
          <cell r="F301" t="str">
            <v xml:space="preserve">          </v>
          </cell>
          <cell r="G301">
            <v>232110</v>
          </cell>
          <cell r="H301" t="str">
            <v xml:space="preserve">GAS PURCHASE ACCRUAL                              </v>
          </cell>
          <cell r="I301" t="str">
            <v xml:space="preserve">9232000    </v>
          </cell>
        </row>
        <row r="302">
          <cell r="B302">
            <v>232208</v>
          </cell>
          <cell r="C302" t="str">
            <v xml:space="preserve">         </v>
          </cell>
          <cell r="D302" t="str">
            <v xml:space="preserve">GAS PURCHASE PAYABLE                              </v>
          </cell>
          <cell r="E302" t="str">
            <v xml:space="preserve">        </v>
          </cell>
          <cell r="F302" t="str">
            <v xml:space="preserve">          </v>
          </cell>
          <cell r="G302">
            <v>232120</v>
          </cell>
          <cell r="H302" t="str">
            <v xml:space="preserve">GAS PURCHASE PAYABLE                              </v>
          </cell>
          <cell r="I302" t="str">
            <v xml:space="preserve">9232000    </v>
          </cell>
        </row>
        <row r="303">
          <cell r="B303">
            <v>232210</v>
          </cell>
          <cell r="C303" t="str">
            <v xml:space="preserve">         </v>
          </cell>
          <cell r="D303" t="str">
            <v xml:space="preserve">TRANSPORTATION PAYABLE ACRL                       </v>
          </cell>
          <cell r="E303" t="str">
            <v xml:space="preserve">        </v>
          </cell>
          <cell r="F303" t="str">
            <v xml:space="preserve">          </v>
          </cell>
          <cell r="G303">
            <v>232130</v>
          </cell>
          <cell r="H303" t="str">
            <v xml:space="preserve">TRANSPORTATION PAYABLE ACRL                       </v>
          </cell>
          <cell r="I303" t="str">
            <v xml:space="preserve">9232000    </v>
          </cell>
        </row>
        <row r="304">
          <cell r="B304">
            <v>232212</v>
          </cell>
          <cell r="C304" t="str">
            <v xml:space="preserve">         </v>
          </cell>
          <cell r="D304" t="str">
            <v xml:space="preserve">AP - CHOICE SUPPLIER                              </v>
          </cell>
          <cell r="E304" t="str">
            <v xml:space="preserve">        </v>
          </cell>
          <cell r="F304" t="str">
            <v xml:space="preserve">          </v>
          </cell>
          <cell r="G304">
            <v>232320</v>
          </cell>
          <cell r="H304" t="str">
            <v xml:space="preserve">AP - CHOICE SUPPLIER                              </v>
          </cell>
          <cell r="I304" t="str">
            <v xml:space="preserve">9232000    </v>
          </cell>
        </row>
        <row r="305">
          <cell r="B305">
            <v>232214</v>
          </cell>
          <cell r="C305" t="str">
            <v xml:space="preserve">         </v>
          </cell>
          <cell r="D305" t="str">
            <v xml:space="preserve">AP - CHOICE SUPPLIER ACE                          </v>
          </cell>
          <cell r="E305" t="str">
            <v xml:space="preserve">        </v>
          </cell>
          <cell r="F305" t="str">
            <v xml:space="preserve">          </v>
          </cell>
          <cell r="G305">
            <v>232300</v>
          </cell>
          <cell r="H305" t="str">
            <v xml:space="preserve">AP - CHOICE SUPPLIER ACE                          </v>
          </cell>
          <cell r="I305" t="str">
            <v xml:space="preserve">9232000    </v>
          </cell>
        </row>
        <row r="306">
          <cell r="B306">
            <v>232215</v>
          </cell>
          <cell r="C306" t="str">
            <v xml:space="preserve">         </v>
          </cell>
          <cell r="D306" t="str">
            <v xml:space="preserve">AP - CHOICE SUPPLIER SEMINOLE                     </v>
          </cell>
          <cell r="E306" t="str">
            <v xml:space="preserve">        </v>
          </cell>
          <cell r="F306" t="str">
            <v xml:space="preserve">          </v>
          </cell>
          <cell r="G306">
            <v>232310</v>
          </cell>
          <cell r="H306" t="str">
            <v xml:space="preserve">AP - CHOICE SUPPLIER SEMINOLE                     </v>
          </cell>
          <cell r="I306" t="str">
            <v xml:space="preserve">9232000    </v>
          </cell>
        </row>
        <row r="307">
          <cell r="B307">
            <v>232216</v>
          </cell>
          <cell r="C307" t="str">
            <v xml:space="preserve">         </v>
          </cell>
          <cell r="D307" t="str">
            <v xml:space="preserve">AP - CHOICE SUPPLIER                              </v>
          </cell>
          <cell r="E307" t="str">
            <v xml:space="preserve">        </v>
          </cell>
          <cell r="F307" t="str">
            <v xml:space="preserve">          </v>
          </cell>
          <cell r="G307">
            <v>232330</v>
          </cell>
          <cell r="H307" t="str">
            <v xml:space="preserve">AP - CHOICE SUPPLIER                              </v>
          </cell>
          <cell r="I307" t="str">
            <v xml:space="preserve">9232000    </v>
          </cell>
        </row>
        <row r="308">
          <cell r="B308">
            <v>232225</v>
          </cell>
          <cell r="C308" t="str">
            <v xml:space="preserve">         </v>
          </cell>
          <cell r="D308" t="str">
            <v xml:space="preserve">AP - CHOICE SUPPLIER                              </v>
          </cell>
          <cell r="E308" t="str">
            <v xml:space="preserve">        </v>
          </cell>
          <cell r="F308" t="str">
            <v xml:space="preserve">          </v>
          </cell>
          <cell r="G308">
            <v>232340</v>
          </cell>
          <cell r="H308" t="str">
            <v xml:space="preserve">AP - CHOICE SUPPLIER                              </v>
          </cell>
          <cell r="I308" t="str">
            <v xml:space="preserve">9232000    </v>
          </cell>
        </row>
        <row r="309">
          <cell r="B309">
            <v>232226</v>
          </cell>
          <cell r="C309" t="str">
            <v xml:space="preserve">         </v>
          </cell>
          <cell r="D309" t="str">
            <v xml:space="preserve">AP - CHOICE SUPPLIER                              </v>
          </cell>
          <cell r="E309" t="str">
            <v xml:space="preserve">        </v>
          </cell>
          <cell r="F309" t="str">
            <v xml:space="preserve">          </v>
          </cell>
          <cell r="G309">
            <v>232350</v>
          </cell>
          <cell r="H309" t="str">
            <v xml:space="preserve">AP - CHOICE SUPPLIER                              </v>
          </cell>
          <cell r="I309" t="str">
            <v xml:space="preserve">9232000    </v>
          </cell>
        </row>
        <row r="310">
          <cell r="B310">
            <v>232247</v>
          </cell>
          <cell r="C310" t="str">
            <v xml:space="preserve">         </v>
          </cell>
          <cell r="D310" t="str">
            <v xml:space="preserve">A/P FTS FEES                                      </v>
          </cell>
          <cell r="E310" t="str">
            <v xml:space="preserve">        </v>
          </cell>
          <cell r="F310" t="str">
            <v xml:space="preserve">          </v>
          </cell>
          <cell r="G310">
            <v>232140</v>
          </cell>
          <cell r="H310" t="str">
            <v xml:space="preserve">A/P FTS FEES                                      </v>
          </cell>
          <cell r="I310" t="str">
            <v xml:space="preserve">9232000    </v>
          </cell>
        </row>
        <row r="311">
          <cell r="B311">
            <v>232259</v>
          </cell>
          <cell r="C311" t="str">
            <v xml:space="preserve">         </v>
          </cell>
          <cell r="D311" t="str">
            <v xml:space="preserve">FUTURES/SWAP/OPT PROFIT                           </v>
          </cell>
          <cell r="E311" t="str">
            <v xml:space="preserve">        </v>
          </cell>
          <cell r="F311" t="str">
            <v xml:space="preserve">          </v>
          </cell>
          <cell r="G311">
            <v>232150</v>
          </cell>
          <cell r="H311" t="str">
            <v xml:space="preserve">FUTURES/SWAP/OPT PROFIT                           </v>
          </cell>
          <cell r="I311" t="str">
            <v xml:space="preserve">9232000    </v>
          </cell>
        </row>
        <row r="312">
          <cell r="B312">
            <v>232303</v>
          </cell>
          <cell r="C312" t="str">
            <v xml:space="preserve">         </v>
          </cell>
          <cell r="D312" t="str">
            <v xml:space="preserve">EMPLOYEE 401-K                                    </v>
          </cell>
          <cell r="E312" t="str">
            <v xml:space="preserve">        </v>
          </cell>
          <cell r="F312" t="str">
            <v xml:space="preserve">          </v>
          </cell>
          <cell r="G312">
            <v>232160</v>
          </cell>
          <cell r="H312" t="str">
            <v xml:space="preserve">EMPLOYEE 401-K                                    </v>
          </cell>
          <cell r="I312" t="str">
            <v xml:space="preserve">9232000    </v>
          </cell>
        </row>
        <row r="313">
          <cell r="B313">
            <v>232306</v>
          </cell>
          <cell r="C313" t="str">
            <v xml:space="preserve">         </v>
          </cell>
          <cell r="D313" t="str">
            <v xml:space="preserve">UNION DUES                                        </v>
          </cell>
          <cell r="E313" t="str">
            <v xml:space="preserve">        </v>
          </cell>
          <cell r="F313" t="str">
            <v xml:space="preserve">          </v>
          </cell>
          <cell r="G313">
            <v>232170</v>
          </cell>
          <cell r="H313" t="str">
            <v xml:space="preserve">UNION DUES                                        </v>
          </cell>
          <cell r="I313" t="str">
            <v xml:space="preserve">9232000    </v>
          </cell>
        </row>
        <row r="314">
          <cell r="B314">
            <v>232331</v>
          </cell>
          <cell r="C314" t="str">
            <v xml:space="preserve">         </v>
          </cell>
          <cell r="D314" t="str">
            <v xml:space="preserve">DEDUCTIONS FLEX PLAN SPEN                         </v>
          </cell>
          <cell r="E314" t="str">
            <v xml:space="preserve">        </v>
          </cell>
          <cell r="F314" t="str">
            <v xml:space="preserve">          </v>
          </cell>
          <cell r="G314">
            <v>232180</v>
          </cell>
          <cell r="H314" t="str">
            <v xml:space="preserve">DEDUCTIONS FLEX PLAN SPEN                         </v>
          </cell>
          <cell r="I314" t="str">
            <v xml:space="preserve">9232000    </v>
          </cell>
        </row>
        <row r="315">
          <cell r="B315">
            <v>232334</v>
          </cell>
          <cell r="C315" t="str">
            <v xml:space="preserve">         </v>
          </cell>
          <cell r="D315" t="str">
            <v xml:space="preserve">EMPLOYEE 401-K LOAN PAYBACK                       </v>
          </cell>
          <cell r="E315" t="str">
            <v xml:space="preserve">        </v>
          </cell>
          <cell r="F315" t="str">
            <v xml:space="preserve">          </v>
          </cell>
          <cell r="G315">
            <v>232190</v>
          </cell>
          <cell r="H315" t="str">
            <v xml:space="preserve">EMPLOYEE 401-K LOAN PAYBACK                       </v>
          </cell>
          <cell r="I315" t="str">
            <v xml:space="preserve">9232000    </v>
          </cell>
        </row>
        <row r="316">
          <cell r="B316">
            <v>232341</v>
          </cell>
          <cell r="C316" t="str">
            <v xml:space="preserve">         </v>
          </cell>
          <cell r="D316" t="str">
            <v xml:space="preserve">EMPLOYEE WAGE GARNISHMENT                         </v>
          </cell>
          <cell r="E316" t="str">
            <v xml:space="preserve">        </v>
          </cell>
          <cell r="F316" t="str">
            <v xml:space="preserve">          </v>
          </cell>
          <cell r="G316">
            <v>232200</v>
          </cell>
          <cell r="H316" t="str">
            <v xml:space="preserve">EMPLOYEE WAGE GARNISHMENT                         </v>
          </cell>
          <cell r="I316" t="str">
            <v xml:space="preserve">9232000    </v>
          </cell>
        </row>
        <row r="317">
          <cell r="B317">
            <v>232500</v>
          </cell>
          <cell r="C317" t="str">
            <v xml:space="preserve">         </v>
          </cell>
          <cell r="D317" t="str">
            <v xml:space="preserve">AP OTHER                                          </v>
          </cell>
          <cell r="E317" t="str">
            <v xml:space="preserve">        </v>
          </cell>
          <cell r="F317" t="str">
            <v xml:space="preserve">          </v>
          </cell>
          <cell r="G317">
            <v>232210</v>
          </cell>
          <cell r="H317" t="str">
            <v xml:space="preserve">AP OTHER                                          </v>
          </cell>
          <cell r="I317" t="str">
            <v xml:space="preserve">9232000    </v>
          </cell>
        </row>
        <row r="318">
          <cell r="B318">
            <v>232501</v>
          </cell>
          <cell r="C318" t="str">
            <v xml:space="preserve">         </v>
          </cell>
          <cell r="D318" t="str">
            <v xml:space="preserve">AD VALOREM TAX REIMBUR FMP                        </v>
          </cell>
          <cell r="E318" t="str">
            <v xml:space="preserve">        </v>
          </cell>
          <cell r="F318" t="str">
            <v xml:space="preserve">          </v>
          </cell>
          <cell r="G318">
            <v>232220</v>
          </cell>
          <cell r="H318" t="str">
            <v xml:space="preserve">AD VALOREM TAX REIMBUR FMP                        </v>
          </cell>
          <cell r="I318" t="str">
            <v xml:space="preserve">9232000    </v>
          </cell>
        </row>
        <row r="319">
          <cell r="B319">
            <v>232527</v>
          </cell>
          <cell r="C319" t="str">
            <v xml:space="preserve">         </v>
          </cell>
          <cell r="D319" t="str">
            <v xml:space="preserve">MISC ACCOUNTS PAYABLE VENDO                       </v>
          </cell>
          <cell r="E319" t="str">
            <v xml:space="preserve">        </v>
          </cell>
          <cell r="F319" t="str">
            <v xml:space="preserve">          </v>
          </cell>
          <cell r="G319">
            <v>232230</v>
          </cell>
          <cell r="H319" t="str">
            <v xml:space="preserve">MISC ACCOUNTS PAYABLE VENDO                       </v>
          </cell>
          <cell r="I319" t="str">
            <v xml:space="preserve">9232000    </v>
          </cell>
        </row>
        <row r="320">
          <cell r="B320">
            <v>232533</v>
          </cell>
          <cell r="C320" t="str">
            <v xml:space="preserve">         </v>
          </cell>
          <cell r="D320" t="str">
            <v xml:space="preserve">ACCOUNTS PAYABLE-INVOICE ACCR                     </v>
          </cell>
          <cell r="E320" t="str">
            <v xml:space="preserve">        </v>
          </cell>
          <cell r="F320" t="str">
            <v xml:space="preserve">          </v>
          </cell>
          <cell r="G320">
            <v>232999</v>
          </cell>
          <cell r="H320" t="str">
            <v xml:space="preserve">ACCOUNTS PAYABLE-INVOICE ACCR                     </v>
          </cell>
          <cell r="I320" t="str">
            <v xml:space="preserve">9232000    </v>
          </cell>
        </row>
        <row r="321">
          <cell r="B321">
            <v>232535</v>
          </cell>
          <cell r="C321" t="str">
            <v xml:space="preserve">         </v>
          </cell>
          <cell r="D321" t="str">
            <v xml:space="preserve">MMS ROYALTIES PAYABLE                             </v>
          </cell>
          <cell r="E321" t="str">
            <v xml:space="preserve">        </v>
          </cell>
          <cell r="F321" t="str">
            <v xml:space="preserve">          </v>
          </cell>
          <cell r="G321">
            <v>232250</v>
          </cell>
          <cell r="H321" t="str">
            <v xml:space="preserve">MMS ROYALTIES PAYABLE                             </v>
          </cell>
          <cell r="I321" t="str">
            <v xml:space="preserve">9232000    </v>
          </cell>
        </row>
        <row r="322">
          <cell r="B322">
            <v>232540</v>
          </cell>
          <cell r="C322" t="str">
            <v xml:space="preserve">         </v>
          </cell>
          <cell r="D322" t="str">
            <v xml:space="preserve">EAST BUILDING RENT                                </v>
          </cell>
          <cell r="E322" t="str">
            <v xml:space="preserve">        </v>
          </cell>
          <cell r="F322" t="str">
            <v xml:space="preserve">          </v>
          </cell>
          <cell r="G322">
            <v>232260</v>
          </cell>
          <cell r="H322" t="str">
            <v xml:space="preserve">EAST BUILDING RENT                                </v>
          </cell>
          <cell r="I322" t="str">
            <v xml:space="preserve">9232000    </v>
          </cell>
        </row>
        <row r="323">
          <cell r="B323">
            <v>232542</v>
          </cell>
          <cell r="C323" t="str">
            <v xml:space="preserve">         </v>
          </cell>
          <cell r="D323" t="str">
            <v xml:space="preserve">MISC LEGAL ACCRUAL                                </v>
          </cell>
          <cell r="E323" t="str">
            <v xml:space="preserve">        </v>
          </cell>
          <cell r="F323" t="str">
            <v xml:space="preserve">          </v>
          </cell>
          <cell r="G323">
            <v>232270</v>
          </cell>
          <cell r="H323" t="str">
            <v xml:space="preserve">MISC LEGAL ACCRUAL                                </v>
          </cell>
          <cell r="I323" t="str">
            <v xml:space="preserve">9232000    </v>
          </cell>
        </row>
        <row r="324">
          <cell r="B324">
            <v>232544</v>
          </cell>
          <cell r="C324" t="str">
            <v xml:space="preserve">         </v>
          </cell>
          <cell r="D324" t="str">
            <v xml:space="preserve">NE REACH PROGRAM PAYABLE                          </v>
          </cell>
          <cell r="E324" t="str">
            <v xml:space="preserve">        </v>
          </cell>
          <cell r="F324" t="str">
            <v xml:space="preserve">          </v>
          </cell>
          <cell r="G324">
            <v>232280</v>
          </cell>
          <cell r="H324" t="str">
            <v xml:space="preserve">NE REACH PROGRAM PAYABLE                          </v>
          </cell>
          <cell r="I324" t="str">
            <v xml:space="preserve">9232000    </v>
          </cell>
        </row>
        <row r="325">
          <cell r="B325">
            <v>232850</v>
          </cell>
          <cell r="C325" t="str">
            <v xml:space="preserve">         </v>
          </cell>
          <cell r="D325" t="str">
            <v xml:space="preserve">ACCOUNTS PAYABLE-PARTNERS                         </v>
          </cell>
          <cell r="E325" t="str">
            <v xml:space="preserve">        </v>
          </cell>
          <cell r="F325" t="str">
            <v xml:space="preserve">          </v>
          </cell>
          <cell r="G325">
            <v>232290</v>
          </cell>
          <cell r="H325" t="str">
            <v xml:space="preserve">ACCOUNTS PAYABLE-PARTNERS                         </v>
          </cell>
          <cell r="I325" t="str">
            <v xml:space="preserve">9232000    </v>
          </cell>
        </row>
        <row r="326">
          <cell r="B326">
            <v>232999</v>
          </cell>
          <cell r="C326" t="str">
            <v xml:space="preserve">         </v>
          </cell>
          <cell r="D326" t="str">
            <v xml:space="preserve">A/P CONVERSION                                    </v>
          </cell>
          <cell r="E326" t="str">
            <v xml:space="preserve">        </v>
          </cell>
          <cell r="F326" t="str">
            <v xml:space="preserve">          </v>
          </cell>
          <cell r="G326">
            <v>232999</v>
          </cell>
          <cell r="H326" t="str">
            <v xml:space="preserve">A/P CONVERSION                                    </v>
          </cell>
          <cell r="I326" t="str">
            <v xml:space="preserve">9232000    </v>
          </cell>
        </row>
        <row r="327">
          <cell r="B327">
            <v>235000</v>
          </cell>
          <cell r="C327" t="str">
            <v xml:space="preserve">         </v>
          </cell>
          <cell r="D327" t="str">
            <v xml:space="preserve">CUSTOMER DEPSTS                                   </v>
          </cell>
          <cell r="E327" t="str">
            <v xml:space="preserve">        </v>
          </cell>
          <cell r="F327" t="str">
            <v xml:space="preserve">          </v>
          </cell>
          <cell r="G327">
            <v>235010</v>
          </cell>
          <cell r="H327" t="str">
            <v xml:space="preserve">CUSTOMER DEPOSITS                                 </v>
          </cell>
          <cell r="I327" t="str">
            <v xml:space="preserve">9235000    </v>
          </cell>
        </row>
        <row r="328">
          <cell r="B328">
            <v>236000</v>
          </cell>
          <cell r="C328" t="str">
            <v xml:space="preserve">         </v>
          </cell>
          <cell r="D328" t="str">
            <v xml:space="preserve">FEDERAL  INCOME                                   </v>
          </cell>
          <cell r="E328" t="str">
            <v xml:space="preserve">        </v>
          </cell>
          <cell r="F328" t="str">
            <v xml:space="preserve">          </v>
          </cell>
          <cell r="G328">
            <v>236010</v>
          </cell>
          <cell r="H328" t="str">
            <v xml:space="preserve">FEDERAL  INCOME                                   </v>
          </cell>
          <cell r="I328" t="str">
            <v xml:space="preserve">9236000    </v>
          </cell>
        </row>
        <row r="329">
          <cell r="B329">
            <v>236300</v>
          </cell>
          <cell r="C329" t="str">
            <v xml:space="preserve">         </v>
          </cell>
          <cell r="D329" t="str">
            <v xml:space="preserve">PAYROLL-FICA                                      </v>
          </cell>
          <cell r="E329" t="str">
            <v xml:space="preserve">        </v>
          </cell>
          <cell r="F329" t="str">
            <v xml:space="preserve">          </v>
          </cell>
          <cell r="G329">
            <v>236020</v>
          </cell>
          <cell r="H329" t="str">
            <v xml:space="preserve">PAYROLL-FICA                                      </v>
          </cell>
          <cell r="I329" t="str">
            <v xml:space="preserve">9236000    </v>
          </cell>
        </row>
        <row r="330">
          <cell r="B330">
            <v>236310</v>
          </cell>
          <cell r="C330" t="str">
            <v xml:space="preserve">         </v>
          </cell>
          <cell r="D330" t="str">
            <v xml:space="preserve">PAYROLL UNEMPLOY                                  </v>
          </cell>
          <cell r="E330" t="str">
            <v xml:space="preserve">        </v>
          </cell>
          <cell r="F330" t="str">
            <v xml:space="preserve">          </v>
          </cell>
          <cell r="G330">
            <v>236030</v>
          </cell>
          <cell r="H330" t="str">
            <v xml:space="preserve">PAYROLL UNEMPLOY                                  </v>
          </cell>
          <cell r="I330" t="str">
            <v xml:space="preserve">9236000    </v>
          </cell>
        </row>
        <row r="331">
          <cell r="B331">
            <v>236450</v>
          </cell>
          <cell r="C331" t="str">
            <v xml:space="preserve">         </v>
          </cell>
          <cell r="D331" t="str">
            <v xml:space="preserve">CO CONS COMM                                      </v>
          </cell>
          <cell r="E331" t="str">
            <v xml:space="preserve">        </v>
          </cell>
          <cell r="F331" t="str">
            <v xml:space="preserve">          </v>
          </cell>
          <cell r="G331">
            <v>236040</v>
          </cell>
          <cell r="H331" t="str">
            <v xml:space="preserve">CO CONS COMM                                      </v>
          </cell>
          <cell r="I331" t="str">
            <v xml:space="preserve">9236000    </v>
          </cell>
        </row>
        <row r="332">
          <cell r="B332">
            <v>236460</v>
          </cell>
          <cell r="C332" t="str">
            <v xml:space="preserve">         </v>
          </cell>
          <cell r="D332" t="str">
            <v xml:space="preserve">CO SEVERENCE                                      </v>
          </cell>
          <cell r="E332" t="str">
            <v xml:space="preserve">        </v>
          </cell>
          <cell r="F332" t="str">
            <v xml:space="preserve">          </v>
          </cell>
          <cell r="G332">
            <v>236050</v>
          </cell>
          <cell r="H332" t="str">
            <v xml:space="preserve">CO SEVERENCE                                      </v>
          </cell>
          <cell r="I332" t="str">
            <v xml:space="preserve">9236000    </v>
          </cell>
        </row>
        <row r="333">
          <cell r="B333">
            <v>236500</v>
          </cell>
          <cell r="C333" t="str">
            <v xml:space="preserve">         </v>
          </cell>
          <cell r="D333" t="str">
            <v xml:space="preserve">STATE USE TAX                                     </v>
          </cell>
          <cell r="E333" t="str">
            <v xml:space="preserve">        </v>
          </cell>
          <cell r="F333" t="str">
            <v xml:space="preserve">          </v>
          </cell>
          <cell r="G333">
            <v>236060</v>
          </cell>
          <cell r="H333" t="str">
            <v xml:space="preserve">STATE USE TAX                                     </v>
          </cell>
          <cell r="I333" t="str">
            <v xml:space="preserve">9236000    </v>
          </cell>
        </row>
        <row r="334">
          <cell r="B334">
            <v>236601</v>
          </cell>
          <cell r="C334" t="str">
            <v xml:space="preserve">         </v>
          </cell>
          <cell r="D334" t="str">
            <v xml:space="preserve">PROPERTY TAXES CHARGES                            </v>
          </cell>
          <cell r="E334" t="str">
            <v xml:space="preserve">        </v>
          </cell>
          <cell r="F334" t="str">
            <v xml:space="preserve">          </v>
          </cell>
          <cell r="G334">
            <v>236070</v>
          </cell>
          <cell r="H334" t="str">
            <v xml:space="preserve">PROPERTY TAXES CHARGES                            </v>
          </cell>
          <cell r="I334" t="str">
            <v xml:space="preserve">9236000    </v>
          </cell>
        </row>
        <row r="335">
          <cell r="B335">
            <v>236604</v>
          </cell>
          <cell r="C335" t="str">
            <v xml:space="preserve">         </v>
          </cell>
          <cell r="D335" t="str">
            <v xml:space="preserve">PROPERTY TAXES PAYMENTS                           </v>
          </cell>
          <cell r="E335" t="str">
            <v xml:space="preserve">        </v>
          </cell>
          <cell r="F335" t="str">
            <v xml:space="preserve">          </v>
          </cell>
          <cell r="G335">
            <v>236080</v>
          </cell>
          <cell r="H335" t="str">
            <v xml:space="preserve">PROPERTY TAXES PAYMENTS                           </v>
          </cell>
          <cell r="I335" t="str">
            <v xml:space="preserve">9236000    </v>
          </cell>
        </row>
        <row r="336">
          <cell r="B336">
            <v>237060</v>
          </cell>
          <cell r="C336" t="str">
            <v xml:space="preserve">         </v>
          </cell>
          <cell r="D336" t="str">
            <v xml:space="preserve">INT ACC METER DEPOSITS                            </v>
          </cell>
          <cell r="E336" t="str">
            <v xml:space="preserve">        </v>
          </cell>
          <cell r="F336" t="str">
            <v xml:space="preserve">          </v>
          </cell>
          <cell r="G336">
            <v>237010</v>
          </cell>
          <cell r="H336" t="str">
            <v xml:space="preserve">INT ACC METER DEPOSITS                            </v>
          </cell>
          <cell r="I336" t="str">
            <v xml:space="preserve">9237000    </v>
          </cell>
        </row>
        <row r="337">
          <cell r="B337">
            <v>237075</v>
          </cell>
          <cell r="C337" t="str">
            <v xml:space="preserve">         </v>
          </cell>
          <cell r="D337" t="str">
            <v xml:space="preserve">ACCRUED INT                                       </v>
          </cell>
          <cell r="E337" t="str">
            <v xml:space="preserve">        </v>
          </cell>
          <cell r="F337" t="str">
            <v xml:space="preserve">          </v>
          </cell>
          <cell r="G337">
            <v>237020</v>
          </cell>
          <cell r="H337" t="str">
            <v xml:space="preserve">ACCRUED INT                                       </v>
          </cell>
          <cell r="I337" t="str">
            <v xml:space="preserve">9237000    </v>
          </cell>
        </row>
        <row r="338">
          <cell r="B338">
            <v>241002</v>
          </cell>
          <cell r="C338" t="str">
            <v xml:space="preserve">         </v>
          </cell>
          <cell r="D338" t="str">
            <v xml:space="preserve">FED INC TX W/HLD-EMP PYRL                         </v>
          </cell>
          <cell r="E338" t="str">
            <v xml:space="preserve">        </v>
          </cell>
          <cell r="F338" t="str">
            <v xml:space="preserve">          </v>
          </cell>
          <cell r="G338">
            <v>241010</v>
          </cell>
          <cell r="H338" t="str">
            <v xml:space="preserve">FED INC TX W/HLD-EMP PYRL                         </v>
          </cell>
          <cell r="I338" t="str">
            <v xml:space="preserve">9241000    </v>
          </cell>
        </row>
        <row r="339">
          <cell r="B339">
            <v>241006</v>
          </cell>
          <cell r="C339" t="str">
            <v xml:space="preserve">         </v>
          </cell>
          <cell r="D339" t="str">
            <v xml:space="preserve">ST INC TX W/HLD-EMP PAYRL                         </v>
          </cell>
          <cell r="E339" t="str">
            <v xml:space="preserve">        </v>
          </cell>
          <cell r="F339" t="str">
            <v xml:space="preserve">          </v>
          </cell>
          <cell r="G339">
            <v>241020</v>
          </cell>
          <cell r="H339" t="str">
            <v xml:space="preserve">ST INC TX W/HLD-EMP PAYRL                         </v>
          </cell>
          <cell r="I339" t="str">
            <v xml:space="preserve">9241000    </v>
          </cell>
        </row>
        <row r="340">
          <cell r="B340">
            <v>241008</v>
          </cell>
          <cell r="C340" t="str">
            <v xml:space="preserve">         </v>
          </cell>
          <cell r="D340" t="str">
            <v xml:space="preserve">CIS SALES TAX                                     </v>
          </cell>
          <cell r="E340" t="str">
            <v xml:space="preserve">        </v>
          </cell>
          <cell r="F340" t="str">
            <v xml:space="preserve">          </v>
          </cell>
          <cell r="G340">
            <v>241030</v>
          </cell>
          <cell r="H340" t="str">
            <v xml:space="preserve">CIS SALES TAX                                     </v>
          </cell>
          <cell r="I340" t="str">
            <v xml:space="preserve">9241000    </v>
          </cell>
        </row>
        <row r="341">
          <cell r="B341">
            <v>241010</v>
          </cell>
          <cell r="C341" t="str">
            <v xml:space="preserve">         </v>
          </cell>
          <cell r="D341" t="str">
            <v xml:space="preserve">CIS SALES TAX                                     </v>
          </cell>
          <cell r="E341" t="str">
            <v xml:space="preserve">        </v>
          </cell>
          <cell r="F341" t="str">
            <v xml:space="preserve">          </v>
          </cell>
          <cell r="G341">
            <v>241030</v>
          </cell>
          <cell r="H341" t="str">
            <v xml:space="preserve">CIS SALES TAX                                     </v>
          </cell>
          <cell r="I341" t="str">
            <v xml:space="preserve">9241000    </v>
          </cell>
        </row>
        <row r="342">
          <cell r="B342">
            <v>241013</v>
          </cell>
          <cell r="C342" t="str">
            <v xml:space="preserve">         </v>
          </cell>
          <cell r="D342" t="str">
            <v xml:space="preserve">LOCAL FRANCHISE TAXES                             </v>
          </cell>
          <cell r="E342" t="str">
            <v xml:space="preserve">        </v>
          </cell>
          <cell r="F342" t="str">
            <v xml:space="preserve">          </v>
          </cell>
          <cell r="G342">
            <v>241040</v>
          </cell>
          <cell r="H342" t="str">
            <v xml:space="preserve">LOCAL FRANCHISE TAXES                             </v>
          </cell>
          <cell r="I342" t="str">
            <v xml:space="preserve">9241000    </v>
          </cell>
        </row>
        <row r="343">
          <cell r="B343">
            <v>241016</v>
          </cell>
          <cell r="C343" t="str">
            <v xml:space="preserve">         </v>
          </cell>
          <cell r="D343" t="str">
            <v xml:space="preserve">MEXICAN W/HLDG TAX PAY 10% ISR                    </v>
          </cell>
          <cell r="E343" t="str">
            <v xml:space="preserve">        </v>
          </cell>
          <cell r="F343" t="str">
            <v xml:space="preserve">          </v>
          </cell>
          <cell r="G343">
            <v>241050</v>
          </cell>
          <cell r="H343" t="str">
            <v xml:space="preserve">MEXICAN W/HLDG TAX PAY 10% ISR                    </v>
          </cell>
          <cell r="I343" t="str">
            <v xml:space="preserve">9241000    </v>
          </cell>
        </row>
        <row r="344">
          <cell r="B344">
            <v>241017</v>
          </cell>
          <cell r="C344" t="str">
            <v xml:space="preserve">         </v>
          </cell>
          <cell r="D344" t="str">
            <v xml:space="preserve">MEXICAN VALUE ADD TAX PAY                         </v>
          </cell>
          <cell r="E344" t="str">
            <v xml:space="preserve">        </v>
          </cell>
          <cell r="F344" t="str">
            <v xml:space="preserve">          </v>
          </cell>
          <cell r="G344">
            <v>241060</v>
          </cell>
          <cell r="H344" t="str">
            <v xml:space="preserve">MEXICAN VALUE ADD TAX PAY                         </v>
          </cell>
          <cell r="I344" t="str">
            <v xml:space="preserve">9241000    </v>
          </cell>
        </row>
        <row r="345">
          <cell r="B345">
            <v>242001</v>
          </cell>
          <cell r="C345" t="str">
            <v xml:space="preserve">         </v>
          </cell>
          <cell r="D345" t="str">
            <v xml:space="preserve">ACCRUED PAYROLL                                   </v>
          </cell>
          <cell r="E345" t="str">
            <v xml:space="preserve">        </v>
          </cell>
          <cell r="F345" t="str">
            <v xml:space="preserve">          </v>
          </cell>
          <cell r="G345">
            <v>242010</v>
          </cell>
          <cell r="H345" t="str">
            <v xml:space="preserve">ACCRUED PAYROLL                                   </v>
          </cell>
          <cell r="I345" t="str">
            <v xml:space="preserve">9242000    </v>
          </cell>
        </row>
        <row r="346">
          <cell r="B346">
            <v>242008</v>
          </cell>
          <cell r="C346" t="str">
            <v xml:space="preserve">         </v>
          </cell>
          <cell r="D346" t="str">
            <v xml:space="preserve">ACCRUED INCENTIVE                                 </v>
          </cell>
          <cell r="E346" t="str">
            <v xml:space="preserve">        </v>
          </cell>
          <cell r="F346" t="str">
            <v xml:space="preserve">          </v>
          </cell>
          <cell r="G346">
            <v>242020</v>
          </cell>
          <cell r="H346" t="str">
            <v xml:space="preserve">ACCRUED INCENTIVE                                 </v>
          </cell>
          <cell r="I346" t="str">
            <v xml:space="preserve">9242000    </v>
          </cell>
        </row>
        <row r="347">
          <cell r="B347">
            <v>242009</v>
          </cell>
          <cell r="C347" t="str">
            <v xml:space="preserve">         </v>
          </cell>
          <cell r="D347" t="str">
            <v xml:space="preserve">MEDICAL CLAIMS                                    </v>
          </cell>
          <cell r="E347" t="str">
            <v xml:space="preserve">        </v>
          </cell>
          <cell r="F347" t="str">
            <v xml:space="preserve">          </v>
          </cell>
          <cell r="G347">
            <v>242030</v>
          </cell>
          <cell r="H347" t="str">
            <v xml:space="preserve">MEDICAL CLAIMS                                    </v>
          </cell>
          <cell r="I347" t="str">
            <v xml:space="preserve">9242000    </v>
          </cell>
        </row>
        <row r="348">
          <cell r="B348">
            <v>242022</v>
          </cell>
          <cell r="C348" t="str">
            <v xml:space="preserve">         </v>
          </cell>
          <cell r="D348" t="str">
            <v xml:space="preserve">UNCLAIMED CKS-CUST REFUND                         </v>
          </cell>
          <cell r="E348" t="str">
            <v xml:space="preserve">        </v>
          </cell>
          <cell r="F348" t="str">
            <v xml:space="preserve">          </v>
          </cell>
          <cell r="G348">
            <v>242040</v>
          </cell>
          <cell r="H348" t="str">
            <v xml:space="preserve">UNCLAIMED CKS-CUST REFUND                         </v>
          </cell>
          <cell r="I348" t="str">
            <v xml:space="preserve">9242000    </v>
          </cell>
        </row>
        <row r="349">
          <cell r="B349">
            <v>242026</v>
          </cell>
          <cell r="C349" t="str">
            <v xml:space="preserve">         </v>
          </cell>
          <cell r="D349" t="str">
            <v xml:space="preserve">UNCLAIMED CHECKS-ROYALTY                          </v>
          </cell>
          <cell r="E349" t="str">
            <v xml:space="preserve">        </v>
          </cell>
          <cell r="F349" t="str">
            <v xml:space="preserve">          </v>
          </cell>
          <cell r="G349">
            <v>242050</v>
          </cell>
          <cell r="H349" t="str">
            <v xml:space="preserve">UNCLAIMED CHECKS-ROYALTY                          </v>
          </cell>
          <cell r="I349" t="str">
            <v xml:space="preserve">9242000    </v>
          </cell>
        </row>
        <row r="350">
          <cell r="B350">
            <v>242030</v>
          </cell>
          <cell r="C350" t="str">
            <v xml:space="preserve">         </v>
          </cell>
          <cell r="D350" t="str">
            <v xml:space="preserve">PUBLIC AWARENESS COMPLIANCE PYMTS                 </v>
          </cell>
          <cell r="E350" t="str">
            <v xml:space="preserve">        </v>
          </cell>
          <cell r="F350" t="str">
            <v xml:space="preserve">          </v>
          </cell>
          <cell r="G350">
            <v>242060</v>
          </cell>
          <cell r="H350" t="str">
            <v xml:space="preserve">PUBLIC AWARENESS COMPLIANCE PYMTS                 </v>
          </cell>
          <cell r="I350" t="str">
            <v xml:space="preserve">9242000    </v>
          </cell>
        </row>
        <row r="351">
          <cell r="B351">
            <v>242050</v>
          </cell>
          <cell r="C351" t="str">
            <v xml:space="preserve">         </v>
          </cell>
          <cell r="D351" t="str">
            <v xml:space="preserve">                                                  </v>
          </cell>
          <cell r="E351" t="str">
            <v xml:space="preserve">        </v>
          </cell>
          <cell r="F351" t="str">
            <v xml:space="preserve">          </v>
          </cell>
          <cell r="G351">
            <v>253010</v>
          </cell>
          <cell r="H351" t="str">
            <v xml:space="preserve">                                                  </v>
          </cell>
          <cell r="I351" t="str">
            <v xml:space="preserve">           </v>
          </cell>
        </row>
        <row r="352">
          <cell r="B352">
            <v>242105</v>
          </cell>
          <cell r="C352" t="str">
            <v xml:space="preserve">         </v>
          </cell>
          <cell r="D352" t="str">
            <v xml:space="preserve">TIPS GAS SUSPENSE                                 </v>
          </cell>
          <cell r="E352" t="str">
            <v xml:space="preserve">        </v>
          </cell>
          <cell r="F352" t="str">
            <v xml:space="preserve">          </v>
          </cell>
          <cell r="G352">
            <v>242070</v>
          </cell>
          <cell r="H352" t="str">
            <v xml:space="preserve">TIPS GAS SUSPENSE                                 </v>
          </cell>
          <cell r="I352" t="str">
            <v xml:space="preserve">9242000    </v>
          </cell>
        </row>
        <row r="353">
          <cell r="B353">
            <v>242113</v>
          </cell>
          <cell r="C353" t="str">
            <v xml:space="preserve">         </v>
          </cell>
          <cell r="D353" t="str">
            <v xml:space="preserve">IMBALANCE PAYABLE 3RD PARTY                       </v>
          </cell>
          <cell r="E353" t="str">
            <v xml:space="preserve">        </v>
          </cell>
          <cell r="F353" t="str">
            <v xml:space="preserve">          </v>
          </cell>
          <cell r="G353">
            <v>242080</v>
          </cell>
          <cell r="H353" t="str">
            <v xml:space="preserve">IMBALANCE PAYABLE 3RD PARTY                       </v>
          </cell>
          <cell r="I353" t="str">
            <v xml:space="preserve">9242000    </v>
          </cell>
        </row>
        <row r="354">
          <cell r="B354">
            <v>245111</v>
          </cell>
          <cell r="C354" t="str">
            <v xml:space="preserve">         </v>
          </cell>
          <cell r="D354" t="str">
            <v xml:space="preserve">FUTURES/HEDGES                                    </v>
          </cell>
          <cell r="E354" t="str">
            <v xml:space="preserve">        </v>
          </cell>
          <cell r="F354" t="str">
            <v xml:space="preserve">          </v>
          </cell>
          <cell r="G354">
            <v>245010</v>
          </cell>
          <cell r="H354" t="str">
            <v xml:space="preserve">FUTURES/HEDGES                                    </v>
          </cell>
          <cell r="I354" t="str">
            <v xml:space="preserve">9245000    </v>
          </cell>
        </row>
        <row r="355">
          <cell r="B355">
            <v>245180</v>
          </cell>
          <cell r="C355" t="str">
            <v xml:space="preserve">         </v>
          </cell>
          <cell r="D355" t="str">
            <v xml:space="preserve">CLOSED FUTURES POSITIONS                          </v>
          </cell>
          <cell r="E355" t="str">
            <v xml:space="preserve">        </v>
          </cell>
          <cell r="F355" t="str">
            <v xml:space="preserve">          </v>
          </cell>
          <cell r="G355">
            <v>245010</v>
          </cell>
          <cell r="H355" t="str">
            <v xml:space="preserve">                                                  </v>
          </cell>
          <cell r="I355" t="str">
            <v xml:space="preserve">9245000    </v>
          </cell>
        </row>
        <row r="356">
          <cell r="B356">
            <v>245500</v>
          </cell>
          <cell r="C356" t="str">
            <v xml:space="preserve">         </v>
          </cell>
          <cell r="D356" t="str">
            <v xml:space="preserve">DEFERRED LOSS ON INTEREST SWAPS                   </v>
          </cell>
          <cell r="E356" t="str">
            <v xml:space="preserve">        </v>
          </cell>
          <cell r="F356" t="str">
            <v xml:space="preserve">          </v>
          </cell>
          <cell r="G356">
            <v>245020</v>
          </cell>
          <cell r="H356" t="str">
            <v xml:space="preserve">DEFERRED LOSS ON INTEREST SWAPS                   </v>
          </cell>
          <cell r="I356" t="str">
            <v xml:space="preserve">9245000    </v>
          </cell>
        </row>
        <row r="357">
          <cell r="B357">
            <v>252100</v>
          </cell>
          <cell r="C357" t="str">
            <v xml:space="preserve">         </v>
          </cell>
          <cell r="D357" t="str">
            <v xml:space="preserve">CUSTOMER ADV FOR CONSTRUCT                        </v>
          </cell>
          <cell r="E357" t="str">
            <v xml:space="preserve">        </v>
          </cell>
          <cell r="F357" t="str">
            <v xml:space="preserve">          </v>
          </cell>
          <cell r="G357">
            <v>252010</v>
          </cell>
          <cell r="H357" t="str">
            <v xml:space="preserve">CUSTOMER ADV FOR CONSTRUCT                        </v>
          </cell>
          <cell r="I357" t="str">
            <v xml:space="preserve">9252000    </v>
          </cell>
        </row>
        <row r="358">
          <cell r="B358">
            <v>253100</v>
          </cell>
          <cell r="C358" t="str">
            <v xml:space="preserve">         </v>
          </cell>
          <cell r="D358" t="str">
            <v xml:space="preserve">MISCELLANEOUS                                     </v>
          </cell>
          <cell r="E358" t="str">
            <v xml:space="preserve">        </v>
          </cell>
          <cell r="F358" t="str">
            <v xml:space="preserve">          </v>
          </cell>
          <cell r="G358">
            <v>253010</v>
          </cell>
          <cell r="H358" t="str">
            <v xml:space="preserve">MISCELLANEOUS                                     </v>
          </cell>
          <cell r="I358" t="str">
            <v xml:space="preserve">9253000    </v>
          </cell>
        </row>
        <row r="359">
          <cell r="B359">
            <v>253145</v>
          </cell>
          <cell r="C359" t="str">
            <v xml:space="preserve">         </v>
          </cell>
          <cell r="D359" t="str">
            <v xml:space="preserve">FAS 112 POST RETIREMENT BEN LIABILITY             </v>
          </cell>
          <cell r="E359" t="str">
            <v xml:space="preserve">        </v>
          </cell>
          <cell r="F359" t="str">
            <v xml:space="preserve">          </v>
          </cell>
          <cell r="G359">
            <v>253020</v>
          </cell>
          <cell r="H359" t="str">
            <v xml:space="preserve">FAS 112 POST RETIREMENT BEN LIABILITY             </v>
          </cell>
          <cell r="I359" t="str">
            <v xml:space="preserve">9253000    </v>
          </cell>
        </row>
        <row r="360">
          <cell r="B360">
            <v>253520</v>
          </cell>
          <cell r="C360" t="str">
            <v xml:space="preserve">         </v>
          </cell>
          <cell r="D360" t="str">
            <v xml:space="preserve">MTM VALUATIONS                                    </v>
          </cell>
          <cell r="E360" t="str">
            <v xml:space="preserve">        </v>
          </cell>
          <cell r="F360" t="str">
            <v xml:space="preserve">          </v>
          </cell>
          <cell r="G360">
            <v>253030</v>
          </cell>
          <cell r="H360" t="str">
            <v xml:space="preserve">MTM VALUATIONS                                    </v>
          </cell>
          <cell r="I360" t="str">
            <v xml:space="preserve">9253000    </v>
          </cell>
        </row>
        <row r="361">
          <cell r="B361">
            <v>254112</v>
          </cell>
          <cell r="C361" t="str">
            <v xml:space="preserve">         </v>
          </cell>
          <cell r="D361" t="str">
            <v xml:space="preserve">OTHER DEF CREDITS EX. DEF TAX                     </v>
          </cell>
          <cell r="E361" t="str">
            <v xml:space="preserve">        </v>
          </cell>
          <cell r="F361" t="str">
            <v xml:space="preserve">          </v>
          </cell>
          <cell r="G361">
            <v>254010</v>
          </cell>
          <cell r="H361" t="str">
            <v xml:space="preserve">OTHER DEF CREDITS EX. DEF TAX                     </v>
          </cell>
          <cell r="I361" t="str">
            <v xml:space="preserve">9254000    </v>
          </cell>
        </row>
        <row r="362">
          <cell r="B362">
            <v>254131</v>
          </cell>
          <cell r="C362" t="str">
            <v xml:space="preserve">         </v>
          </cell>
          <cell r="D362" t="str">
            <v xml:space="preserve">EXCESS DEFTAX REV SO GA.                          </v>
          </cell>
          <cell r="E362" t="str">
            <v xml:space="preserve">        </v>
          </cell>
          <cell r="F362" t="str">
            <v xml:space="preserve">          </v>
          </cell>
          <cell r="G362">
            <v>254020</v>
          </cell>
          <cell r="H362" t="str">
            <v xml:space="preserve">EXCESS DEFTAX REV SO GA.                          </v>
          </cell>
          <cell r="I362" t="str">
            <v xml:space="preserve">9254000    </v>
          </cell>
        </row>
        <row r="363">
          <cell r="B363">
            <v>255000</v>
          </cell>
          <cell r="C363" t="str">
            <v xml:space="preserve">         </v>
          </cell>
          <cell r="D363" t="str">
            <v xml:space="preserve">INV TX CR-UNDIST                                  </v>
          </cell>
          <cell r="E363" t="str">
            <v xml:space="preserve">        </v>
          </cell>
          <cell r="F363" t="str">
            <v xml:space="preserve">          </v>
          </cell>
          <cell r="G363">
            <v>255010</v>
          </cell>
          <cell r="H363" t="str">
            <v xml:space="preserve">INV TX CR-UNDIST                                  </v>
          </cell>
          <cell r="I363" t="str">
            <v xml:space="preserve">9255000    </v>
          </cell>
        </row>
        <row r="364">
          <cell r="B364">
            <v>403000</v>
          </cell>
          <cell r="C364" t="str">
            <v xml:space="preserve">         </v>
          </cell>
          <cell r="D364" t="str">
            <v xml:space="preserve">DEP EXP-GATHERING PLANT                           </v>
          </cell>
          <cell r="E364" t="str">
            <v xml:space="preserve">        </v>
          </cell>
          <cell r="F364" t="str">
            <v xml:space="preserve">          </v>
          </cell>
          <cell r="G364">
            <v>616000</v>
          </cell>
          <cell r="H364" t="str">
            <v xml:space="preserve">DEP EXP-GATHERING PLANT                           </v>
          </cell>
          <cell r="I364" t="str">
            <v xml:space="preserve">9403000    </v>
          </cell>
        </row>
        <row r="365">
          <cell r="B365">
            <v>403001</v>
          </cell>
          <cell r="C365" t="str">
            <v xml:space="preserve">         </v>
          </cell>
          <cell r="D365" t="str">
            <v xml:space="preserve">DEP EXP-PRODUCT EXTR PLANT                        </v>
          </cell>
          <cell r="E365" t="str">
            <v xml:space="preserve">        </v>
          </cell>
          <cell r="F365" t="str">
            <v xml:space="preserve">          </v>
          </cell>
          <cell r="G365">
            <v>616010</v>
          </cell>
          <cell r="H365" t="str">
            <v xml:space="preserve">DEP EXP-PRODUCT EXTR PLANT                        </v>
          </cell>
          <cell r="I365" t="str">
            <v xml:space="preserve">9403000    </v>
          </cell>
        </row>
        <row r="366">
          <cell r="B366">
            <v>403002</v>
          </cell>
          <cell r="C366" t="str">
            <v xml:space="preserve">         </v>
          </cell>
          <cell r="D366" t="str">
            <v xml:space="preserve">DEP EXP-UNDGRD STORAGE PLANT                      </v>
          </cell>
          <cell r="E366" t="str">
            <v xml:space="preserve">        </v>
          </cell>
          <cell r="F366" t="str">
            <v xml:space="preserve">          </v>
          </cell>
          <cell r="G366">
            <v>616020</v>
          </cell>
          <cell r="H366" t="str">
            <v xml:space="preserve">DEP EXP-UNDGRD STORAGE PLANT                      </v>
          </cell>
          <cell r="I366" t="str">
            <v xml:space="preserve">9403000    </v>
          </cell>
        </row>
        <row r="367">
          <cell r="B367">
            <v>403003</v>
          </cell>
          <cell r="C367" t="str">
            <v xml:space="preserve">         </v>
          </cell>
          <cell r="D367" t="str">
            <v xml:space="preserve">DEP EXP-TRANSMISSION PLANT                        </v>
          </cell>
          <cell r="E367" t="str">
            <v xml:space="preserve">        </v>
          </cell>
          <cell r="F367" t="str">
            <v xml:space="preserve">          </v>
          </cell>
          <cell r="G367">
            <v>616030</v>
          </cell>
          <cell r="H367" t="str">
            <v xml:space="preserve">DEP EXP-TRANSMISSION PLANT                        </v>
          </cell>
          <cell r="I367" t="str">
            <v xml:space="preserve">9403000    </v>
          </cell>
        </row>
        <row r="368">
          <cell r="B368">
            <v>403004</v>
          </cell>
          <cell r="C368" t="str">
            <v xml:space="preserve">         </v>
          </cell>
          <cell r="D368" t="str">
            <v xml:space="preserve">DEP EXP-DISTRIBUTION PLANT                        </v>
          </cell>
          <cell r="E368" t="str">
            <v xml:space="preserve">        </v>
          </cell>
          <cell r="F368" t="str">
            <v xml:space="preserve">          </v>
          </cell>
          <cell r="G368">
            <v>616040</v>
          </cell>
          <cell r="H368" t="str">
            <v xml:space="preserve">DEP EXP-DISTRIBUTION PLANT                        </v>
          </cell>
          <cell r="I368" t="str">
            <v xml:space="preserve">9403000    </v>
          </cell>
        </row>
        <row r="369">
          <cell r="B369">
            <v>403006</v>
          </cell>
          <cell r="C369" t="str">
            <v xml:space="preserve">         </v>
          </cell>
          <cell r="D369" t="str">
            <v xml:space="preserve">DEP EXP-OTH GEN PLANT-STRUCT                      </v>
          </cell>
          <cell r="E369" t="str">
            <v xml:space="preserve">        </v>
          </cell>
          <cell r="F369" t="str">
            <v xml:space="preserve">          </v>
          </cell>
          <cell r="G369">
            <v>616050</v>
          </cell>
          <cell r="H369" t="str">
            <v xml:space="preserve">DEP EXP-OTH GEN PLANT-STRUCT                      </v>
          </cell>
          <cell r="I369" t="str">
            <v xml:space="preserve">9403000    </v>
          </cell>
        </row>
        <row r="370">
          <cell r="B370">
            <v>403007</v>
          </cell>
          <cell r="C370" t="str">
            <v xml:space="preserve">         </v>
          </cell>
          <cell r="D370" t="str">
            <v xml:space="preserve">DEP EXP-GENERAL-OFF MACHINE                       </v>
          </cell>
          <cell r="E370" t="str">
            <v xml:space="preserve">        </v>
          </cell>
          <cell r="F370" t="str">
            <v xml:space="preserve">          </v>
          </cell>
          <cell r="G370">
            <v>616060</v>
          </cell>
          <cell r="H370" t="str">
            <v xml:space="preserve">DEP EXP-GENERAL-OFF MACHINE                       </v>
          </cell>
          <cell r="I370" t="str">
            <v xml:space="preserve">9403000    </v>
          </cell>
        </row>
        <row r="371">
          <cell r="B371">
            <v>403008</v>
          </cell>
          <cell r="C371" t="str">
            <v xml:space="preserve">         </v>
          </cell>
          <cell r="D371" t="str">
            <v xml:space="preserve">DEP EXP-GEN-OFFICE FURN-FIX                       </v>
          </cell>
          <cell r="E371" t="str">
            <v xml:space="preserve">        </v>
          </cell>
          <cell r="F371" t="str">
            <v xml:space="preserve">          </v>
          </cell>
          <cell r="G371">
            <v>616070</v>
          </cell>
          <cell r="H371" t="str">
            <v xml:space="preserve">DEP EXP-GEN-OFFICE FURN-FIX                       </v>
          </cell>
          <cell r="I371" t="str">
            <v xml:space="preserve">9403000    </v>
          </cell>
        </row>
        <row r="372">
          <cell r="B372">
            <v>403009</v>
          </cell>
          <cell r="C372" t="str">
            <v xml:space="preserve">         </v>
          </cell>
          <cell r="D372" t="str">
            <v xml:space="preserve">DEP EXP-GEN-COMP EQUIP                            </v>
          </cell>
          <cell r="E372" t="str">
            <v xml:space="preserve">        </v>
          </cell>
          <cell r="F372" t="str">
            <v xml:space="preserve">          </v>
          </cell>
          <cell r="G372">
            <v>616080</v>
          </cell>
          <cell r="H372" t="str">
            <v xml:space="preserve">DEP EXP-GEN-COMP EQUIP                            </v>
          </cell>
          <cell r="I372" t="str">
            <v xml:space="preserve">9403000    </v>
          </cell>
        </row>
        <row r="373">
          <cell r="B373">
            <v>403010</v>
          </cell>
          <cell r="C373" t="str">
            <v xml:space="preserve">         </v>
          </cell>
          <cell r="D373" t="str">
            <v xml:space="preserve">DEP EXP-AUTOMOBILES                               </v>
          </cell>
          <cell r="E373" t="str">
            <v xml:space="preserve">        </v>
          </cell>
          <cell r="F373" t="str">
            <v xml:space="preserve">          </v>
          </cell>
          <cell r="G373">
            <v>616090</v>
          </cell>
          <cell r="H373" t="str">
            <v xml:space="preserve">DEP EXP-AUTOMOBILES                               </v>
          </cell>
          <cell r="I373" t="str">
            <v xml:space="preserve">9403000    </v>
          </cell>
        </row>
        <row r="374">
          <cell r="B374">
            <v>403011</v>
          </cell>
          <cell r="C374" t="str">
            <v xml:space="preserve">         </v>
          </cell>
          <cell r="D374" t="str">
            <v xml:space="preserve">DEP EXP-GEN PURP TRCKS-LGT                        </v>
          </cell>
          <cell r="E374" t="str">
            <v xml:space="preserve">        </v>
          </cell>
          <cell r="F374" t="str">
            <v xml:space="preserve">          </v>
          </cell>
          <cell r="G374">
            <v>616100</v>
          </cell>
          <cell r="H374" t="str">
            <v xml:space="preserve">DEP EXP-GEN PURP TRCKS-LGT                        </v>
          </cell>
          <cell r="I374" t="str">
            <v xml:space="preserve">9403000    </v>
          </cell>
        </row>
        <row r="375">
          <cell r="B375">
            <v>403012</v>
          </cell>
          <cell r="C375" t="str">
            <v xml:space="preserve">         </v>
          </cell>
          <cell r="D375" t="str">
            <v xml:space="preserve">DEP EXP-GEN PURP TRUCKS-HVY                       </v>
          </cell>
          <cell r="E375" t="str">
            <v xml:space="preserve">        </v>
          </cell>
          <cell r="F375" t="str">
            <v xml:space="preserve">          </v>
          </cell>
          <cell r="G375">
            <v>616110</v>
          </cell>
          <cell r="H375" t="str">
            <v xml:space="preserve">DEP EXP-GEN PURP TRUCKS-HVY                       </v>
          </cell>
          <cell r="I375" t="str">
            <v xml:space="preserve">9403000    </v>
          </cell>
        </row>
        <row r="376">
          <cell r="B376">
            <v>403014</v>
          </cell>
          <cell r="C376" t="str">
            <v xml:space="preserve">         </v>
          </cell>
          <cell r="D376" t="str">
            <v xml:space="preserve">DEP EXP-TRAILERS AND OTHER                        </v>
          </cell>
          <cell r="E376" t="str">
            <v xml:space="preserve">        </v>
          </cell>
          <cell r="F376" t="str">
            <v xml:space="preserve">          </v>
          </cell>
          <cell r="G376">
            <v>616120</v>
          </cell>
          <cell r="H376" t="str">
            <v xml:space="preserve">DEP EXP-TRAILERS AND OTHER                        </v>
          </cell>
          <cell r="I376" t="str">
            <v xml:space="preserve">9403000    </v>
          </cell>
        </row>
        <row r="377">
          <cell r="B377">
            <v>403015</v>
          </cell>
          <cell r="C377" t="str">
            <v xml:space="preserve">         </v>
          </cell>
          <cell r="D377" t="str">
            <v xml:space="preserve">DEP EXP-STORES EQUIPMENT                          </v>
          </cell>
          <cell r="E377" t="str">
            <v xml:space="preserve">        </v>
          </cell>
          <cell r="F377" t="str">
            <v xml:space="preserve">          </v>
          </cell>
          <cell r="G377">
            <v>616130</v>
          </cell>
          <cell r="H377" t="str">
            <v xml:space="preserve">DEP EXP-STORES EQUIPMENT                          </v>
          </cell>
          <cell r="I377" t="str">
            <v xml:space="preserve">9403000    </v>
          </cell>
        </row>
        <row r="378">
          <cell r="B378">
            <v>403016</v>
          </cell>
          <cell r="C378" t="str">
            <v xml:space="preserve">         </v>
          </cell>
          <cell r="D378" t="str">
            <v xml:space="preserve">DEP EXP-TOOLS  SHOP &amp; GAR EQ                      </v>
          </cell>
          <cell r="E378" t="str">
            <v xml:space="preserve">        </v>
          </cell>
          <cell r="F378" t="str">
            <v xml:space="preserve">          </v>
          </cell>
          <cell r="G378">
            <v>616140</v>
          </cell>
          <cell r="H378" t="str">
            <v xml:space="preserve">DEP EXP-TOOLS  SHOP &amp; GAR EQ                      </v>
          </cell>
          <cell r="I378" t="str">
            <v xml:space="preserve">9403000    </v>
          </cell>
        </row>
        <row r="379">
          <cell r="B379">
            <v>403017</v>
          </cell>
          <cell r="C379" t="str">
            <v xml:space="preserve">         </v>
          </cell>
          <cell r="D379" t="str">
            <v xml:space="preserve">DEP EXP-LABORATORY EQUIP                          </v>
          </cell>
          <cell r="E379" t="str">
            <v xml:space="preserve">        </v>
          </cell>
          <cell r="F379" t="str">
            <v xml:space="preserve">          </v>
          </cell>
          <cell r="G379">
            <v>616180</v>
          </cell>
          <cell r="H379" t="str">
            <v xml:space="preserve">DEP EXP-LABORATORY EQUIP                          </v>
          </cell>
          <cell r="I379" t="str">
            <v xml:space="preserve">9403000    </v>
          </cell>
        </row>
        <row r="380">
          <cell r="B380">
            <v>403018</v>
          </cell>
          <cell r="C380" t="str">
            <v xml:space="preserve">         </v>
          </cell>
          <cell r="D380" t="str">
            <v xml:space="preserve">DEP EXP-PWR OPERATED EQUIP                        </v>
          </cell>
          <cell r="E380" t="str">
            <v xml:space="preserve">        </v>
          </cell>
          <cell r="F380" t="str">
            <v xml:space="preserve">          </v>
          </cell>
          <cell r="G380">
            <v>616160</v>
          </cell>
          <cell r="H380" t="str">
            <v xml:space="preserve">DEP EXP-PWR OPERATED EQUIP                        </v>
          </cell>
          <cell r="I380" t="str">
            <v xml:space="preserve">9403000    </v>
          </cell>
        </row>
        <row r="381">
          <cell r="B381">
            <v>403019</v>
          </cell>
          <cell r="C381" t="str">
            <v xml:space="preserve">         </v>
          </cell>
          <cell r="D381" t="str">
            <v xml:space="preserve">DEP EXP-COMM EQUIPMENT                            </v>
          </cell>
          <cell r="E381" t="str">
            <v xml:space="preserve">        </v>
          </cell>
          <cell r="F381" t="str">
            <v xml:space="preserve">          </v>
          </cell>
          <cell r="G381">
            <v>616170</v>
          </cell>
          <cell r="H381" t="str">
            <v xml:space="preserve">DEP EXP-COMM EQUIPMENT                            </v>
          </cell>
          <cell r="I381" t="str">
            <v xml:space="preserve">9403000    </v>
          </cell>
        </row>
        <row r="382">
          <cell r="B382">
            <v>403020</v>
          </cell>
          <cell r="C382" t="str">
            <v xml:space="preserve">         </v>
          </cell>
          <cell r="D382" t="str">
            <v xml:space="preserve">DEP EXP-MISCELLANEOUS EQUIP                       </v>
          </cell>
          <cell r="E382" t="str">
            <v xml:space="preserve">        </v>
          </cell>
          <cell r="F382" t="str">
            <v xml:space="preserve">          </v>
          </cell>
          <cell r="G382">
            <v>616180</v>
          </cell>
          <cell r="H382" t="str">
            <v xml:space="preserve">DEP EXP-MISCELLANEOUS EQUIP                       </v>
          </cell>
          <cell r="I382" t="str">
            <v xml:space="preserve">9403000    </v>
          </cell>
        </row>
        <row r="383">
          <cell r="B383">
            <v>403021</v>
          </cell>
          <cell r="C383" t="str">
            <v xml:space="preserve">         </v>
          </cell>
          <cell r="D383" t="str">
            <v xml:space="preserve">DEP EXP-OTHER TANGIBLE PROP                       </v>
          </cell>
          <cell r="E383" t="str">
            <v xml:space="preserve">        </v>
          </cell>
          <cell r="F383" t="str">
            <v xml:space="preserve">          </v>
          </cell>
          <cell r="G383">
            <v>616190</v>
          </cell>
          <cell r="H383" t="str">
            <v xml:space="preserve">DEP EXP-OTHER TANGIBLE PROP                       </v>
          </cell>
          <cell r="I383" t="str">
            <v xml:space="preserve">9403000    </v>
          </cell>
        </row>
        <row r="384">
          <cell r="B384">
            <v>403104</v>
          </cell>
          <cell r="C384" t="str">
            <v xml:space="preserve">         </v>
          </cell>
          <cell r="D384" t="str">
            <v xml:space="preserve">DEP. EXP - ARO UNDRGRND. STG.                     </v>
          </cell>
          <cell r="E384" t="str">
            <v xml:space="preserve">        </v>
          </cell>
          <cell r="F384" t="str">
            <v xml:space="preserve">          </v>
          </cell>
          <cell r="G384">
            <v>616200</v>
          </cell>
          <cell r="H384" t="str">
            <v xml:space="preserve">DEP. EXP - ARO UNDRGRND. STG.                     </v>
          </cell>
          <cell r="I384" t="str">
            <v xml:space="preserve">9403000    </v>
          </cell>
        </row>
        <row r="385">
          <cell r="B385">
            <v>403504</v>
          </cell>
          <cell r="C385" t="str">
            <v xml:space="preserve">         </v>
          </cell>
          <cell r="D385" t="str">
            <v xml:space="preserve">DEPT EXP RETAIL AMR                               </v>
          </cell>
          <cell r="E385" t="str">
            <v xml:space="preserve">        </v>
          </cell>
          <cell r="F385" t="str">
            <v xml:space="preserve">          </v>
          </cell>
          <cell r="G385">
            <v>616210</v>
          </cell>
          <cell r="H385" t="str">
            <v xml:space="preserve">DEPT EXP RETAIL AMR                               </v>
          </cell>
          <cell r="I385" t="str">
            <v xml:space="preserve">9403000    </v>
          </cell>
        </row>
        <row r="386">
          <cell r="B386">
            <v>404300</v>
          </cell>
          <cell r="C386" t="str">
            <v xml:space="preserve">         </v>
          </cell>
          <cell r="D386" t="str">
            <v xml:space="preserve">PLNT-FRANCHISES &amp; CONSENT                         </v>
          </cell>
          <cell r="E386" t="str">
            <v xml:space="preserve">        </v>
          </cell>
          <cell r="F386" t="str">
            <v xml:space="preserve">          </v>
          </cell>
          <cell r="G386">
            <v>616220</v>
          </cell>
          <cell r="H386" t="str">
            <v xml:space="preserve">PLNT-FRANCHISES &amp; CONSENT                         </v>
          </cell>
          <cell r="I386" t="str">
            <v xml:space="preserve">9404000    </v>
          </cell>
        </row>
        <row r="387">
          <cell r="B387">
            <v>404301</v>
          </cell>
          <cell r="C387" t="str">
            <v xml:space="preserve">         </v>
          </cell>
          <cell r="D387" t="str">
            <v xml:space="preserve">PLNT-MISC INTANGIBLE PLT                          </v>
          </cell>
          <cell r="E387" t="str">
            <v xml:space="preserve">        </v>
          </cell>
          <cell r="F387" t="str">
            <v xml:space="preserve">          </v>
          </cell>
          <cell r="G387">
            <v>616230</v>
          </cell>
          <cell r="H387" t="str">
            <v xml:space="preserve">PLNT-MISC INTANGIBLE PLT                          </v>
          </cell>
          <cell r="I387" t="str">
            <v xml:space="preserve">9404000    </v>
          </cell>
        </row>
        <row r="388">
          <cell r="B388">
            <v>404306</v>
          </cell>
          <cell r="C388" t="str">
            <v xml:space="preserve">         </v>
          </cell>
          <cell r="D388" t="str">
            <v xml:space="preserve">AMORT LEASE/IMPRO LOMBARD                         </v>
          </cell>
          <cell r="E388" t="str">
            <v xml:space="preserve">        </v>
          </cell>
          <cell r="F388" t="str">
            <v xml:space="preserve">          </v>
          </cell>
          <cell r="G388">
            <v>616240</v>
          </cell>
          <cell r="H388" t="str">
            <v xml:space="preserve">AMORT LEASE/IMPRO LOMBARD                         </v>
          </cell>
          <cell r="I388" t="str">
            <v xml:space="preserve">9404000    </v>
          </cell>
        </row>
        <row r="389">
          <cell r="B389">
            <v>404328</v>
          </cell>
          <cell r="C389" t="str">
            <v xml:space="preserve">         </v>
          </cell>
          <cell r="D389" t="str">
            <v xml:space="preserve">AMORT-OTHER INTANGIBLES                           </v>
          </cell>
          <cell r="E389" t="str">
            <v xml:space="preserve">        </v>
          </cell>
          <cell r="F389" t="str">
            <v xml:space="preserve">          </v>
          </cell>
          <cell r="G389">
            <v>616250</v>
          </cell>
          <cell r="H389" t="str">
            <v xml:space="preserve">AMORT-OTHER INTANGIBLES                           </v>
          </cell>
          <cell r="I389" t="str">
            <v xml:space="preserve">9404000    </v>
          </cell>
        </row>
        <row r="390">
          <cell r="B390">
            <v>407030</v>
          </cell>
          <cell r="C390" t="str">
            <v xml:space="preserve">         </v>
          </cell>
          <cell r="D390" t="str">
            <v xml:space="preserve">FAS 109-REGULATORY DEBITS                         </v>
          </cell>
          <cell r="E390" t="str">
            <v xml:space="preserve">        </v>
          </cell>
          <cell r="F390" t="str">
            <v xml:space="preserve">          </v>
          </cell>
          <cell r="G390">
            <v>616250</v>
          </cell>
          <cell r="H390" t="str">
            <v xml:space="preserve">                                                  </v>
          </cell>
          <cell r="I390" t="str">
            <v xml:space="preserve">9407300    </v>
          </cell>
        </row>
        <row r="391">
          <cell r="B391">
            <v>407040</v>
          </cell>
          <cell r="C391" t="str">
            <v xml:space="preserve">         </v>
          </cell>
          <cell r="D391" t="str">
            <v xml:space="preserve">FAS 109-REGULATORY CREDIT                         </v>
          </cell>
          <cell r="E391" t="str">
            <v xml:space="preserve">        </v>
          </cell>
          <cell r="F391" t="str">
            <v xml:space="preserve">          </v>
          </cell>
          <cell r="G391">
            <v>720000</v>
          </cell>
          <cell r="H391" t="str">
            <v xml:space="preserve">FAS 109-REGULATORY CREDIT                         </v>
          </cell>
          <cell r="I391" t="str">
            <v xml:space="preserve">9407400    </v>
          </cell>
        </row>
        <row r="392">
          <cell r="B392">
            <v>407100</v>
          </cell>
          <cell r="C392" t="str">
            <v xml:space="preserve">         </v>
          </cell>
          <cell r="D392" t="str">
            <v xml:space="preserve">                                                  </v>
          </cell>
          <cell r="E392" t="str">
            <v xml:space="preserve">        </v>
          </cell>
          <cell r="F392" t="str">
            <v xml:space="preserve">          </v>
          </cell>
          <cell r="G392">
            <v>616255</v>
          </cell>
          <cell r="H392" t="str">
            <v xml:space="preserve">                                                  </v>
          </cell>
          <cell r="I392" t="str">
            <v xml:space="preserve">           </v>
          </cell>
        </row>
        <row r="393">
          <cell r="B393">
            <v>408100</v>
          </cell>
          <cell r="C393" t="str">
            <v xml:space="preserve">         </v>
          </cell>
          <cell r="D393" t="str">
            <v xml:space="preserve">SOCIAL SECURITY TAX-NET/CARR                      </v>
          </cell>
          <cell r="E393" t="str">
            <v xml:space="preserve">        </v>
          </cell>
          <cell r="F393" t="str">
            <v xml:space="preserve">          </v>
          </cell>
          <cell r="G393">
            <v>720000</v>
          </cell>
          <cell r="H393" t="str">
            <v xml:space="preserve">                                                  </v>
          </cell>
          <cell r="I393" t="str">
            <v xml:space="preserve">9408100    </v>
          </cell>
        </row>
        <row r="394">
          <cell r="B394">
            <v>408101</v>
          </cell>
          <cell r="C394" t="str">
            <v xml:space="preserve">         </v>
          </cell>
          <cell r="D394" t="str">
            <v xml:space="preserve">FED UNEMPLOY TAX-FUTA-NET/CARR                    </v>
          </cell>
          <cell r="E394" t="str">
            <v xml:space="preserve">        </v>
          </cell>
          <cell r="F394" t="str">
            <v xml:space="preserve">          </v>
          </cell>
          <cell r="G394">
            <v>720000</v>
          </cell>
          <cell r="H394" t="str">
            <v xml:space="preserve">                                                  </v>
          </cell>
          <cell r="I394" t="str">
            <v xml:space="preserve">9408100    </v>
          </cell>
        </row>
        <row r="395">
          <cell r="B395">
            <v>408103</v>
          </cell>
          <cell r="C395" t="str">
            <v xml:space="preserve">         </v>
          </cell>
          <cell r="D395" t="str">
            <v xml:space="preserve">AD VALOREM TAXES-N                                </v>
          </cell>
          <cell r="E395" t="str">
            <v xml:space="preserve">        </v>
          </cell>
          <cell r="F395" t="str">
            <v xml:space="preserve">          </v>
          </cell>
          <cell r="G395">
            <v>720000</v>
          </cell>
          <cell r="H395" t="str">
            <v xml:space="preserve">                                                  </v>
          </cell>
          <cell r="I395" t="str">
            <v xml:space="preserve">9408100    </v>
          </cell>
        </row>
        <row r="396">
          <cell r="B396">
            <v>408105</v>
          </cell>
          <cell r="C396" t="str">
            <v xml:space="preserve">         </v>
          </cell>
          <cell r="D396" t="str">
            <v xml:space="preserve">SALES &amp; USE TAX-N                                 </v>
          </cell>
          <cell r="E396" t="str">
            <v xml:space="preserve">        </v>
          </cell>
          <cell r="F396" t="str">
            <v xml:space="preserve">          </v>
          </cell>
          <cell r="G396">
            <v>720000</v>
          </cell>
          <cell r="H396" t="str">
            <v xml:space="preserve">                                                  </v>
          </cell>
          <cell r="I396" t="str">
            <v xml:space="preserve">9408100    </v>
          </cell>
        </row>
        <row r="397">
          <cell r="B397">
            <v>409100</v>
          </cell>
          <cell r="C397" t="str">
            <v xml:space="preserve">         </v>
          </cell>
          <cell r="D397" t="str">
            <v xml:space="preserve">FEDERAL  INCOME TAX EXP                           </v>
          </cell>
          <cell r="E397" t="str">
            <v xml:space="preserve">        </v>
          </cell>
          <cell r="F397" t="str">
            <v xml:space="preserve">          </v>
          </cell>
          <cell r="G397">
            <v>720000</v>
          </cell>
          <cell r="H397" t="str">
            <v xml:space="preserve">FEDERAL  INCOME TAX EXP                           </v>
          </cell>
          <cell r="I397" t="str">
            <v xml:space="preserve">9409100    </v>
          </cell>
        </row>
        <row r="398">
          <cell r="B398">
            <v>415010</v>
          </cell>
          <cell r="C398" t="str">
            <v xml:space="preserve">         </v>
          </cell>
          <cell r="D398" t="str">
            <v xml:space="preserve">MERCHANDISE - BROWN SALES                         </v>
          </cell>
          <cell r="E398" t="str">
            <v xml:space="preserve">B       </v>
          </cell>
          <cell r="F398" t="str">
            <v xml:space="preserve">          </v>
          </cell>
          <cell r="G398">
            <v>415010</v>
          </cell>
          <cell r="H398" t="str">
            <v xml:space="preserve">MERCHANDISE SALES                                 </v>
          </cell>
          <cell r="I398" t="str">
            <v xml:space="preserve">9415000    </v>
          </cell>
        </row>
        <row r="399">
          <cell r="B399">
            <v>415020</v>
          </cell>
          <cell r="C399" t="str">
            <v xml:space="preserve">         </v>
          </cell>
          <cell r="D399" t="str">
            <v xml:space="preserve">MERCHANDISE - WHITE SALES                         </v>
          </cell>
          <cell r="E399" t="str">
            <v xml:space="preserve">W       </v>
          </cell>
          <cell r="F399" t="str">
            <v xml:space="preserve">          </v>
          </cell>
          <cell r="G399">
            <v>415010</v>
          </cell>
          <cell r="H399" t="str">
            <v xml:space="preserve">MERCHANDISE SALES                                 </v>
          </cell>
          <cell r="I399" t="str">
            <v xml:space="preserve">9415000    </v>
          </cell>
        </row>
        <row r="400">
          <cell r="B400">
            <v>415200</v>
          </cell>
          <cell r="C400" t="str">
            <v xml:space="preserve">         </v>
          </cell>
          <cell r="D400" t="str">
            <v xml:space="preserve">SERVICE WORK - SALES                              </v>
          </cell>
          <cell r="E400" t="str">
            <v xml:space="preserve">S       </v>
          </cell>
          <cell r="F400" t="str">
            <v xml:space="preserve">          </v>
          </cell>
          <cell r="G400">
            <v>415010</v>
          </cell>
          <cell r="H400" t="str">
            <v xml:space="preserve">MERCHANDISE SALES                                 </v>
          </cell>
          <cell r="I400" t="str">
            <v xml:space="preserve">9415000    </v>
          </cell>
        </row>
        <row r="401">
          <cell r="B401">
            <v>415300</v>
          </cell>
          <cell r="C401" t="str">
            <v xml:space="preserve">         </v>
          </cell>
          <cell r="D401" t="str">
            <v xml:space="preserve">CAPP - SALES                                      </v>
          </cell>
          <cell r="E401" t="str">
            <v xml:space="preserve">C       </v>
          </cell>
          <cell r="F401" t="str">
            <v xml:space="preserve">          </v>
          </cell>
          <cell r="G401">
            <v>415010</v>
          </cell>
          <cell r="H401" t="str">
            <v xml:space="preserve">MERCHANDISE SALES                                 </v>
          </cell>
          <cell r="I401" t="str">
            <v xml:space="preserve">9415000    </v>
          </cell>
        </row>
        <row r="402">
          <cell r="B402">
            <v>415301</v>
          </cell>
          <cell r="C402" t="str">
            <v xml:space="preserve">         </v>
          </cell>
          <cell r="D402" t="str">
            <v xml:space="preserve">CAPP-RETURNS &amp; ALLOWANCE                          </v>
          </cell>
          <cell r="E402" t="str">
            <v xml:space="preserve">C       </v>
          </cell>
          <cell r="F402" t="str">
            <v xml:space="preserve">          </v>
          </cell>
          <cell r="G402">
            <v>415400</v>
          </cell>
          <cell r="H402" t="str">
            <v xml:space="preserve">MERCHANDISE RETURNS AND ALLOWANCES                </v>
          </cell>
          <cell r="I402" t="str">
            <v xml:space="preserve">9415000    </v>
          </cell>
        </row>
        <row r="403">
          <cell r="B403">
            <v>415302</v>
          </cell>
          <cell r="C403" t="str">
            <v xml:space="preserve">         </v>
          </cell>
          <cell r="D403" t="str">
            <v xml:space="preserve">CAPP MATERIALS                                    </v>
          </cell>
          <cell r="E403" t="str">
            <v xml:space="preserve">C       </v>
          </cell>
          <cell r="F403" t="str">
            <v xml:space="preserve">          </v>
          </cell>
          <cell r="G403">
            <v>415100</v>
          </cell>
          <cell r="H403" t="str">
            <v xml:space="preserve">MERCHANDISE MATERIALS                             </v>
          </cell>
          <cell r="I403" t="str">
            <v xml:space="preserve">9415000    </v>
          </cell>
        </row>
        <row r="404">
          <cell r="B404">
            <v>415303</v>
          </cell>
          <cell r="C404" t="str">
            <v xml:space="preserve">         </v>
          </cell>
          <cell r="D404" t="str">
            <v xml:space="preserve">CAPP LABOR                                        </v>
          </cell>
          <cell r="E404" t="str">
            <v xml:space="preserve">C       </v>
          </cell>
          <cell r="F404" t="str">
            <v xml:space="preserve">          </v>
          </cell>
          <cell r="G404">
            <v>415200</v>
          </cell>
          <cell r="H404" t="str">
            <v xml:space="preserve">MERCHANDISE LABOR                                 </v>
          </cell>
          <cell r="I404" t="str">
            <v xml:space="preserve">9415000    </v>
          </cell>
        </row>
        <row r="405">
          <cell r="B405">
            <v>415400</v>
          </cell>
          <cell r="C405" t="str">
            <v xml:space="preserve">         </v>
          </cell>
          <cell r="D405" t="str">
            <v xml:space="preserve">GEAR - SALES                                      </v>
          </cell>
          <cell r="E405" t="str">
            <v xml:space="preserve">O       </v>
          </cell>
          <cell r="F405" t="str">
            <v xml:space="preserve">          </v>
          </cell>
          <cell r="G405">
            <v>415010</v>
          </cell>
          <cell r="H405" t="str">
            <v xml:space="preserve">MERCHANDISE SALES                                 </v>
          </cell>
          <cell r="I405" t="str">
            <v xml:space="preserve">9415000    </v>
          </cell>
        </row>
        <row r="406">
          <cell r="B406">
            <v>415410</v>
          </cell>
          <cell r="C406" t="str">
            <v xml:space="preserve">         </v>
          </cell>
          <cell r="D406" t="str">
            <v xml:space="preserve">EASY POWER ENGINES                                </v>
          </cell>
          <cell r="E406" t="str">
            <v xml:space="preserve">O       </v>
          </cell>
          <cell r="F406" t="str">
            <v xml:space="preserve">          </v>
          </cell>
          <cell r="G406">
            <v>415010</v>
          </cell>
          <cell r="H406" t="str">
            <v xml:space="preserve">MERCHANDISE SALES                                 </v>
          </cell>
          <cell r="I406" t="str">
            <v xml:space="preserve">9415000    </v>
          </cell>
        </row>
        <row r="407">
          <cell r="B407">
            <v>415600</v>
          </cell>
          <cell r="C407" t="str">
            <v xml:space="preserve">         </v>
          </cell>
          <cell r="D407" t="str">
            <v xml:space="preserve">PAYMENT PROTECTION REV                            </v>
          </cell>
          <cell r="E407" t="str">
            <v xml:space="preserve">O       </v>
          </cell>
          <cell r="F407" t="str">
            <v xml:space="preserve">          </v>
          </cell>
          <cell r="G407">
            <v>415010</v>
          </cell>
          <cell r="H407" t="str">
            <v xml:space="preserve">MERCHANDISE SALES                                 </v>
          </cell>
          <cell r="I407" t="str">
            <v xml:space="preserve">9415000    </v>
          </cell>
        </row>
        <row r="408">
          <cell r="B408">
            <v>415702</v>
          </cell>
          <cell r="C408" t="str">
            <v xml:space="preserve">         </v>
          </cell>
          <cell r="D408" t="str">
            <v xml:space="preserve">KN FINANCE REVENUE                                </v>
          </cell>
          <cell r="E408" t="str">
            <v xml:space="preserve">O       </v>
          </cell>
          <cell r="F408" t="str">
            <v xml:space="preserve">          </v>
          </cell>
          <cell r="G408">
            <v>415010</v>
          </cell>
          <cell r="H408" t="str">
            <v xml:space="preserve">MERCHANDISE SALES                                 </v>
          </cell>
          <cell r="I408" t="str">
            <v xml:space="preserve">9415000    </v>
          </cell>
        </row>
        <row r="409">
          <cell r="B409">
            <v>416003</v>
          </cell>
          <cell r="C409" t="str">
            <v xml:space="preserve">         </v>
          </cell>
          <cell r="D409" t="str">
            <v xml:space="preserve">MERCH-BONUS&amp;COMMISSION                            </v>
          </cell>
          <cell r="E409" t="str">
            <v xml:space="preserve">O       </v>
          </cell>
          <cell r="F409" t="str">
            <v xml:space="preserve">          </v>
          </cell>
          <cell r="G409">
            <v>415300</v>
          </cell>
          <cell r="H409" t="str">
            <v xml:space="preserve">MERCH-BONUS&amp;COMMISSION                            </v>
          </cell>
          <cell r="I409" t="str">
            <v xml:space="preserve">9415000    </v>
          </cell>
        </row>
        <row r="410">
          <cell r="B410">
            <v>416010</v>
          </cell>
          <cell r="C410" t="str">
            <v xml:space="preserve">         </v>
          </cell>
          <cell r="D410" t="str">
            <v xml:space="preserve">MERCH-COST OF GOODS SOLD BROWN                    </v>
          </cell>
          <cell r="E410" t="str">
            <v xml:space="preserve">B       </v>
          </cell>
          <cell r="F410" t="str">
            <v xml:space="preserve">          </v>
          </cell>
          <cell r="G410">
            <v>500100</v>
          </cell>
          <cell r="H410" t="str">
            <v xml:space="preserve">COST OF GOODS SOLD                                </v>
          </cell>
          <cell r="I410" t="str">
            <v xml:space="preserve">9416000    </v>
          </cell>
        </row>
        <row r="411">
          <cell r="B411">
            <v>416013</v>
          </cell>
          <cell r="C411" t="str">
            <v xml:space="preserve">         </v>
          </cell>
          <cell r="D411" t="str">
            <v xml:space="preserve">MERCH-BONUS&amp;COMMISSION BROWN                      </v>
          </cell>
          <cell r="E411" t="str">
            <v xml:space="preserve">B       </v>
          </cell>
          <cell r="F411" t="str">
            <v xml:space="preserve">          </v>
          </cell>
          <cell r="G411">
            <v>415300</v>
          </cell>
          <cell r="H411" t="str">
            <v xml:space="preserve">MERCH-BONUS&amp;COMMISSION                            </v>
          </cell>
          <cell r="I411" t="str">
            <v xml:space="preserve">9415000    </v>
          </cell>
        </row>
        <row r="412">
          <cell r="B412">
            <v>416020</v>
          </cell>
          <cell r="C412" t="str">
            <v xml:space="preserve">         </v>
          </cell>
          <cell r="D412" t="str">
            <v xml:space="preserve">MERCH-COST OF GOODS SOLD WHITE                    </v>
          </cell>
          <cell r="E412" t="str">
            <v xml:space="preserve">W       </v>
          </cell>
          <cell r="F412" t="str">
            <v xml:space="preserve">          </v>
          </cell>
          <cell r="G412">
            <v>500100</v>
          </cell>
          <cell r="H412" t="str">
            <v xml:space="preserve">COST OF GOODS SOLD                                </v>
          </cell>
          <cell r="I412" t="str">
            <v xml:space="preserve">9416000    </v>
          </cell>
        </row>
        <row r="413">
          <cell r="B413">
            <v>416023</v>
          </cell>
          <cell r="C413" t="str">
            <v xml:space="preserve">         </v>
          </cell>
          <cell r="D413" t="str">
            <v xml:space="preserve">MERCH-BONUS&amp;COMMISSION WHITE                      </v>
          </cell>
          <cell r="E413" t="str">
            <v xml:space="preserve">W       </v>
          </cell>
          <cell r="F413" t="str">
            <v xml:space="preserve">          </v>
          </cell>
          <cell r="G413">
            <v>415300</v>
          </cell>
          <cell r="H413" t="str">
            <v xml:space="preserve">MERCH-BONUS&amp;COMMISSION                            </v>
          </cell>
          <cell r="I413" t="str">
            <v xml:space="preserve">9415000    </v>
          </cell>
        </row>
        <row r="414">
          <cell r="B414">
            <v>416100</v>
          </cell>
          <cell r="C414" t="str">
            <v xml:space="preserve">         </v>
          </cell>
          <cell r="D414" t="str">
            <v xml:space="preserve">MERCH SERVICE LINE EXP                            </v>
          </cell>
          <cell r="E414" t="str">
            <v xml:space="preserve">O       </v>
          </cell>
          <cell r="F414" t="str">
            <v xml:space="preserve">          </v>
          </cell>
          <cell r="G414">
            <v>500200</v>
          </cell>
          <cell r="H414" t="str">
            <v xml:space="preserve">MERCHANDISING SERVICE LINE EXPENSE                </v>
          </cell>
          <cell r="I414" t="str">
            <v xml:space="preserve">9416000    </v>
          </cell>
        </row>
        <row r="415">
          <cell r="B415">
            <v>416200</v>
          </cell>
          <cell r="C415" t="str">
            <v xml:space="preserve">         </v>
          </cell>
          <cell r="D415" t="str">
            <v xml:space="preserve">SVC WORK-COST OF G SOLD                           </v>
          </cell>
          <cell r="E415" t="str">
            <v xml:space="preserve">S       </v>
          </cell>
          <cell r="F415" t="str">
            <v xml:space="preserve">          </v>
          </cell>
          <cell r="G415">
            <v>500100</v>
          </cell>
          <cell r="H415" t="str">
            <v xml:space="preserve">COST OF GOODS SOLD                                </v>
          </cell>
          <cell r="I415" t="str">
            <v xml:space="preserve">9416000    </v>
          </cell>
        </row>
        <row r="416">
          <cell r="B416">
            <v>416240</v>
          </cell>
          <cell r="C416" t="str">
            <v xml:space="preserve">         </v>
          </cell>
          <cell r="D416" t="str">
            <v xml:space="preserve">CUSTOMER CALL CENTER                              </v>
          </cell>
          <cell r="E416" t="str">
            <v xml:space="preserve">O       </v>
          </cell>
          <cell r="F416" t="str">
            <v xml:space="preserve">          </v>
          </cell>
          <cell r="G416">
            <v>500300</v>
          </cell>
          <cell r="H416" t="str">
            <v xml:space="preserve">CUSTOMER CALL CENTER                              </v>
          </cell>
          <cell r="I416" t="str">
            <v xml:space="preserve">9416000    </v>
          </cell>
        </row>
        <row r="417">
          <cell r="B417">
            <v>416300</v>
          </cell>
          <cell r="C417" t="str">
            <v xml:space="preserve">         </v>
          </cell>
          <cell r="D417" t="str">
            <v xml:space="preserve">CAPP - COST OF GOODS SOLD                         </v>
          </cell>
          <cell r="E417" t="str">
            <v xml:space="preserve">C       </v>
          </cell>
          <cell r="F417" t="str">
            <v xml:space="preserve">          </v>
          </cell>
          <cell r="G417">
            <v>500100</v>
          </cell>
          <cell r="H417" t="str">
            <v xml:space="preserve">COST OF GOODS SOLD                                </v>
          </cell>
          <cell r="I417" t="str">
            <v xml:space="preserve">9416000    </v>
          </cell>
        </row>
        <row r="418">
          <cell r="B418">
            <v>416303</v>
          </cell>
          <cell r="C418" t="str">
            <v xml:space="preserve">         </v>
          </cell>
          <cell r="D418" t="str">
            <v xml:space="preserve">CAPP-BONUS &amp; COMMISSION                           </v>
          </cell>
          <cell r="E418" t="str">
            <v xml:space="preserve">C       </v>
          </cell>
          <cell r="F418" t="str">
            <v xml:space="preserve">          </v>
          </cell>
          <cell r="G418">
            <v>415300</v>
          </cell>
          <cell r="H418" t="str">
            <v xml:space="preserve">MERCH-BONUS&amp;COMMISSION                            </v>
          </cell>
          <cell r="I418" t="str">
            <v xml:space="preserve">9415000    </v>
          </cell>
        </row>
        <row r="419">
          <cell r="B419">
            <v>416400</v>
          </cell>
          <cell r="C419" t="str">
            <v xml:space="preserve">         </v>
          </cell>
          <cell r="D419" t="str">
            <v xml:space="preserve">SPRING IRRIGAT CHECK COS                          </v>
          </cell>
          <cell r="E419" t="str">
            <v xml:space="preserve">O       </v>
          </cell>
          <cell r="F419" t="str">
            <v xml:space="preserve">          </v>
          </cell>
          <cell r="G419">
            <v>500100</v>
          </cell>
          <cell r="H419" t="str">
            <v xml:space="preserve">COST OF GOODS SOLD                                </v>
          </cell>
          <cell r="I419" t="str">
            <v xml:space="preserve">9416000    </v>
          </cell>
        </row>
        <row r="420">
          <cell r="B420">
            <v>416410</v>
          </cell>
          <cell r="C420" t="str">
            <v xml:space="preserve">         </v>
          </cell>
          <cell r="D420" t="str">
            <v xml:space="preserve">EASY POWER ENGINES COS                            </v>
          </cell>
          <cell r="E420" t="str">
            <v xml:space="preserve">O       </v>
          </cell>
          <cell r="F420" t="str">
            <v xml:space="preserve">          </v>
          </cell>
          <cell r="G420">
            <v>500100</v>
          </cell>
          <cell r="H420" t="str">
            <v xml:space="preserve">COST OF GOODS SOLD                                </v>
          </cell>
          <cell r="I420" t="str">
            <v xml:space="preserve">9416000    </v>
          </cell>
        </row>
        <row r="421">
          <cell r="B421">
            <v>416500</v>
          </cell>
          <cell r="C421" t="str">
            <v xml:space="preserve">         </v>
          </cell>
          <cell r="D421" t="str">
            <v xml:space="preserve">OTH IND MERCH EXP                                 </v>
          </cell>
          <cell r="E421" t="str">
            <v xml:space="preserve">O       </v>
          </cell>
          <cell r="F421" t="str">
            <v xml:space="preserve">          </v>
          </cell>
          <cell r="G421">
            <v>500100</v>
          </cell>
          <cell r="H421" t="str">
            <v xml:space="preserve">COST OF GOODS SOLD                                </v>
          </cell>
          <cell r="I421" t="str">
            <v xml:space="preserve">9416000    </v>
          </cell>
        </row>
        <row r="422">
          <cell r="B422">
            <v>416600</v>
          </cell>
          <cell r="C422" t="str">
            <v xml:space="preserve">         </v>
          </cell>
          <cell r="D422" t="str">
            <v xml:space="preserve">MERCH WRITE OFF                                   </v>
          </cell>
          <cell r="E422" t="str">
            <v xml:space="preserve">O       </v>
          </cell>
          <cell r="F422" t="str">
            <v xml:space="preserve">          </v>
          </cell>
          <cell r="G422">
            <v>500100</v>
          </cell>
          <cell r="H422" t="str">
            <v xml:space="preserve">COST OF GOODS SOLD                                </v>
          </cell>
          <cell r="I422" t="str">
            <v xml:space="preserve">9416000    </v>
          </cell>
        </row>
        <row r="423">
          <cell r="B423">
            <v>416700</v>
          </cell>
          <cell r="C423" t="str">
            <v xml:space="preserve">         </v>
          </cell>
          <cell r="D423" t="str">
            <v xml:space="preserve">MERCH- NON REG TRAINING                           </v>
          </cell>
          <cell r="E423" t="str">
            <v xml:space="preserve">O       </v>
          </cell>
          <cell r="F423" t="str">
            <v xml:space="preserve">          </v>
          </cell>
          <cell r="G423">
            <v>600370</v>
          </cell>
          <cell r="H423" t="str">
            <v xml:space="preserve">TRAINING                                          </v>
          </cell>
          <cell r="I423" t="str">
            <v xml:space="preserve">9416000    </v>
          </cell>
        </row>
        <row r="424">
          <cell r="B424">
            <v>417020</v>
          </cell>
          <cell r="C424" t="str">
            <v xml:space="preserve">         </v>
          </cell>
          <cell r="D424" t="str">
            <v xml:space="preserve">COMMOD RESIDENTIAL SALES                          </v>
          </cell>
          <cell r="E424" t="str">
            <v xml:space="preserve">        </v>
          </cell>
          <cell r="F424" t="str">
            <v xml:space="preserve">          </v>
          </cell>
          <cell r="G424">
            <v>417010</v>
          </cell>
          <cell r="H424" t="str">
            <v xml:space="preserve">COMMOD RESIDENTIAL SALES                          </v>
          </cell>
          <cell r="I424" t="str">
            <v xml:space="preserve">9417000    </v>
          </cell>
        </row>
        <row r="425">
          <cell r="B425">
            <v>417021</v>
          </cell>
          <cell r="C425" t="str">
            <v xml:space="preserve">         </v>
          </cell>
          <cell r="D425" t="str">
            <v xml:space="preserve">COMMOD COMMERCIAL SALES                           </v>
          </cell>
          <cell r="E425" t="str">
            <v xml:space="preserve">        </v>
          </cell>
          <cell r="F425" t="str">
            <v xml:space="preserve">          </v>
          </cell>
          <cell r="G425">
            <v>417020</v>
          </cell>
          <cell r="H425" t="str">
            <v xml:space="preserve">COMMOD COMMERCIAL SALES                           </v>
          </cell>
          <cell r="I425" t="str">
            <v xml:space="preserve">9417000    </v>
          </cell>
        </row>
        <row r="426">
          <cell r="B426">
            <v>417022</v>
          </cell>
          <cell r="C426" t="str">
            <v xml:space="preserve">         </v>
          </cell>
          <cell r="D426" t="str">
            <v xml:space="preserve">COMMOD INDUSTRIAL SALES                           </v>
          </cell>
          <cell r="E426" t="str">
            <v xml:space="preserve">        </v>
          </cell>
          <cell r="F426" t="str">
            <v xml:space="preserve">          </v>
          </cell>
          <cell r="G426">
            <v>417030</v>
          </cell>
          <cell r="H426" t="str">
            <v xml:space="preserve">COMMOD INDUSTRIAL SALES                           </v>
          </cell>
          <cell r="I426" t="str">
            <v xml:space="preserve">9417000    </v>
          </cell>
        </row>
        <row r="427">
          <cell r="B427">
            <v>417023</v>
          </cell>
          <cell r="C427" t="str">
            <v xml:space="preserve">         </v>
          </cell>
          <cell r="D427" t="str">
            <v xml:space="preserve">COMMOD IRRIGATION SALES                           </v>
          </cell>
          <cell r="E427" t="str">
            <v xml:space="preserve">        </v>
          </cell>
          <cell r="F427" t="str">
            <v xml:space="preserve">          </v>
          </cell>
          <cell r="G427">
            <v>417040</v>
          </cell>
          <cell r="H427" t="str">
            <v xml:space="preserve">COMMOD IRRIGATION SALES                           </v>
          </cell>
          <cell r="I427" t="str">
            <v xml:space="preserve">9417000    </v>
          </cell>
        </row>
        <row r="428">
          <cell r="B428">
            <v>417024</v>
          </cell>
          <cell r="C428" t="str">
            <v xml:space="preserve">         </v>
          </cell>
          <cell r="D428" t="str">
            <v xml:space="preserve">COMMOD GRAIN DRYER SALES                          </v>
          </cell>
          <cell r="E428" t="str">
            <v xml:space="preserve">        </v>
          </cell>
          <cell r="F428" t="str">
            <v xml:space="preserve">          </v>
          </cell>
          <cell r="G428">
            <v>417050</v>
          </cell>
          <cell r="H428" t="str">
            <v xml:space="preserve">COMMOD GRAIN DRYER SALES                          </v>
          </cell>
          <cell r="I428" t="str">
            <v xml:space="preserve">9417000    </v>
          </cell>
        </row>
        <row r="429">
          <cell r="B429">
            <v>417030</v>
          </cell>
          <cell r="C429" t="str">
            <v xml:space="preserve">         </v>
          </cell>
          <cell r="D429" t="str">
            <v xml:space="preserve">COMMOD THIRD PARTY SALES                          </v>
          </cell>
          <cell r="E429" t="str">
            <v xml:space="preserve">        </v>
          </cell>
          <cell r="F429" t="str">
            <v xml:space="preserve">          </v>
          </cell>
          <cell r="G429">
            <v>417060</v>
          </cell>
          <cell r="H429" t="str">
            <v xml:space="preserve">COMMOD THIRD PARTY SALES                          </v>
          </cell>
          <cell r="I429" t="str">
            <v xml:space="preserve">9417000    </v>
          </cell>
        </row>
        <row r="430">
          <cell r="B430">
            <v>417035</v>
          </cell>
          <cell r="C430" t="str">
            <v xml:space="preserve">         </v>
          </cell>
          <cell r="D430" t="str">
            <v xml:space="preserve">COMMOD SALES ACCRUAL                              </v>
          </cell>
          <cell r="E430" t="str">
            <v xml:space="preserve">        </v>
          </cell>
          <cell r="F430" t="str">
            <v xml:space="preserve">          </v>
          </cell>
          <cell r="G430">
            <v>417070</v>
          </cell>
          <cell r="H430" t="str">
            <v xml:space="preserve">COMMOD SALES ACCRUAL                              </v>
          </cell>
          <cell r="I430" t="str">
            <v xml:space="preserve">9417000    </v>
          </cell>
        </row>
        <row r="431">
          <cell r="B431">
            <v>417040</v>
          </cell>
          <cell r="C431" t="str">
            <v xml:space="preserve">         </v>
          </cell>
          <cell r="D431" t="str">
            <v xml:space="preserve">COMMODITY-ASSOC COMP SALE WITH CO 17              </v>
          </cell>
          <cell r="E431" t="str">
            <v xml:space="preserve">        </v>
          </cell>
          <cell r="F431" t="str">
            <v xml:space="preserve">          </v>
          </cell>
          <cell r="G431">
            <v>417080</v>
          </cell>
          <cell r="H431" t="str">
            <v xml:space="preserve">COMMODITY-ASSOC COMP SALE WITH CO 17              </v>
          </cell>
          <cell r="I431" t="str">
            <v xml:space="preserve">9417000    </v>
          </cell>
        </row>
        <row r="432">
          <cell r="B432">
            <v>417120</v>
          </cell>
          <cell r="C432" t="str">
            <v xml:space="preserve">         </v>
          </cell>
          <cell r="D432" t="str">
            <v xml:space="preserve">COMMOD PURCHASES                                  </v>
          </cell>
          <cell r="E432" t="str">
            <v xml:space="preserve">        </v>
          </cell>
          <cell r="F432" t="str">
            <v xml:space="preserve">          </v>
          </cell>
          <cell r="G432">
            <v>500400</v>
          </cell>
          <cell r="H432" t="str">
            <v xml:space="preserve">COMMOD PURCHASES                                  </v>
          </cell>
          <cell r="I432" t="str">
            <v xml:space="preserve">9417100    </v>
          </cell>
        </row>
        <row r="433">
          <cell r="B433">
            <v>417121</v>
          </cell>
          <cell r="C433" t="str">
            <v xml:space="preserve">         </v>
          </cell>
          <cell r="D433" t="str">
            <v xml:space="preserve">COMODITY PURCHASE ACCRUAL                         </v>
          </cell>
          <cell r="E433" t="str">
            <v xml:space="preserve">        </v>
          </cell>
          <cell r="F433" t="str">
            <v xml:space="preserve">          </v>
          </cell>
          <cell r="G433">
            <v>500500</v>
          </cell>
          <cell r="H433" t="str">
            <v xml:space="preserve">COMODITY PURCHASE ACCRUAL                         </v>
          </cell>
          <cell r="I433" t="str">
            <v xml:space="preserve">9417100    </v>
          </cell>
        </row>
        <row r="434">
          <cell r="B434">
            <v>417122</v>
          </cell>
          <cell r="C434" t="str">
            <v xml:space="preserve">         </v>
          </cell>
          <cell r="D434" t="str">
            <v xml:space="preserve">COMMOD PURCH - ASSOC CO 17                        </v>
          </cell>
          <cell r="E434" t="str">
            <v xml:space="preserve">        </v>
          </cell>
          <cell r="F434" t="str">
            <v xml:space="preserve">          </v>
          </cell>
          <cell r="G434">
            <v>500600</v>
          </cell>
          <cell r="H434" t="str">
            <v xml:space="preserve">COMMOD PURCH - ASSOC CO 17                        </v>
          </cell>
          <cell r="I434" t="str">
            <v xml:space="preserve">9417100    </v>
          </cell>
        </row>
        <row r="435">
          <cell r="B435">
            <v>417125</v>
          </cell>
          <cell r="C435" t="str">
            <v xml:space="preserve">         </v>
          </cell>
          <cell r="D435" t="str">
            <v xml:space="preserve">COMODITY TRANSPORT EXP                            </v>
          </cell>
          <cell r="E435" t="str">
            <v xml:space="preserve">        </v>
          </cell>
          <cell r="F435" t="str">
            <v xml:space="preserve">          </v>
          </cell>
          <cell r="G435">
            <v>500700</v>
          </cell>
          <cell r="H435" t="str">
            <v xml:space="preserve">COMODITY TRANSPORT EXP                            </v>
          </cell>
          <cell r="I435" t="str">
            <v xml:space="preserve">9417100    </v>
          </cell>
        </row>
        <row r="436">
          <cell r="B436">
            <v>417130</v>
          </cell>
          <cell r="C436" t="str">
            <v xml:space="preserve">         </v>
          </cell>
          <cell r="D436" t="str">
            <v xml:space="preserve">COMMOD HEDGING EXPENSE                            </v>
          </cell>
          <cell r="E436" t="str">
            <v xml:space="preserve">        </v>
          </cell>
          <cell r="F436" t="str">
            <v xml:space="preserve">          </v>
          </cell>
          <cell r="G436">
            <v>500800</v>
          </cell>
          <cell r="H436" t="str">
            <v xml:space="preserve">COMMOD HEDGING EXPENSE                            </v>
          </cell>
          <cell r="I436" t="str">
            <v xml:space="preserve">9417100    </v>
          </cell>
        </row>
        <row r="437">
          <cell r="B437">
            <v>417135</v>
          </cell>
          <cell r="C437" t="str">
            <v xml:space="preserve">         </v>
          </cell>
          <cell r="D437" t="str">
            <v xml:space="preserve">COMMOD OTHER COST OF SALE                         </v>
          </cell>
          <cell r="E437" t="str">
            <v xml:space="preserve">        </v>
          </cell>
          <cell r="F437" t="str">
            <v xml:space="preserve">          </v>
          </cell>
          <cell r="G437">
            <v>500900</v>
          </cell>
          <cell r="H437" t="str">
            <v xml:space="preserve">COMMOD OTHER COST OF SALE                         </v>
          </cell>
          <cell r="I437" t="str">
            <v xml:space="preserve">9417100    </v>
          </cell>
        </row>
        <row r="438">
          <cell r="B438">
            <v>417140</v>
          </cell>
          <cell r="C438" t="str">
            <v xml:space="preserve">         </v>
          </cell>
          <cell r="D438" t="str">
            <v xml:space="preserve">COMMOD STORAGE EXPENSE                            </v>
          </cell>
          <cell r="E438" t="str">
            <v xml:space="preserve">        </v>
          </cell>
          <cell r="F438" t="str">
            <v xml:space="preserve">          </v>
          </cell>
          <cell r="G438">
            <v>501000</v>
          </cell>
          <cell r="H438" t="str">
            <v xml:space="preserve">COMMOD STORAGE EXPENSE                            </v>
          </cell>
          <cell r="I438" t="str">
            <v xml:space="preserve">9417100    </v>
          </cell>
        </row>
        <row r="439">
          <cell r="B439">
            <v>417180</v>
          </cell>
          <cell r="C439" t="str">
            <v xml:space="preserve">         </v>
          </cell>
          <cell r="D439" t="str">
            <v xml:space="preserve">COMMOD O&amp;M EXPENSE                                </v>
          </cell>
          <cell r="E439" t="str">
            <v xml:space="preserve">        </v>
          </cell>
          <cell r="F439" t="str">
            <v xml:space="preserve">          </v>
          </cell>
          <cell r="G439">
            <v>501100</v>
          </cell>
          <cell r="H439" t="str">
            <v xml:space="preserve">COMMOD O&amp;M EXPENSE                                </v>
          </cell>
          <cell r="I439" t="str">
            <v xml:space="preserve">9417100    </v>
          </cell>
        </row>
        <row r="440">
          <cell r="B440">
            <v>417190</v>
          </cell>
          <cell r="C440" t="str">
            <v xml:space="preserve">         </v>
          </cell>
          <cell r="D440" t="str">
            <v xml:space="preserve">COMMOD OUTSIDE SERVICES                           </v>
          </cell>
          <cell r="E440" t="str">
            <v xml:space="preserve">        </v>
          </cell>
          <cell r="F440" t="str">
            <v xml:space="preserve">          </v>
          </cell>
          <cell r="G440">
            <v>501200</v>
          </cell>
          <cell r="H440" t="str">
            <v xml:space="preserve">COMMOD OUTSIDE SERVICES                           </v>
          </cell>
          <cell r="I440" t="str">
            <v xml:space="preserve">9417100    </v>
          </cell>
        </row>
        <row r="441">
          <cell r="B441">
            <v>419000</v>
          </cell>
          <cell r="C441" t="str">
            <v xml:space="preserve">         </v>
          </cell>
          <cell r="D441" t="str">
            <v xml:space="preserve">INT/DIV REP AGR-UNIT BNK                          </v>
          </cell>
          <cell r="E441" t="str">
            <v xml:space="preserve">        </v>
          </cell>
          <cell r="F441" t="str">
            <v xml:space="preserve">          </v>
          </cell>
          <cell r="G441">
            <v>617100</v>
          </cell>
          <cell r="H441" t="str">
            <v xml:space="preserve">INT/DIV REP AGR-UNIT BNK                          </v>
          </cell>
          <cell r="I441" t="str">
            <v xml:space="preserve">9419000    </v>
          </cell>
        </row>
        <row r="442">
          <cell r="B442">
            <v>419008</v>
          </cell>
          <cell r="C442" t="str">
            <v xml:space="preserve">         </v>
          </cell>
          <cell r="D442" t="str">
            <v xml:space="preserve">                                                  </v>
          </cell>
          <cell r="E442" t="str">
            <v xml:space="preserve">        </v>
          </cell>
          <cell r="F442" t="str">
            <v xml:space="preserve">          </v>
          </cell>
          <cell r="G442">
            <v>717150</v>
          </cell>
          <cell r="H442" t="str">
            <v xml:space="preserve">                                                  </v>
          </cell>
          <cell r="I442" t="str">
            <v xml:space="preserve">           </v>
          </cell>
        </row>
        <row r="443">
          <cell r="B443">
            <v>419014</v>
          </cell>
          <cell r="C443" t="str">
            <v xml:space="preserve">         </v>
          </cell>
          <cell r="D443" t="str">
            <v xml:space="preserve">INT/DIV MISCELLANEOUS                             </v>
          </cell>
          <cell r="E443" t="str">
            <v xml:space="preserve">        </v>
          </cell>
          <cell r="F443" t="str">
            <v xml:space="preserve">          </v>
          </cell>
          <cell r="G443">
            <v>617200</v>
          </cell>
          <cell r="H443" t="str">
            <v xml:space="preserve">INT/DIV MISCELLANEOUS                             </v>
          </cell>
          <cell r="I443" t="str">
            <v xml:space="preserve">9419000    </v>
          </cell>
        </row>
        <row r="444">
          <cell r="B444">
            <v>421008</v>
          </cell>
          <cell r="C444" t="str">
            <v xml:space="preserve">         </v>
          </cell>
          <cell r="D444" t="str">
            <v xml:space="preserve">TAX GROSS UP ON REIM PRO                          </v>
          </cell>
          <cell r="E444" t="str">
            <v xml:space="preserve">        </v>
          </cell>
          <cell r="F444" t="str">
            <v xml:space="preserve">          </v>
          </cell>
          <cell r="G444">
            <v>617300</v>
          </cell>
          <cell r="H444" t="str">
            <v xml:space="preserve">TAX GROSS UP ON REIM PRO                          </v>
          </cell>
          <cell r="I444" t="str">
            <v xml:space="preserve">9421000    </v>
          </cell>
        </row>
        <row r="445">
          <cell r="B445">
            <v>426100</v>
          </cell>
          <cell r="C445" t="str">
            <v xml:space="preserve">         </v>
          </cell>
          <cell r="D445" t="str">
            <v xml:space="preserve">DONATIONS                                         </v>
          </cell>
          <cell r="E445" t="str">
            <v xml:space="preserve">        </v>
          </cell>
          <cell r="F445" t="str">
            <v xml:space="preserve">          </v>
          </cell>
          <cell r="G445">
            <v>614300</v>
          </cell>
          <cell r="H445" t="str">
            <v xml:space="preserve">DONATIONS &amp; CONTRIBUTIONS                         </v>
          </cell>
          <cell r="I445" t="str">
            <v xml:space="preserve">9426100    </v>
          </cell>
        </row>
        <row r="446">
          <cell r="B446">
            <v>426300</v>
          </cell>
          <cell r="C446" t="str">
            <v xml:space="preserve">         </v>
          </cell>
          <cell r="D446" t="str">
            <v xml:space="preserve">PENALTIES                                         </v>
          </cell>
          <cell r="E446" t="str">
            <v xml:space="preserve">        </v>
          </cell>
          <cell r="F446" t="str">
            <v xml:space="preserve">          </v>
          </cell>
          <cell r="G446">
            <v>613010</v>
          </cell>
          <cell r="H446" t="str">
            <v xml:space="preserve">FINES, PENALTIES &amp; NOV'S                        </v>
          </cell>
          <cell r="I446" t="str">
            <v xml:space="preserve">9426300    </v>
          </cell>
        </row>
        <row r="447">
          <cell r="B447">
            <v>426510</v>
          </cell>
          <cell r="C447" t="str">
            <v xml:space="preserve">         </v>
          </cell>
          <cell r="D447" t="str">
            <v xml:space="preserve">REVOLVER ISSUANCE COSTS                           </v>
          </cell>
          <cell r="E447" t="str">
            <v xml:space="preserve">        </v>
          </cell>
          <cell r="F447" t="str">
            <v xml:space="preserve">          </v>
          </cell>
          <cell r="G447">
            <v>717185</v>
          </cell>
          <cell r="H447" t="str">
            <v xml:space="preserve">                                                  </v>
          </cell>
          <cell r="I447" t="str">
            <v xml:space="preserve">9426500    </v>
          </cell>
        </row>
        <row r="448">
          <cell r="B448">
            <v>427100</v>
          </cell>
          <cell r="C448" t="str">
            <v xml:space="preserve">         </v>
          </cell>
          <cell r="D448" t="str">
            <v xml:space="preserve">INTEREST - LONG TERM DEBT                         </v>
          </cell>
          <cell r="E448" t="str">
            <v xml:space="preserve">        </v>
          </cell>
          <cell r="F448" t="str">
            <v xml:space="preserve">          </v>
          </cell>
          <cell r="G448">
            <v>617250</v>
          </cell>
          <cell r="H448" t="str">
            <v xml:space="preserve">INTEREST ON LONG TERM DEBT                        </v>
          </cell>
          <cell r="I448" t="str">
            <v xml:space="preserve">9427000    </v>
          </cell>
        </row>
        <row r="449">
          <cell r="B449">
            <v>427600</v>
          </cell>
          <cell r="C449" t="str">
            <v xml:space="preserve">         </v>
          </cell>
          <cell r="D449" t="str">
            <v xml:space="preserve">                                                  </v>
          </cell>
          <cell r="E449" t="str">
            <v xml:space="preserve">        </v>
          </cell>
          <cell r="F449" t="str">
            <v xml:space="preserve">          </v>
          </cell>
          <cell r="G449">
            <v>717230</v>
          </cell>
          <cell r="H449" t="str">
            <v xml:space="preserve">                                                  </v>
          </cell>
          <cell r="I449" t="str">
            <v xml:space="preserve">           </v>
          </cell>
        </row>
        <row r="450">
          <cell r="B450">
            <v>427605</v>
          </cell>
          <cell r="C450" t="str">
            <v xml:space="preserve">         </v>
          </cell>
          <cell r="D450" t="str">
            <v xml:space="preserve">                                                  </v>
          </cell>
          <cell r="E450" t="str">
            <v xml:space="preserve">        </v>
          </cell>
          <cell r="F450" t="str">
            <v xml:space="preserve">          </v>
          </cell>
          <cell r="G450">
            <v>717208</v>
          </cell>
          <cell r="H450" t="str">
            <v xml:space="preserve">                                                  </v>
          </cell>
          <cell r="I450" t="str">
            <v xml:space="preserve">           </v>
          </cell>
        </row>
        <row r="451">
          <cell r="B451">
            <v>427610</v>
          </cell>
          <cell r="C451" t="str">
            <v xml:space="preserve">         </v>
          </cell>
          <cell r="D451" t="str">
            <v xml:space="preserve">                                                  </v>
          </cell>
          <cell r="E451" t="str">
            <v xml:space="preserve">        </v>
          </cell>
          <cell r="F451" t="str">
            <v xml:space="preserve">          </v>
          </cell>
          <cell r="G451">
            <v>717210</v>
          </cell>
          <cell r="H451" t="str">
            <v xml:space="preserve">                                                  </v>
          </cell>
          <cell r="I451" t="str">
            <v xml:space="preserve">           </v>
          </cell>
        </row>
        <row r="452">
          <cell r="B452">
            <v>427615</v>
          </cell>
          <cell r="C452" t="str">
            <v xml:space="preserve">         </v>
          </cell>
          <cell r="D452" t="str">
            <v xml:space="preserve">                                                  </v>
          </cell>
          <cell r="E452" t="str">
            <v xml:space="preserve">        </v>
          </cell>
          <cell r="F452" t="str">
            <v xml:space="preserve">          </v>
          </cell>
          <cell r="G452">
            <v>717220</v>
          </cell>
          <cell r="H452" t="str">
            <v xml:space="preserve">                                                  </v>
          </cell>
          <cell r="I452" t="str">
            <v xml:space="preserve">           </v>
          </cell>
        </row>
        <row r="453">
          <cell r="B453">
            <v>428500</v>
          </cell>
          <cell r="C453" t="str">
            <v xml:space="preserve">         </v>
          </cell>
          <cell r="D453" t="str">
            <v xml:space="preserve">                                                  </v>
          </cell>
          <cell r="E453" t="str">
            <v xml:space="preserve">        </v>
          </cell>
          <cell r="F453" t="str">
            <v xml:space="preserve">          </v>
          </cell>
          <cell r="G453">
            <v>717175</v>
          </cell>
          <cell r="H453" t="str">
            <v xml:space="preserve">                                                  </v>
          </cell>
          <cell r="I453" t="str">
            <v xml:space="preserve">           </v>
          </cell>
        </row>
        <row r="454">
          <cell r="B454">
            <v>430000</v>
          </cell>
          <cell r="C454" t="str">
            <v xml:space="preserve">         </v>
          </cell>
          <cell r="D454" t="str">
            <v xml:space="preserve">                                                  </v>
          </cell>
          <cell r="E454" t="str">
            <v xml:space="preserve">        </v>
          </cell>
          <cell r="F454" t="str">
            <v xml:space="preserve">          </v>
          </cell>
          <cell r="G454">
            <v>717205</v>
          </cell>
          <cell r="H454" t="str">
            <v xml:space="preserve">                                                  </v>
          </cell>
          <cell r="I454" t="str">
            <v xml:space="preserve">           </v>
          </cell>
        </row>
        <row r="455">
          <cell r="B455">
            <v>431004</v>
          </cell>
          <cell r="C455" t="str">
            <v xml:space="preserve">         </v>
          </cell>
          <cell r="D455" t="str">
            <v xml:space="preserve">INT EXP METER DEPOSITS                            </v>
          </cell>
          <cell r="E455" t="str">
            <v xml:space="preserve">        </v>
          </cell>
          <cell r="F455" t="str">
            <v xml:space="preserve">          </v>
          </cell>
          <cell r="G455">
            <v>617200</v>
          </cell>
          <cell r="H455" t="str">
            <v xml:space="preserve">INT/DIV MISCELLANEOUS                             </v>
          </cell>
          <cell r="I455" t="str">
            <v xml:space="preserve">9431000    </v>
          </cell>
        </row>
        <row r="456">
          <cell r="B456">
            <v>431005</v>
          </cell>
          <cell r="C456" t="str">
            <v xml:space="preserve">         </v>
          </cell>
          <cell r="D456" t="str">
            <v xml:space="preserve">INT EXP OVER PUR GAS COST                         </v>
          </cell>
          <cell r="E456" t="str">
            <v xml:space="preserve">        </v>
          </cell>
          <cell r="F456" t="str">
            <v xml:space="preserve">          </v>
          </cell>
          <cell r="G456">
            <v>617200</v>
          </cell>
          <cell r="H456" t="str">
            <v xml:space="preserve">INT/DIV MISCELLANEOUS                             </v>
          </cell>
          <cell r="I456" t="str">
            <v xml:space="preserve">9431000    </v>
          </cell>
        </row>
        <row r="457">
          <cell r="B457">
            <v>431016</v>
          </cell>
          <cell r="C457" t="str">
            <v xml:space="preserve">         </v>
          </cell>
          <cell r="D457" t="str">
            <v xml:space="preserve">INT EXP OTHER                                     </v>
          </cell>
          <cell r="E457" t="str">
            <v xml:space="preserve">        </v>
          </cell>
          <cell r="F457" t="str">
            <v xml:space="preserve">          </v>
          </cell>
          <cell r="G457">
            <v>617200</v>
          </cell>
          <cell r="H457" t="str">
            <v xml:space="preserve">INT/DIV MISCELLANEOUS                             </v>
          </cell>
          <cell r="I457" t="str">
            <v xml:space="preserve">9431000    </v>
          </cell>
        </row>
        <row r="458">
          <cell r="B458">
            <v>432000</v>
          </cell>
          <cell r="C458" t="str">
            <v xml:space="preserve">         </v>
          </cell>
          <cell r="D458" t="str">
            <v xml:space="preserve">ALLOW FUNDS DURING CONST (CR)                     </v>
          </cell>
          <cell r="E458" t="str">
            <v xml:space="preserve">        </v>
          </cell>
          <cell r="F458" t="str">
            <v xml:space="preserve">          </v>
          </cell>
          <cell r="G458">
            <v>495070</v>
          </cell>
          <cell r="H458" t="str">
            <v xml:space="preserve">                                                  </v>
          </cell>
          <cell r="I458" t="str">
            <v xml:space="preserve">9432000    </v>
          </cell>
        </row>
        <row r="459">
          <cell r="B459">
            <v>480000</v>
          </cell>
          <cell r="C459" t="str">
            <v xml:space="preserve">         </v>
          </cell>
          <cell r="D459" t="str">
            <v xml:space="preserve">RESIDENTIAL REVENUES                              </v>
          </cell>
          <cell r="E459" t="str">
            <v xml:space="preserve">        </v>
          </cell>
          <cell r="F459" t="str">
            <v xml:space="preserve">          </v>
          </cell>
          <cell r="G459">
            <v>480010</v>
          </cell>
          <cell r="H459" t="str">
            <v xml:space="preserve">RESIDENTIAL REVENUES                              </v>
          </cell>
          <cell r="I459" t="str">
            <v xml:space="preserve">9480000    </v>
          </cell>
        </row>
        <row r="460">
          <cell r="B460">
            <v>480003</v>
          </cell>
          <cell r="C460" t="str">
            <v xml:space="preserve">         </v>
          </cell>
          <cell r="D460" t="str">
            <v xml:space="preserve">LSSR SURCHARGE                                    </v>
          </cell>
          <cell r="E460" t="str">
            <v xml:space="preserve">        </v>
          </cell>
          <cell r="F460" t="str">
            <v xml:space="preserve">          </v>
          </cell>
          <cell r="G460">
            <v>480030</v>
          </cell>
          <cell r="H460" t="str">
            <v xml:space="preserve">LSSR SURCHARGE                                    </v>
          </cell>
          <cell r="I460" t="str">
            <v xml:space="preserve">9480000    </v>
          </cell>
        </row>
        <row r="461">
          <cell r="B461">
            <v>480015</v>
          </cell>
          <cell r="C461" t="str">
            <v xml:space="preserve">         </v>
          </cell>
          <cell r="D461" t="str">
            <v xml:space="preserve">RESIDENTIAL SALES ESTIMATES &amp; RETURNS             </v>
          </cell>
          <cell r="E461" t="str">
            <v xml:space="preserve">        </v>
          </cell>
          <cell r="F461" t="str">
            <v xml:space="preserve">          </v>
          </cell>
          <cell r="G461">
            <v>480020</v>
          </cell>
          <cell r="H461" t="str">
            <v xml:space="preserve">RESIDENTIAL SALES ESTIMATES &amp; RETURNS             </v>
          </cell>
          <cell r="I461" t="str">
            <v xml:space="preserve">9480100    </v>
          </cell>
        </row>
        <row r="462">
          <cell r="B462">
            <v>480025</v>
          </cell>
          <cell r="C462" t="str">
            <v xml:space="preserve">         </v>
          </cell>
          <cell r="D462" t="str">
            <v xml:space="preserve">RESIDENTIAL GAS COST ADJ                          </v>
          </cell>
          <cell r="E462" t="str">
            <v xml:space="preserve">        </v>
          </cell>
          <cell r="F462" t="str">
            <v xml:space="preserve">          </v>
          </cell>
          <cell r="G462">
            <v>480040</v>
          </cell>
          <cell r="H462" t="str">
            <v xml:space="preserve">RESIDENTIAL GAS COST ADJ                          </v>
          </cell>
          <cell r="I462" t="str">
            <v xml:space="preserve">9480000    </v>
          </cell>
        </row>
        <row r="463">
          <cell r="B463">
            <v>480295</v>
          </cell>
          <cell r="C463" t="str">
            <v xml:space="preserve">         </v>
          </cell>
          <cell r="D463" t="str">
            <v xml:space="preserve">RESIDENTIAL CGS DIST CHANGE                       </v>
          </cell>
          <cell r="E463" t="str">
            <v xml:space="preserve">        </v>
          </cell>
          <cell r="F463" t="str">
            <v xml:space="preserve">          </v>
          </cell>
          <cell r="G463">
            <v>480050</v>
          </cell>
          <cell r="H463" t="str">
            <v xml:space="preserve">RESIDENTIAL CGS DIST CHANGE                       </v>
          </cell>
          <cell r="I463" t="str">
            <v xml:space="preserve">9480000    </v>
          </cell>
        </row>
        <row r="464">
          <cell r="B464">
            <v>480450</v>
          </cell>
          <cell r="C464" t="str">
            <v xml:space="preserve">         </v>
          </cell>
          <cell r="D464" t="str">
            <v xml:space="preserve">LITIGATION FEE                                    </v>
          </cell>
          <cell r="E464" t="str">
            <v xml:space="preserve">        </v>
          </cell>
          <cell r="F464" t="str">
            <v xml:space="preserve">          </v>
          </cell>
          <cell r="G464">
            <v>480060</v>
          </cell>
          <cell r="H464" t="str">
            <v xml:space="preserve">LITIGATION FEE                                    </v>
          </cell>
          <cell r="I464" t="str">
            <v xml:space="preserve">9480000    </v>
          </cell>
        </row>
        <row r="465">
          <cell r="B465">
            <v>481000</v>
          </cell>
          <cell r="C465" t="str">
            <v xml:space="preserve">         </v>
          </cell>
          <cell r="D465" t="str">
            <v xml:space="preserve">COMMERCIAL SALES                                  </v>
          </cell>
          <cell r="E465" t="str">
            <v xml:space="preserve">        </v>
          </cell>
          <cell r="F465" t="str">
            <v xml:space="preserve">          </v>
          </cell>
          <cell r="G465">
            <v>481010</v>
          </cell>
          <cell r="H465" t="str">
            <v xml:space="preserve">COMMERCIAL SALES                                  </v>
          </cell>
          <cell r="I465" t="str">
            <v xml:space="preserve">9481000    </v>
          </cell>
        </row>
        <row r="466">
          <cell r="B466">
            <v>481004</v>
          </cell>
          <cell r="C466" t="str">
            <v xml:space="preserve">         </v>
          </cell>
          <cell r="D466" t="str">
            <v xml:space="preserve">NON-JURIS COMMERCIAL SALES                        </v>
          </cell>
          <cell r="E466" t="str">
            <v xml:space="preserve">        </v>
          </cell>
          <cell r="F466" t="str">
            <v xml:space="preserve">          </v>
          </cell>
          <cell r="G466">
            <v>481020</v>
          </cell>
          <cell r="H466" t="str">
            <v xml:space="preserve">NON-JURIS COMMERCIAL SALES                        </v>
          </cell>
          <cell r="I466" t="str">
            <v xml:space="preserve">9481000    </v>
          </cell>
        </row>
        <row r="467">
          <cell r="B467">
            <v>481020</v>
          </cell>
          <cell r="C467" t="str">
            <v xml:space="preserve">         </v>
          </cell>
          <cell r="D467" t="str">
            <v xml:space="preserve">INDUSTRIAL SALES                                  </v>
          </cell>
          <cell r="E467" t="str">
            <v xml:space="preserve">        </v>
          </cell>
          <cell r="F467" t="str">
            <v xml:space="preserve">          </v>
          </cell>
          <cell r="G467">
            <v>481030</v>
          </cell>
          <cell r="H467" t="str">
            <v xml:space="preserve">INDUSTRIAL SALES                                  </v>
          </cell>
          <cell r="I467" t="str">
            <v xml:space="preserve">9481000    </v>
          </cell>
        </row>
        <row r="468">
          <cell r="B468">
            <v>481024</v>
          </cell>
          <cell r="C468" t="str">
            <v xml:space="preserve">         </v>
          </cell>
          <cell r="D468" t="str">
            <v xml:space="preserve">NON-JURIS INDUSTRIAL SALES                        </v>
          </cell>
          <cell r="E468" t="str">
            <v xml:space="preserve">        </v>
          </cell>
          <cell r="F468" t="str">
            <v xml:space="preserve">          </v>
          </cell>
          <cell r="G468">
            <v>481040</v>
          </cell>
          <cell r="H468" t="str">
            <v xml:space="preserve">NON-JURIS INDUSTRIAL SALES                        </v>
          </cell>
          <cell r="I468" t="str">
            <v xml:space="preserve">9481000    </v>
          </cell>
        </row>
        <row r="469">
          <cell r="B469">
            <v>481060</v>
          </cell>
          <cell r="C469" t="str">
            <v xml:space="preserve">         </v>
          </cell>
          <cell r="D469" t="str">
            <v xml:space="preserve">IRRIGATION SALES                                  </v>
          </cell>
          <cell r="E469" t="str">
            <v xml:space="preserve">        </v>
          </cell>
          <cell r="F469" t="str">
            <v xml:space="preserve">          </v>
          </cell>
          <cell r="G469">
            <v>481050</v>
          </cell>
          <cell r="H469" t="str">
            <v xml:space="preserve">IRRIGATION SALES                                  </v>
          </cell>
          <cell r="I469" t="str">
            <v xml:space="preserve">9481000    </v>
          </cell>
        </row>
        <row r="470">
          <cell r="B470">
            <v>481064</v>
          </cell>
          <cell r="C470" t="str">
            <v xml:space="preserve">         </v>
          </cell>
          <cell r="D470" t="str">
            <v xml:space="preserve">NON-JURIS IRRIGATION SALES                        </v>
          </cell>
          <cell r="E470" t="str">
            <v xml:space="preserve">        </v>
          </cell>
          <cell r="F470" t="str">
            <v xml:space="preserve">          </v>
          </cell>
          <cell r="G470">
            <v>481060</v>
          </cell>
          <cell r="H470" t="str">
            <v xml:space="preserve">NON-JURIS IRRIGATION SALES                        </v>
          </cell>
          <cell r="I470" t="str">
            <v xml:space="preserve">9481000    </v>
          </cell>
        </row>
        <row r="471">
          <cell r="B471">
            <v>481070</v>
          </cell>
          <cell r="C471" t="str">
            <v xml:space="preserve">         </v>
          </cell>
          <cell r="D471" t="str">
            <v xml:space="preserve">GRAIN-DRYING SALES                                </v>
          </cell>
          <cell r="E471" t="str">
            <v xml:space="preserve">        </v>
          </cell>
          <cell r="F471" t="str">
            <v xml:space="preserve">          </v>
          </cell>
          <cell r="G471">
            <v>481070</v>
          </cell>
          <cell r="H471" t="str">
            <v xml:space="preserve">GRAIN-DRYING SALES                                </v>
          </cell>
          <cell r="I471" t="str">
            <v xml:space="preserve">9481000    </v>
          </cell>
        </row>
        <row r="472">
          <cell r="B472">
            <v>483000</v>
          </cell>
          <cell r="C472" t="str">
            <v xml:space="preserve">         </v>
          </cell>
          <cell r="D472" t="str">
            <v xml:space="preserve">SALES FOR RESALE-OTH UTIL                         </v>
          </cell>
          <cell r="E472" t="str">
            <v xml:space="preserve">        </v>
          </cell>
          <cell r="F472" t="str">
            <v xml:space="preserve">          </v>
          </cell>
          <cell r="G472">
            <v>483010</v>
          </cell>
          <cell r="H472" t="str">
            <v xml:space="preserve">SALES FOR RESALE-OTH UTIL                         </v>
          </cell>
          <cell r="I472" t="str">
            <v xml:space="preserve">9483000    </v>
          </cell>
        </row>
        <row r="473">
          <cell r="B473">
            <v>483030</v>
          </cell>
          <cell r="C473" t="str">
            <v xml:space="preserve">         </v>
          </cell>
          <cell r="D473" t="str">
            <v xml:space="preserve">SALES FOR RESALE ASC CO 15                        </v>
          </cell>
          <cell r="E473" t="str">
            <v xml:space="preserve">        </v>
          </cell>
          <cell r="F473" t="str">
            <v xml:space="preserve">          </v>
          </cell>
          <cell r="G473">
            <v>483020</v>
          </cell>
          <cell r="H473" t="str">
            <v xml:space="preserve">SALES FOR RESALE ASSOCIATED COMPANY               </v>
          </cell>
          <cell r="I473" t="str">
            <v xml:space="preserve">9483000    </v>
          </cell>
        </row>
        <row r="474">
          <cell r="B474">
            <v>483150</v>
          </cell>
          <cell r="C474" t="str">
            <v xml:space="preserve">         </v>
          </cell>
          <cell r="D474" t="str">
            <v xml:space="preserve">SALES FOR RESALE ADMI FEE                         </v>
          </cell>
          <cell r="E474" t="str">
            <v xml:space="preserve">        </v>
          </cell>
          <cell r="F474" t="str">
            <v xml:space="preserve">          </v>
          </cell>
          <cell r="G474">
            <v>483040</v>
          </cell>
          <cell r="H474" t="str">
            <v xml:space="preserve">SALES FOR RESALE ADMI FEE                         </v>
          </cell>
          <cell r="I474" t="str">
            <v xml:space="preserve">9483000    </v>
          </cell>
        </row>
        <row r="475">
          <cell r="B475">
            <v>487000</v>
          </cell>
          <cell r="C475" t="str">
            <v xml:space="preserve">         </v>
          </cell>
          <cell r="D475" t="str">
            <v xml:space="preserve">LATE FEES                                         </v>
          </cell>
          <cell r="E475" t="str">
            <v xml:space="preserve">        </v>
          </cell>
          <cell r="F475" t="str">
            <v xml:space="preserve">          </v>
          </cell>
          <cell r="G475">
            <v>487000</v>
          </cell>
          <cell r="H475" t="str">
            <v xml:space="preserve">LATE FEES                                         </v>
          </cell>
          <cell r="I475" t="str">
            <v xml:space="preserve">9487000    </v>
          </cell>
        </row>
        <row r="476">
          <cell r="B476">
            <v>488000</v>
          </cell>
          <cell r="C476" t="str">
            <v xml:space="preserve">         </v>
          </cell>
          <cell r="D476" t="str">
            <v xml:space="preserve">RETAIL SERVICE FEES                               </v>
          </cell>
          <cell r="E476" t="str">
            <v xml:space="preserve">        </v>
          </cell>
          <cell r="F476" t="str">
            <v xml:space="preserve">          </v>
          </cell>
          <cell r="G476">
            <v>488000</v>
          </cell>
          <cell r="H476" t="str">
            <v xml:space="preserve">RETAIL SERVICE FEES                               </v>
          </cell>
          <cell r="I476" t="str">
            <v xml:space="preserve">9488000    </v>
          </cell>
        </row>
        <row r="477">
          <cell r="B477">
            <v>488401</v>
          </cell>
          <cell r="C477" t="str">
            <v xml:space="preserve">         </v>
          </cell>
          <cell r="D477" t="str">
            <v xml:space="preserve">PPL OPERAT&amp;MAINT SVC REV                          </v>
          </cell>
          <cell r="E477" t="str">
            <v xml:space="preserve">        </v>
          </cell>
          <cell r="F477" t="str">
            <v xml:space="preserve">          </v>
          </cell>
          <cell r="G477">
            <v>488400</v>
          </cell>
          <cell r="H477" t="str">
            <v xml:space="preserve">PPL OPERAT&amp;MAINT SVC REV                          </v>
          </cell>
          <cell r="I477" t="str">
            <v xml:space="preserve">9488000    </v>
          </cell>
        </row>
        <row r="478">
          <cell r="B478">
            <v>489102</v>
          </cell>
          <cell r="C478" t="str">
            <v xml:space="preserve">         </v>
          </cell>
          <cell r="D478" t="str">
            <v xml:space="preserve">THIRD PARTY GATHERING                             </v>
          </cell>
          <cell r="E478" t="str">
            <v xml:space="preserve">        </v>
          </cell>
          <cell r="F478" t="str">
            <v xml:space="preserve">          </v>
          </cell>
          <cell r="G478">
            <v>489010</v>
          </cell>
          <cell r="H478" t="str">
            <v xml:space="preserve">THIRD PARTY GATHERING                             </v>
          </cell>
          <cell r="I478" t="str">
            <v xml:space="preserve">9489100    </v>
          </cell>
        </row>
        <row r="479">
          <cell r="B479">
            <v>489203</v>
          </cell>
          <cell r="C479" t="str">
            <v xml:space="preserve">         </v>
          </cell>
          <cell r="D479" t="str">
            <v xml:space="preserve">THIRD PARTY FT COMMODITY                          </v>
          </cell>
          <cell r="E479" t="str">
            <v xml:space="preserve">        </v>
          </cell>
          <cell r="F479" t="str">
            <v xml:space="preserve">          </v>
          </cell>
          <cell r="G479">
            <v>489020</v>
          </cell>
          <cell r="H479" t="str">
            <v xml:space="preserve">THIRD PARTY FT COMMODITY                          </v>
          </cell>
          <cell r="I479" t="str">
            <v xml:space="preserve">9489200    </v>
          </cell>
        </row>
        <row r="480">
          <cell r="B480">
            <v>489207</v>
          </cell>
          <cell r="C480" t="str">
            <v xml:space="preserve">         </v>
          </cell>
          <cell r="D480" t="str">
            <v xml:space="preserve">3RD PARTY FT RESERVATION                          </v>
          </cell>
          <cell r="E480" t="str">
            <v xml:space="preserve">        </v>
          </cell>
          <cell r="F480" t="str">
            <v xml:space="preserve">          </v>
          </cell>
          <cell r="G480">
            <v>489030</v>
          </cell>
          <cell r="H480" t="str">
            <v xml:space="preserve">3RD PARTY FT RESERVATION                          </v>
          </cell>
          <cell r="I480" t="str">
            <v xml:space="preserve">9489200    </v>
          </cell>
        </row>
        <row r="481">
          <cell r="B481">
            <v>489210</v>
          </cell>
          <cell r="C481" t="str">
            <v xml:space="preserve">         </v>
          </cell>
          <cell r="D481" t="str">
            <v xml:space="preserve">INTERCO IT COMMODITY 16                           </v>
          </cell>
          <cell r="E481" t="str">
            <v xml:space="preserve">        </v>
          </cell>
          <cell r="F481" t="str">
            <v xml:space="preserve">          </v>
          </cell>
          <cell r="G481">
            <v>489040</v>
          </cell>
          <cell r="H481" t="str">
            <v xml:space="preserve">INTERCO IT COMMODITY 16                           </v>
          </cell>
          <cell r="I481" t="str">
            <v xml:space="preserve">9489200    </v>
          </cell>
        </row>
        <row r="482">
          <cell r="B482">
            <v>489211</v>
          </cell>
          <cell r="C482" t="str">
            <v xml:space="preserve">         </v>
          </cell>
          <cell r="D482" t="str">
            <v xml:space="preserve">THIRD PARTY IT COMMODITY                          </v>
          </cell>
          <cell r="E482" t="str">
            <v xml:space="preserve">        </v>
          </cell>
          <cell r="F482" t="str">
            <v xml:space="preserve">          </v>
          </cell>
          <cell r="G482">
            <v>489050</v>
          </cell>
          <cell r="H482" t="str">
            <v xml:space="preserve">THIRD PARTY IT COMMODITY                          </v>
          </cell>
          <cell r="I482" t="str">
            <v xml:space="preserve">9489200    </v>
          </cell>
        </row>
        <row r="483">
          <cell r="B483">
            <v>489245</v>
          </cell>
          <cell r="C483" t="str">
            <v xml:space="preserve">         </v>
          </cell>
          <cell r="D483" t="str">
            <v xml:space="preserve">RESIDENTIAL TRANSPORTAT                           </v>
          </cell>
          <cell r="E483" t="str">
            <v xml:space="preserve">        </v>
          </cell>
          <cell r="F483" t="str">
            <v xml:space="preserve">          </v>
          </cell>
          <cell r="G483">
            <v>489060</v>
          </cell>
          <cell r="H483" t="str">
            <v xml:space="preserve">RESIDENTIAL TRANSPORTAT                           </v>
          </cell>
          <cell r="I483" t="str">
            <v xml:space="preserve">9489200    </v>
          </cell>
        </row>
        <row r="484">
          <cell r="B484">
            <v>489247</v>
          </cell>
          <cell r="C484" t="str">
            <v xml:space="preserve">         </v>
          </cell>
          <cell r="D484" t="str">
            <v xml:space="preserve">LARGE COMMERCIAL TRANSPORTATION                   </v>
          </cell>
          <cell r="E484" t="str">
            <v xml:space="preserve">        </v>
          </cell>
          <cell r="F484" t="str">
            <v xml:space="preserve">          </v>
          </cell>
          <cell r="G484">
            <v>489070</v>
          </cell>
          <cell r="H484" t="str">
            <v xml:space="preserve">LARGE COMMERCIAL TRANSPORTATION                   </v>
          </cell>
          <cell r="I484" t="str">
            <v xml:space="preserve">9489200    </v>
          </cell>
        </row>
        <row r="485">
          <cell r="B485">
            <v>489248</v>
          </cell>
          <cell r="C485" t="str">
            <v xml:space="preserve">         </v>
          </cell>
          <cell r="D485" t="str">
            <v xml:space="preserve">COMMERCIAL TRANSPORTATION                         </v>
          </cell>
          <cell r="E485" t="str">
            <v xml:space="preserve">        </v>
          </cell>
          <cell r="F485" t="str">
            <v xml:space="preserve">          </v>
          </cell>
          <cell r="G485">
            <v>489080</v>
          </cell>
          <cell r="H485" t="str">
            <v xml:space="preserve">COMMERCIAL TRANSPORTATION                         </v>
          </cell>
          <cell r="I485" t="str">
            <v xml:space="preserve">9489200    </v>
          </cell>
        </row>
        <row r="486">
          <cell r="B486">
            <v>489250</v>
          </cell>
          <cell r="C486" t="str">
            <v xml:space="preserve">         </v>
          </cell>
          <cell r="D486" t="str">
            <v xml:space="preserve">INDUSTRIAL TRANSPORTATION                         </v>
          </cell>
          <cell r="E486" t="str">
            <v xml:space="preserve">        </v>
          </cell>
          <cell r="F486" t="str">
            <v xml:space="preserve">          </v>
          </cell>
          <cell r="G486">
            <v>489090</v>
          </cell>
          <cell r="H486" t="str">
            <v xml:space="preserve">INDUSTRIAL TRANSPORTATION                         </v>
          </cell>
          <cell r="I486" t="str">
            <v xml:space="preserve">9489200    </v>
          </cell>
        </row>
        <row r="487">
          <cell r="B487">
            <v>489260</v>
          </cell>
          <cell r="C487" t="str">
            <v xml:space="preserve">         </v>
          </cell>
          <cell r="D487" t="str">
            <v xml:space="preserve">IRRIGATION TRANSPORTATION                         </v>
          </cell>
          <cell r="E487" t="str">
            <v xml:space="preserve">        </v>
          </cell>
          <cell r="F487" t="str">
            <v xml:space="preserve">          </v>
          </cell>
          <cell r="G487">
            <v>489100</v>
          </cell>
          <cell r="H487" t="str">
            <v xml:space="preserve">IRRIGATION TRANSPORTATION                         </v>
          </cell>
          <cell r="I487" t="str">
            <v xml:space="preserve">9489200    </v>
          </cell>
        </row>
        <row r="488">
          <cell r="B488">
            <v>489270</v>
          </cell>
          <cell r="C488" t="str">
            <v xml:space="preserve">         </v>
          </cell>
          <cell r="D488" t="str">
            <v xml:space="preserve">GRAIN DRYING TRANSPORTAT                          </v>
          </cell>
          <cell r="E488" t="str">
            <v xml:space="preserve">        </v>
          </cell>
          <cell r="F488" t="str">
            <v xml:space="preserve">          </v>
          </cell>
          <cell r="G488">
            <v>489110</v>
          </cell>
          <cell r="H488" t="str">
            <v xml:space="preserve">GRAIN DRYING TRANSPORTAT                          </v>
          </cell>
          <cell r="I488" t="str">
            <v xml:space="preserve">9489200    </v>
          </cell>
        </row>
        <row r="489">
          <cell r="B489">
            <v>489401</v>
          </cell>
          <cell r="C489" t="str">
            <v xml:space="preserve">         </v>
          </cell>
          <cell r="D489" t="str">
            <v xml:space="preserve">INTERCO FS WITHDRAWAL 61                          </v>
          </cell>
          <cell r="E489" t="str">
            <v xml:space="preserve">        </v>
          </cell>
          <cell r="F489" t="str">
            <v xml:space="preserve">          </v>
          </cell>
          <cell r="G489">
            <v>489120</v>
          </cell>
          <cell r="H489" t="str">
            <v xml:space="preserve">INTERCO FS WITHDRAWAL 61                          </v>
          </cell>
          <cell r="I489" t="str">
            <v xml:space="preserve">9489400    </v>
          </cell>
        </row>
        <row r="490">
          <cell r="B490">
            <v>489404</v>
          </cell>
          <cell r="C490" t="str">
            <v xml:space="preserve">         </v>
          </cell>
          <cell r="D490" t="str">
            <v xml:space="preserve">THIRD PARTY OTHER FS REV                          </v>
          </cell>
          <cell r="E490" t="str">
            <v xml:space="preserve">        </v>
          </cell>
          <cell r="F490" t="str">
            <v xml:space="preserve">          </v>
          </cell>
          <cell r="G490">
            <v>489130</v>
          </cell>
          <cell r="H490" t="str">
            <v xml:space="preserve">THIRD PARTY OTHER FS REV                          </v>
          </cell>
          <cell r="I490" t="str">
            <v xml:space="preserve">9489400    </v>
          </cell>
        </row>
        <row r="491">
          <cell r="B491">
            <v>489410</v>
          </cell>
          <cell r="C491" t="str">
            <v xml:space="preserve">         </v>
          </cell>
          <cell r="D491" t="str">
            <v xml:space="preserve">INTERCO IS 61                                     </v>
          </cell>
          <cell r="E491" t="str">
            <v xml:space="preserve">        </v>
          </cell>
          <cell r="F491" t="str">
            <v xml:space="preserve">          </v>
          </cell>
          <cell r="G491">
            <v>489140</v>
          </cell>
          <cell r="H491" t="str">
            <v xml:space="preserve">INTERCO IS 61                                     </v>
          </cell>
          <cell r="I491" t="str">
            <v xml:space="preserve">9489400    </v>
          </cell>
        </row>
        <row r="492">
          <cell r="B492">
            <v>490000</v>
          </cell>
          <cell r="C492" t="str">
            <v xml:space="preserve">         </v>
          </cell>
          <cell r="D492" t="str">
            <v xml:space="preserve">EXTRACT REV GASOLINE                              </v>
          </cell>
          <cell r="E492" t="str">
            <v xml:space="preserve">        </v>
          </cell>
          <cell r="F492" t="str">
            <v xml:space="preserve">          </v>
          </cell>
          <cell r="G492">
            <v>490010</v>
          </cell>
          <cell r="H492" t="str">
            <v xml:space="preserve">EXTRACT REV GASOLINE                              </v>
          </cell>
          <cell r="I492" t="str">
            <v xml:space="preserve">9490000    </v>
          </cell>
        </row>
        <row r="493">
          <cell r="B493">
            <v>490020</v>
          </cell>
          <cell r="C493" t="str">
            <v xml:space="preserve">         </v>
          </cell>
          <cell r="D493" t="str">
            <v xml:space="preserve">EXTRACT REV AS PROPANE                            </v>
          </cell>
          <cell r="E493" t="str">
            <v xml:space="preserve">        </v>
          </cell>
          <cell r="F493" t="str">
            <v xml:space="preserve">          </v>
          </cell>
          <cell r="G493">
            <v>490020</v>
          </cell>
          <cell r="H493" t="str">
            <v xml:space="preserve">EXTRACT REV AS PROPANE                            </v>
          </cell>
          <cell r="I493" t="str">
            <v xml:space="preserve">9490000    </v>
          </cell>
        </row>
        <row r="494">
          <cell r="B494">
            <v>490030</v>
          </cell>
          <cell r="C494" t="str">
            <v xml:space="preserve">         </v>
          </cell>
          <cell r="D494" t="str">
            <v xml:space="preserve">EXTRACT REV ETHANE PROP                           </v>
          </cell>
          <cell r="E494" t="str">
            <v xml:space="preserve">        </v>
          </cell>
          <cell r="F494" t="str">
            <v xml:space="preserve">          </v>
          </cell>
          <cell r="G494">
            <v>490030</v>
          </cell>
          <cell r="H494" t="str">
            <v xml:space="preserve">EXTRACT REV ETHANE PROP                           </v>
          </cell>
          <cell r="I494" t="str">
            <v xml:space="preserve">9490000    </v>
          </cell>
        </row>
        <row r="495">
          <cell r="B495">
            <v>490040</v>
          </cell>
          <cell r="C495" t="str">
            <v xml:space="preserve">         </v>
          </cell>
          <cell r="D495" t="str">
            <v xml:space="preserve">EXTRACT REV BUTANE                                </v>
          </cell>
          <cell r="E495" t="str">
            <v xml:space="preserve">        </v>
          </cell>
          <cell r="F495" t="str">
            <v xml:space="preserve">          </v>
          </cell>
          <cell r="G495">
            <v>490040</v>
          </cell>
          <cell r="H495" t="str">
            <v xml:space="preserve">EXTRACT REV BUTANE                                </v>
          </cell>
          <cell r="I495" t="str">
            <v xml:space="preserve">9490000    </v>
          </cell>
        </row>
        <row r="496">
          <cell r="B496">
            <v>490050</v>
          </cell>
          <cell r="C496" t="str">
            <v xml:space="preserve">         </v>
          </cell>
          <cell r="D496" t="str">
            <v xml:space="preserve">EXTRACT REV ISO-BUTANE                            </v>
          </cell>
          <cell r="E496" t="str">
            <v xml:space="preserve">        </v>
          </cell>
          <cell r="F496" t="str">
            <v xml:space="preserve">          </v>
          </cell>
          <cell r="G496">
            <v>490050</v>
          </cell>
          <cell r="H496" t="str">
            <v xml:space="preserve">EXTRACT REV ISO-BUTANE                            </v>
          </cell>
          <cell r="I496" t="str">
            <v xml:space="preserve">9490000    </v>
          </cell>
        </row>
        <row r="497">
          <cell r="B497">
            <v>491003</v>
          </cell>
          <cell r="C497" t="str">
            <v xml:space="preserve">         </v>
          </cell>
          <cell r="D497" t="str">
            <v xml:space="preserve">NAT GAS PROC BY OTR-A CO 61                       </v>
          </cell>
          <cell r="E497" t="str">
            <v xml:space="preserve">        </v>
          </cell>
          <cell r="F497" t="str">
            <v xml:space="preserve">          </v>
          </cell>
          <cell r="G497">
            <v>491010</v>
          </cell>
          <cell r="H497" t="str">
            <v xml:space="preserve">NAT GAS PROC BY OTR-A CO 61                       </v>
          </cell>
          <cell r="I497" t="str">
            <v xml:space="preserve">9491000    </v>
          </cell>
        </row>
        <row r="498">
          <cell r="B498">
            <v>492000</v>
          </cell>
          <cell r="C498" t="str">
            <v xml:space="preserve">         </v>
          </cell>
          <cell r="D498" t="str">
            <v xml:space="preserve">INC OIL&amp;GAS SALES-COND                            </v>
          </cell>
          <cell r="E498" t="str">
            <v xml:space="preserve">        </v>
          </cell>
          <cell r="F498" t="str">
            <v xml:space="preserve">          </v>
          </cell>
          <cell r="G498">
            <v>492010</v>
          </cell>
          <cell r="H498" t="str">
            <v xml:space="preserve">INC OIL&amp;GAS SALES-COND                            </v>
          </cell>
          <cell r="I498" t="str">
            <v xml:space="preserve">9492000    </v>
          </cell>
        </row>
        <row r="499">
          <cell r="B499">
            <v>493008</v>
          </cell>
          <cell r="C499" t="str">
            <v xml:space="preserve">         </v>
          </cell>
          <cell r="D499" t="str">
            <v xml:space="preserve">RENT REVENUE MISC                                 </v>
          </cell>
          <cell r="E499" t="str">
            <v xml:space="preserve">        </v>
          </cell>
          <cell r="F499" t="str">
            <v xml:space="preserve">          </v>
          </cell>
          <cell r="G499">
            <v>493010</v>
          </cell>
          <cell r="H499" t="str">
            <v xml:space="preserve">RENT REVENUE MISC                                 </v>
          </cell>
          <cell r="I499" t="str">
            <v xml:space="preserve">9493000    </v>
          </cell>
        </row>
        <row r="500">
          <cell r="B500">
            <v>495100</v>
          </cell>
          <cell r="C500" t="str">
            <v xml:space="preserve">         </v>
          </cell>
          <cell r="D500" t="str">
            <v xml:space="preserve">ACCRD GAS SERVICE - REVENUES                      </v>
          </cell>
          <cell r="E500" t="str">
            <v xml:space="preserve">        </v>
          </cell>
          <cell r="F500" t="str">
            <v xml:space="preserve">          </v>
          </cell>
          <cell r="G500">
            <v>495010</v>
          </cell>
          <cell r="H500" t="str">
            <v xml:space="preserve">ACCRD GAS SERVICE - REVENUES                      </v>
          </cell>
          <cell r="I500" t="str">
            <v xml:space="preserve">9495000    </v>
          </cell>
        </row>
        <row r="501">
          <cell r="B501">
            <v>495101</v>
          </cell>
          <cell r="C501" t="str">
            <v xml:space="preserve">         </v>
          </cell>
          <cell r="D501" t="str">
            <v xml:space="preserve">ACCRD GAS SERVICE-REV                             </v>
          </cell>
          <cell r="E501" t="str">
            <v xml:space="preserve">        </v>
          </cell>
          <cell r="F501" t="str">
            <v xml:space="preserve">          </v>
          </cell>
          <cell r="G501">
            <v>495020</v>
          </cell>
          <cell r="H501" t="str">
            <v xml:space="preserve">ACCRD GAS SERVICE-REV                             </v>
          </cell>
          <cell r="I501" t="str">
            <v xml:space="preserve">9495000    </v>
          </cell>
        </row>
        <row r="502">
          <cell r="B502">
            <v>495101</v>
          </cell>
          <cell r="C502" t="str">
            <v xml:space="preserve">         </v>
          </cell>
          <cell r="D502" t="str">
            <v xml:space="preserve">ACCRD GAS SERVICE-REV                             </v>
          </cell>
          <cell r="E502" t="str">
            <v xml:space="preserve">        </v>
          </cell>
          <cell r="F502" t="str">
            <v xml:space="preserve">          </v>
          </cell>
          <cell r="G502">
            <v>495020</v>
          </cell>
          <cell r="H502" t="str">
            <v xml:space="preserve">ACCRD GAS SERVICE-REV                             </v>
          </cell>
          <cell r="I502" t="str">
            <v xml:space="preserve">9495000    </v>
          </cell>
        </row>
        <row r="503">
          <cell r="B503">
            <v>495110</v>
          </cell>
          <cell r="C503" t="str">
            <v xml:space="preserve">         </v>
          </cell>
          <cell r="D503" t="str">
            <v xml:space="preserve">ACCRUED GAS SERVICE-REVENUE-ASSOC CO 17           </v>
          </cell>
          <cell r="E503" t="str">
            <v xml:space="preserve">        </v>
          </cell>
          <cell r="F503" t="str">
            <v xml:space="preserve">          </v>
          </cell>
          <cell r="G503">
            <v>495030</v>
          </cell>
          <cell r="H503" t="str">
            <v xml:space="preserve">ACCRUED GAS SERVICE-REVENUE-ASSOC CO 17           </v>
          </cell>
          <cell r="I503" t="str">
            <v xml:space="preserve">9495000    </v>
          </cell>
        </row>
        <row r="504">
          <cell r="B504">
            <v>495190</v>
          </cell>
          <cell r="C504" t="str">
            <v xml:space="preserve">         </v>
          </cell>
          <cell r="D504" t="str">
            <v xml:space="preserve">MISC REV-SALES TAX COLL ALLOW                     </v>
          </cell>
          <cell r="E504" t="str">
            <v xml:space="preserve">        </v>
          </cell>
          <cell r="F504" t="str">
            <v xml:space="preserve">          </v>
          </cell>
          <cell r="G504">
            <v>495040</v>
          </cell>
          <cell r="H504" t="str">
            <v xml:space="preserve">MISC REV-SALES TAX COLL ALLOW                     </v>
          </cell>
          <cell r="I504" t="str">
            <v xml:space="preserve">9495000    </v>
          </cell>
        </row>
        <row r="505">
          <cell r="B505">
            <v>495200</v>
          </cell>
          <cell r="C505" t="str">
            <v xml:space="preserve">         </v>
          </cell>
          <cell r="D505" t="str">
            <v xml:space="preserve">P-802 LOAN FUND FEE                               </v>
          </cell>
          <cell r="E505" t="str">
            <v xml:space="preserve">        </v>
          </cell>
          <cell r="F505" t="str">
            <v xml:space="preserve">          </v>
          </cell>
          <cell r="G505">
            <v>495050</v>
          </cell>
          <cell r="H505" t="str">
            <v xml:space="preserve">P-802 LOAN FUND FEE                               </v>
          </cell>
          <cell r="I505" t="str">
            <v xml:space="preserve">9495000    </v>
          </cell>
        </row>
        <row r="506">
          <cell r="B506">
            <v>495220</v>
          </cell>
          <cell r="C506" t="str">
            <v xml:space="preserve">         </v>
          </cell>
          <cell r="D506" t="str">
            <v xml:space="preserve">OTHER ASSOC COMPANY REV 16                        </v>
          </cell>
          <cell r="E506" t="str">
            <v xml:space="preserve">        </v>
          </cell>
          <cell r="F506" t="str">
            <v xml:space="preserve">          </v>
          </cell>
          <cell r="G506">
            <v>495060</v>
          </cell>
          <cell r="H506" t="str">
            <v xml:space="preserve">OTHER ASSOC COMPANY REV 16                        </v>
          </cell>
          <cell r="I506" t="str">
            <v xml:space="preserve">9495000    </v>
          </cell>
        </row>
        <row r="507">
          <cell r="B507">
            <v>495240</v>
          </cell>
          <cell r="C507" t="str">
            <v xml:space="preserve">         </v>
          </cell>
          <cell r="D507" t="str">
            <v xml:space="preserve">MISCELLANOUS REVENUE                              </v>
          </cell>
          <cell r="E507" t="str">
            <v xml:space="preserve">        </v>
          </cell>
          <cell r="F507" t="str">
            <v xml:space="preserve">          </v>
          </cell>
          <cell r="G507">
            <v>495070</v>
          </cell>
          <cell r="H507" t="str">
            <v xml:space="preserve">MISCELLANOUS REVENUE                              </v>
          </cell>
          <cell r="I507" t="str">
            <v xml:space="preserve">9495000    </v>
          </cell>
        </row>
        <row r="508">
          <cell r="B508">
            <v>495350</v>
          </cell>
          <cell r="C508" t="str">
            <v xml:space="preserve">         </v>
          </cell>
          <cell r="D508" t="str">
            <v xml:space="preserve">MISC REV - OTHER                                  </v>
          </cell>
          <cell r="E508" t="str">
            <v xml:space="preserve">        </v>
          </cell>
          <cell r="F508" t="str">
            <v xml:space="preserve">          </v>
          </cell>
          <cell r="G508">
            <v>495080</v>
          </cell>
          <cell r="H508" t="str">
            <v xml:space="preserve">MISC REV - OTHER                                  </v>
          </cell>
          <cell r="I508" t="str">
            <v xml:space="preserve">9495000    </v>
          </cell>
        </row>
        <row r="509">
          <cell r="B509">
            <v>495390</v>
          </cell>
          <cell r="C509" t="str">
            <v xml:space="preserve">         </v>
          </cell>
          <cell r="D509" t="str">
            <v xml:space="preserve">MISC REV-IN/CO ADMN FEES CO-16                    </v>
          </cell>
          <cell r="E509" t="str">
            <v xml:space="preserve">        </v>
          </cell>
          <cell r="F509" t="str">
            <v xml:space="preserve">          </v>
          </cell>
          <cell r="G509">
            <v>495090</v>
          </cell>
          <cell r="H509" t="str">
            <v xml:space="preserve">MISC REV-IN/CO ADMN FEES CO-16                    </v>
          </cell>
          <cell r="I509" t="str">
            <v xml:space="preserve">9495000    </v>
          </cell>
        </row>
        <row r="510">
          <cell r="B510">
            <v>495400</v>
          </cell>
          <cell r="C510" t="str">
            <v xml:space="preserve">         </v>
          </cell>
          <cell r="D510" t="str">
            <v xml:space="preserve">MISC REV-3RD PARTY ADMIN FEE                      </v>
          </cell>
          <cell r="E510" t="str">
            <v xml:space="preserve">        </v>
          </cell>
          <cell r="F510" t="str">
            <v xml:space="preserve">          </v>
          </cell>
          <cell r="G510">
            <v>495100</v>
          </cell>
          <cell r="H510" t="str">
            <v xml:space="preserve">MISC REV-3RD PARTY ADMIN FEE                      </v>
          </cell>
          <cell r="I510" t="str">
            <v xml:space="preserve">9495000    </v>
          </cell>
        </row>
        <row r="511">
          <cell r="B511">
            <v>495410</v>
          </cell>
          <cell r="C511" t="str">
            <v xml:space="preserve">         </v>
          </cell>
          <cell r="D511" t="str">
            <v xml:space="preserve">MISC REV - GIMS FEE                               </v>
          </cell>
          <cell r="E511" t="str">
            <v xml:space="preserve">        </v>
          </cell>
          <cell r="F511" t="str">
            <v xml:space="preserve">          </v>
          </cell>
          <cell r="G511">
            <v>495110</v>
          </cell>
          <cell r="H511" t="str">
            <v xml:space="preserve">MISC REV - GIMS FEE                               </v>
          </cell>
          <cell r="I511" t="str">
            <v xml:space="preserve">9495000    </v>
          </cell>
        </row>
        <row r="512">
          <cell r="B512">
            <v>750000</v>
          </cell>
          <cell r="C512" t="str">
            <v xml:space="preserve">X        </v>
          </cell>
          <cell r="D512" t="str">
            <v xml:space="preserve">GATHER-OP S &amp; E-GEN COMP                          </v>
          </cell>
          <cell r="E512" t="str">
            <v xml:space="preserve">        </v>
          </cell>
          <cell r="F512" t="str">
            <v xml:space="preserve">          </v>
          </cell>
          <cell r="G512" t="str">
            <v xml:space="preserve">          </v>
          </cell>
          <cell r="H512" t="str">
            <v xml:space="preserve">                                                  </v>
          </cell>
          <cell r="I512" t="str">
            <v xml:space="preserve">9750000    </v>
          </cell>
        </row>
        <row r="513">
          <cell r="B513">
            <v>753000</v>
          </cell>
          <cell r="C513" t="str">
            <v xml:space="preserve">X        </v>
          </cell>
          <cell r="D513" t="str">
            <v xml:space="preserve">GATHER-FIELD LINE EXPENSES                        </v>
          </cell>
          <cell r="E513" t="str">
            <v xml:space="preserve">        </v>
          </cell>
          <cell r="F513" t="str">
            <v xml:space="preserve">          </v>
          </cell>
          <cell r="G513" t="str">
            <v xml:space="preserve">          </v>
          </cell>
          <cell r="H513" t="str">
            <v xml:space="preserve">                                                  </v>
          </cell>
          <cell r="I513" t="str">
            <v xml:space="preserve">9750000    </v>
          </cell>
        </row>
        <row r="514">
          <cell r="B514">
            <v>755000</v>
          </cell>
          <cell r="C514" t="str">
            <v xml:space="preserve">X        </v>
          </cell>
          <cell r="D514" t="str">
            <v xml:space="preserve">GATHER- FUEL GAS                                  </v>
          </cell>
          <cell r="E514" t="str">
            <v xml:space="preserve">        </v>
          </cell>
          <cell r="F514" t="str">
            <v xml:space="preserve">          </v>
          </cell>
          <cell r="G514" t="str">
            <v xml:space="preserve">          </v>
          </cell>
          <cell r="H514" t="str">
            <v xml:space="preserve">                                                  </v>
          </cell>
          <cell r="I514" t="str">
            <v xml:space="preserve">9750000    </v>
          </cell>
        </row>
        <row r="515">
          <cell r="B515">
            <v>756000</v>
          </cell>
          <cell r="C515" t="str">
            <v xml:space="preserve">X        </v>
          </cell>
          <cell r="D515" t="str">
            <v xml:space="preserve">GATHER - FLD MEA &amp; REG. STA                       </v>
          </cell>
          <cell r="E515" t="str">
            <v xml:space="preserve">        </v>
          </cell>
          <cell r="F515" t="str">
            <v xml:space="preserve">          </v>
          </cell>
          <cell r="G515" t="str">
            <v xml:space="preserve">          </v>
          </cell>
          <cell r="H515" t="str">
            <v xml:space="preserve">                                                  </v>
          </cell>
          <cell r="I515" t="str">
            <v xml:space="preserve">9750000    </v>
          </cell>
        </row>
        <row r="516">
          <cell r="B516">
            <v>758000</v>
          </cell>
          <cell r="C516" t="str">
            <v xml:space="preserve">X        </v>
          </cell>
          <cell r="D516" t="str">
            <v xml:space="preserve">GATHER - GAS WELL ROYALTIES                       </v>
          </cell>
          <cell r="E516" t="str">
            <v xml:space="preserve">        </v>
          </cell>
          <cell r="F516" t="str">
            <v xml:space="preserve">          </v>
          </cell>
          <cell r="G516" t="str">
            <v xml:space="preserve">          </v>
          </cell>
          <cell r="H516" t="str">
            <v xml:space="preserve">                                                  </v>
          </cell>
          <cell r="I516" t="str">
            <v xml:space="preserve">9750000    </v>
          </cell>
        </row>
        <row r="517">
          <cell r="B517">
            <v>759000</v>
          </cell>
          <cell r="C517" t="str">
            <v xml:space="preserve">X        </v>
          </cell>
          <cell r="D517" t="str">
            <v xml:space="preserve">GATHER-OTHER EXPENSES                             </v>
          </cell>
          <cell r="E517" t="str">
            <v xml:space="preserve">        </v>
          </cell>
          <cell r="F517" t="str">
            <v xml:space="preserve">          </v>
          </cell>
          <cell r="G517" t="str">
            <v xml:space="preserve">          </v>
          </cell>
          <cell r="H517" t="str">
            <v xml:space="preserve">                                                  </v>
          </cell>
          <cell r="I517" t="str">
            <v xml:space="preserve">9750000    </v>
          </cell>
        </row>
        <row r="518">
          <cell r="B518">
            <v>760000</v>
          </cell>
          <cell r="C518" t="str">
            <v xml:space="preserve">X        </v>
          </cell>
          <cell r="D518" t="str">
            <v xml:space="preserve">GATHER-RENT BLDIREAL PROPERTY)                    </v>
          </cell>
          <cell r="E518" t="str">
            <v xml:space="preserve">        </v>
          </cell>
          <cell r="F518" t="str">
            <v xml:space="preserve">          </v>
          </cell>
          <cell r="G518" t="str">
            <v xml:space="preserve">          </v>
          </cell>
          <cell r="H518" t="str">
            <v xml:space="preserve">                                                  </v>
          </cell>
          <cell r="I518" t="str">
            <v xml:space="preserve">9760000    </v>
          </cell>
        </row>
        <row r="519">
          <cell r="B519">
            <v>771100</v>
          </cell>
          <cell r="C519" t="str">
            <v xml:space="preserve">X        </v>
          </cell>
          <cell r="D519" t="str">
            <v xml:space="preserve">EXTRACT - COMPRESS ENGINE EXP                     </v>
          </cell>
          <cell r="E519" t="str">
            <v xml:space="preserve">        </v>
          </cell>
          <cell r="F519" t="str">
            <v xml:space="preserve">          </v>
          </cell>
          <cell r="G519" t="str">
            <v xml:space="preserve">          </v>
          </cell>
          <cell r="H519" t="str">
            <v xml:space="preserve">                                                  </v>
          </cell>
          <cell r="I519" t="str">
            <v xml:space="preserve">9771000    </v>
          </cell>
        </row>
        <row r="520">
          <cell r="B520">
            <v>772000</v>
          </cell>
          <cell r="C520" t="str">
            <v xml:space="preserve">X        </v>
          </cell>
          <cell r="D520" t="str">
            <v xml:space="preserve">EXTRACT  -GAS SHRINKAGE                           </v>
          </cell>
          <cell r="E520" t="str">
            <v xml:space="preserve">        </v>
          </cell>
          <cell r="F520" t="str">
            <v xml:space="preserve">          </v>
          </cell>
          <cell r="G520" t="str">
            <v xml:space="preserve">          </v>
          </cell>
          <cell r="H520" t="str">
            <v xml:space="preserve">                                                  </v>
          </cell>
          <cell r="I520" t="str">
            <v xml:space="preserve">9772000    </v>
          </cell>
        </row>
        <row r="521">
          <cell r="B521">
            <v>773000</v>
          </cell>
          <cell r="C521" t="str">
            <v xml:space="preserve">X        </v>
          </cell>
          <cell r="D521" t="str">
            <v xml:space="preserve">EXTRACT - FUEL                                    </v>
          </cell>
          <cell r="E521" t="str">
            <v xml:space="preserve">        </v>
          </cell>
          <cell r="F521" t="str">
            <v xml:space="preserve">          </v>
          </cell>
          <cell r="G521" t="str">
            <v xml:space="preserve">          </v>
          </cell>
          <cell r="H521" t="str">
            <v xml:space="preserve">                                                  </v>
          </cell>
          <cell r="I521" t="str">
            <v xml:space="preserve">9773000    </v>
          </cell>
        </row>
        <row r="522">
          <cell r="B522">
            <v>775000</v>
          </cell>
          <cell r="C522" t="str">
            <v xml:space="preserve">X        </v>
          </cell>
          <cell r="D522" t="str">
            <v xml:space="preserve">EXTRACT - MATERIALS                               </v>
          </cell>
          <cell r="E522" t="str">
            <v xml:space="preserve">        </v>
          </cell>
          <cell r="F522" t="str">
            <v xml:space="preserve">          </v>
          </cell>
          <cell r="G522" t="str">
            <v xml:space="preserve">          </v>
          </cell>
          <cell r="H522" t="str">
            <v xml:space="preserve">                                                  </v>
          </cell>
          <cell r="I522" t="str">
            <v xml:space="preserve">9775000    </v>
          </cell>
        </row>
        <row r="523">
          <cell r="B523">
            <v>776000</v>
          </cell>
          <cell r="C523" t="str">
            <v xml:space="preserve">X        </v>
          </cell>
          <cell r="D523" t="str">
            <v xml:space="preserve">EXTRACT-OPERATION SUP AND EXP                     </v>
          </cell>
          <cell r="E523" t="str">
            <v xml:space="preserve">        </v>
          </cell>
          <cell r="F523" t="str">
            <v xml:space="preserve">          </v>
          </cell>
          <cell r="G523" t="str">
            <v xml:space="preserve">          </v>
          </cell>
          <cell r="H523" t="str">
            <v xml:space="preserve">                                                  </v>
          </cell>
          <cell r="I523" t="str">
            <v xml:space="preserve">9776000    </v>
          </cell>
        </row>
        <row r="524">
          <cell r="B524">
            <v>777000</v>
          </cell>
          <cell r="C524" t="str">
            <v xml:space="preserve">X        </v>
          </cell>
          <cell r="D524" t="str">
            <v xml:space="preserve">EXTR- GAS PROC BY OTH-SHRINK                      </v>
          </cell>
          <cell r="E524" t="str">
            <v xml:space="preserve">        </v>
          </cell>
          <cell r="F524" t="str">
            <v xml:space="preserve">          </v>
          </cell>
          <cell r="G524" t="str">
            <v xml:space="preserve">          </v>
          </cell>
          <cell r="H524" t="str">
            <v xml:space="preserve">                                                  </v>
          </cell>
          <cell r="I524" t="str">
            <v xml:space="preserve">9777000    </v>
          </cell>
        </row>
        <row r="525">
          <cell r="B525">
            <v>777001</v>
          </cell>
          <cell r="C525" t="str">
            <v xml:space="preserve">X        </v>
          </cell>
          <cell r="D525" t="str">
            <v xml:space="preserve">EXTR-GAS SHRINK - ASOC CO 16                      </v>
          </cell>
          <cell r="E525" t="str">
            <v xml:space="preserve">        </v>
          </cell>
          <cell r="F525" t="str">
            <v xml:space="preserve">          </v>
          </cell>
          <cell r="G525" t="str">
            <v xml:space="preserve">          </v>
          </cell>
          <cell r="H525" t="str">
            <v xml:space="preserve">                                                  </v>
          </cell>
          <cell r="I525" t="str">
            <v xml:space="preserve">9777000    </v>
          </cell>
        </row>
        <row r="526">
          <cell r="B526">
            <v>786000</v>
          </cell>
          <cell r="C526" t="str">
            <v xml:space="preserve">X        </v>
          </cell>
          <cell r="D526" t="str">
            <v xml:space="preserve">EXTR-MAINT EXTRCT AND REFIN EQ                    </v>
          </cell>
          <cell r="E526" t="str">
            <v xml:space="preserve">        </v>
          </cell>
          <cell r="F526" t="str">
            <v xml:space="preserve">          </v>
          </cell>
          <cell r="G526" t="str">
            <v xml:space="preserve">          </v>
          </cell>
          <cell r="H526" t="str">
            <v xml:space="preserve">                                                  </v>
          </cell>
          <cell r="I526" t="str">
            <v xml:space="preserve">9786000    </v>
          </cell>
        </row>
        <row r="527">
          <cell r="B527">
            <v>800000</v>
          </cell>
          <cell r="C527" t="str">
            <v xml:space="preserve">         </v>
          </cell>
          <cell r="D527" t="str">
            <v xml:space="preserve">WLHD P-N A CO OTH GS MKT                          </v>
          </cell>
          <cell r="E527" t="str">
            <v xml:space="preserve">        </v>
          </cell>
          <cell r="F527" t="str">
            <v xml:space="preserve">          </v>
          </cell>
          <cell r="G527">
            <v>502100</v>
          </cell>
          <cell r="H527" t="str">
            <v xml:space="preserve">                                                  </v>
          </cell>
          <cell r="I527" t="str">
            <v xml:space="preserve">9800000    </v>
          </cell>
        </row>
        <row r="528">
          <cell r="B528">
            <v>800100</v>
          </cell>
          <cell r="C528" t="str">
            <v xml:space="preserve">         </v>
          </cell>
          <cell r="D528" t="str">
            <v xml:space="preserve">WLHD PUR-OTH THAN GAS MK 11                       </v>
          </cell>
          <cell r="E528" t="str">
            <v xml:space="preserve">        </v>
          </cell>
          <cell r="F528" t="str">
            <v xml:space="preserve">          </v>
          </cell>
          <cell r="G528">
            <v>614050</v>
          </cell>
          <cell r="H528" t="str">
            <v xml:space="preserve">                                                  </v>
          </cell>
          <cell r="I528" t="str">
            <v xml:space="preserve">9800100    </v>
          </cell>
        </row>
        <row r="529">
          <cell r="B529">
            <v>801000</v>
          </cell>
          <cell r="C529" t="str">
            <v xml:space="preserve">X        </v>
          </cell>
          <cell r="D529" t="str">
            <v xml:space="preserve">GS FLD LN PUR-NON ASC CO                          </v>
          </cell>
          <cell r="E529" t="str">
            <v xml:space="preserve">        </v>
          </cell>
          <cell r="F529" t="str">
            <v xml:space="preserve">          </v>
          </cell>
          <cell r="G529" t="str">
            <v xml:space="preserve">          </v>
          </cell>
          <cell r="H529" t="str">
            <v xml:space="preserve">                                                  </v>
          </cell>
          <cell r="I529" t="str">
            <v xml:space="preserve">9800000    </v>
          </cell>
        </row>
        <row r="530">
          <cell r="B530">
            <v>804000</v>
          </cell>
          <cell r="C530" t="str">
            <v xml:space="preserve">         </v>
          </cell>
          <cell r="D530" t="str">
            <v xml:space="preserve">CITY GATE PURCH                                   </v>
          </cell>
          <cell r="E530" t="str">
            <v xml:space="preserve">        </v>
          </cell>
          <cell r="F530" t="str">
            <v xml:space="preserve">          </v>
          </cell>
          <cell r="G530">
            <v>502200</v>
          </cell>
          <cell r="H530" t="str">
            <v xml:space="preserve">                                                  </v>
          </cell>
          <cell r="I530" t="str">
            <v xml:space="preserve">9804000    </v>
          </cell>
        </row>
        <row r="531">
          <cell r="B531">
            <v>804010</v>
          </cell>
          <cell r="C531" t="str">
            <v xml:space="preserve">         </v>
          </cell>
          <cell r="D531" t="str">
            <v xml:space="preserve">CTY GATE PUR N ASC-FLD LN PUR                     </v>
          </cell>
          <cell r="E531" t="str">
            <v xml:space="preserve">        </v>
          </cell>
          <cell r="F531" t="str">
            <v xml:space="preserve">          </v>
          </cell>
          <cell r="G531">
            <v>502200</v>
          </cell>
          <cell r="H531" t="str">
            <v xml:space="preserve">                                                  </v>
          </cell>
          <cell r="I531" t="str">
            <v xml:space="preserve">9804000    </v>
          </cell>
        </row>
        <row r="532">
          <cell r="B532">
            <v>804060</v>
          </cell>
          <cell r="C532" t="str">
            <v xml:space="preserve">         </v>
          </cell>
          <cell r="D532" t="str">
            <v xml:space="preserve">CTY GATE PUR NASC-TRNS DMD                        </v>
          </cell>
          <cell r="E532" t="str">
            <v xml:space="preserve">        </v>
          </cell>
          <cell r="F532" t="str">
            <v xml:space="preserve">          </v>
          </cell>
          <cell r="G532">
            <v>502200</v>
          </cell>
          <cell r="H532" t="str">
            <v xml:space="preserve">                                                  </v>
          </cell>
          <cell r="I532" t="str">
            <v xml:space="preserve">9804000    </v>
          </cell>
        </row>
        <row r="533">
          <cell r="B533">
            <v>804070</v>
          </cell>
          <cell r="C533" t="str">
            <v xml:space="preserve">         </v>
          </cell>
          <cell r="D533" t="str">
            <v xml:space="preserve">CTY GATE PUR NASC-TRNS COM                        </v>
          </cell>
          <cell r="E533" t="str">
            <v xml:space="preserve">        </v>
          </cell>
          <cell r="F533" t="str">
            <v xml:space="preserve">          </v>
          </cell>
          <cell r="G533">
            <v>502200</v>
          </cell>
          <cell r="H533" t="str">
            <v xml:space="preserve">                                                  </v>
          </cell>
          <cell r="I533" t="str">
            <v xml:space="preserve">9804000    </v>
          </cell>
        </row>
        <row r="534">
          <cell r="B534">
            <v>804080</v>
          </cell>
          <cell r="C534" t="str">
            <v xml:space="preserve">         </v>
          </cell>
          <cell r="D534" t="str">
            <v xml:space="preserve">CTY GATE PUR NASC-GATH COM                        </v>
          </cell>
          <cell r="E534" t="str">
            <v xml:space="preserve">        </v>
          </cell>
          <cell r="F534" t="str">
            <v xml:space="preserve">          </v>
          </cell>
          <cell r="G534">
            <v>502200</v>
          </cell>
          <cell r="H534" t="str">
            <v xml:space="preserve">                                                  </v>
          </cell>
          <cell r="I534" t="str">
            <v xml:space="preserve">9804000    </v>
          </cell>
        </row>
        <row r="535">
          <cell r="B535">
            <v>804100</v>
          </cell>
          <cell r="C535" t="str">
            <v xml:space="preserve">         </v>
          </cell>
          <cell r="D535" t="str">
            <v xml:space="preserve">CTY GATE PUR ASOC -WLHD PUR 61                    </v>
          </cell>
          <cell r="E535" t="str">
            <v xml:space="preserve">        </v>
          </cell>
          <cell r="F535" t="str">
            <v xml:space="preserve">          </v>
          </cell>
          <cell r="G535">
            <v>502250</v>
          </cell>
          <cell r="H535" t="str">
            <v xml:space="preserve">                                                  </v>
          </cell>
          <cell r="I535" t="str">
            <v xml:space="preserve">9804000    </v>
          </cell>
        </row>
        <row r="536">
          <cell r="B536">
            <v>804160</v>
          </cell>
          <cell r="C536" t="str">
            <v xml:space="preserve">         </v>
          </cell>
          <cell r="D536" t="str">
            <v xml:space="preserve">CTY GT PUR ASOC-TRANSPORT COM 61                  </v>
          </cell>
          <cell r="E536" t="str">
            <v xml:space="preserve">        </v>
          </cell>
          <cell r="F536" t="str">
            <v xml:space="preserve">          </v>
          </cell>
          <cell r="G536">
            <v>502250</v>
          </cell>
          <cell r="H536" t="str">
            <v xml:space="preserve">                                                  </v>
          </cell>
          <cell r="I536" t="str">
            <v xml:space="preserve">9804000    </v>
          </cell>
        </row>
        <row r="537">
          <cell r="B537">
            <v>804180</v>
          </cell>
          <cell r="C537" t="str">
            <v xml:space="preserve">         </v>
          </cell>
          <cell r="D537" t="str">
            <v xml:space="preserve">CTY GT PUR ASOC-GATH COM 17                       </v>
          </cell>
          <cell r="E537" t="str">
            <v xml:space="preserve">        </v>
          </cell>
          <cell r="F537" t="str">
            <v xml:space="preserve">          </v>
          </cell>
          <cell r="G537">
            <v>502250</v>
          </cell>
          <cell r="H537" t="str">
            <v xml:space="preserve">                                                  </v>
          </cell>
          <cell r="I537" t="str">
            <v xml:space="preserve">9804000    </v>
          </cell>
        </row>
        <row r="538">
          <cell r="B538">
            <v>804200</v>
          </cell>
          <cell r="C538" t="str">
            <v xml:space="preserve">         </v>
          </cell>
          <cell r="D538" t="str">
            <v xml:space="preserve">CTY GT PUR-N ASC CO STOR INJ                      </v>
          </cell>
          <cell r="E538" t="str">
            <v xml:space="preserve">        </v>
          </cell>
          <cell r="F538" t="str">
            <v xml:space="preserve">          </v>
          </cell>
          <cell r="G538">
            <v>502250</v>
          </cell>
          <cell r="H538" t="str">
            <v xml:space="preserve">                                                  </v>
          </cell>
          <cell r="I538" t="str">
            <v xml:space="preserve">9804000    </v>
          </cell>
        </row>
        <row r="539">
          <cell r="B539">
            <v>805000</v>
          </cell>
          <cell r="C539" t="str">
            <v xml:space="preserve">         </v>
          </cell>
          <cell r="D539" t="str">
            <v xml:space="preserve">OTHER GAS PURCH                                   </v>
          </cell>
          <cell r="E539" t="str">
            <v xml:space="preserve">        </v>
          </cell>
          <cell r="F539" t="str">
            <v xml:space="preserve">          </v>
          </cell>
          <cell r="G539">
            <v>502300</v>
          </cell>
          <cell r="H539" t="str">
            <v xml:space="preserve">                                                  </v>
          </cell>
          <cell r="I539" t="str">
            <v xml:space="preserve">9805000    </v>
          </cell>
        </row>
        <row r="540">
          <cell r="B540">
            <v>805100</v>
          </cell>
          <cell r="C540" t="str">
            <v xml:space="preserve">         </v>
          </cell>
          <cell r="D540" t="str">
            <v xml:space="preserve">PUR GS CST ADJ-PGA-FERC                           </v>
          </cell>
          <cell r="E540" t="str">
            <v xml:space="preserve">        </v>
          </cell>
          <cell r="F540" t="str">
            <v xml:space="preserve">          </v>
          </cell>
          <cell r="G540">
            <v>502350</v>
          </cell>
          <cell r="H540" t="str">
            <v xml:space="preserve">                                                  </v>
          </cell>
          <cell r="I540" t="str">
            <v xml:space="preserve">9805100    </v>
          </cell>
        </row>
        <row r="541">
          <cell r="B541">
            <v>805105</v>
          </cell>
          <cell r="C541" t="str">
            <v xml:space="preserve">         </v>
          </cell>
          <cell r="D541" t="str">
            <v xml:space="preserve">PUR GS CST ADJ-PGA-W SLOPE                        </v>
          </cell>
          <cell r="E541" t="str">
            <v xml:space="preserve">        </v>
          </cell>
          <cell r="F541" t="str">
            <v xml:space="preserve">          </v>
          </cell>
          <cell r="G541">
            <v>502350</v>
          </cell>
          <cell r="H541" t="str">
            <v xml:space="preserve">                                                  </v>
          </cell>
          <cell r="I541" t="str">
            <v xml:space="preserve">9805100    </v>
          </cell>
        </row>
        <row r="542">
          <cell r="B542">
            <v>805107</v>
          </cell>
          <cell r="C542" t="str">
            <v xml:space="preserve">         </v>
          </cell>
          <cell r="D542" t="str">
            <v xml:space="preserve">PUR GS CST ADJ-PGA-N CENT                         </v>
          </cell>
          <cell r="E542" t="str">
            <v xml:space="preserve">        </v>
          </cell>
          <cell r="F542" t="str">
            <v xml:space="preserve">          </v>
          </cell>
          <cell r="G542">
            <v>502350</v>
          </cell>
          <cell r="H542" t="str">
            <v xml:space="preserve">                                                  </v>
          </cell>
          <cell r="I542" t="str">
            <v xml:space="preserve">9805100    </v>
          </cell>
        </row>
        <row r="543">
          <cell r="B543">
            <v>806000</v>
          </cell>
          <cell r="C543" t="str">
            <v xml:space="preserve">         </v>
          </cell>
          <cell r="D543" t="str">
            <v xml:space="preserve">IMBAL &amp; EXCHG GAS - 3RD PARTY                     </v>
          </cell>
          <cell r="E543" t="str">
            <v xml:space="preserve">        </v>
          </cell>
          <cell r="F543" t="str">
            <v xml:space="preserve">          </v>
          </cell>
          <cell r="G543">
            <v>502400</v>
          </cell>
          <cell r="H543" t="str">
            <v xml:space="preserve">                                                  </v>
          </cell>
          <cell r="I543" t="str">
            <v xml:space="preserve">9806000    </v>
          </cell>
        </row>
        <row r="544">
          <cell r="B544">
            <v>806050</v>
          </cell>
          <cell r="C544" t="str">
            <v xml:space="preserve">         </v>
          </cell>
          <cell r="D544" t="str">
            <v xml:space="preserve">EXCHANGE GAS -CASH OUT                            </v>
          </cell>
          <cell r="E544" t="str">
            <v xml:space="preserve">        </v>
          </cell>
          <cell r="F544" t="str">
            <v xml:space="preserve">          </v>
          </cell>
          <cell r="G544">
            <v>502400</v>
          </cell>
          <cell r="H544" t="str">
            <v xml:space="preserve">                                                  </v>
          </cell>
          <cell r="I544" t="str">
            <v xml:space="preserve">9806000    </v>
          </cell>
        </row>
        <row r="545">
          <cell r="B545">
            <v>808100</v>
          </cell>
          <cell r="C545" t="str">
            <v xml:space="preserve">         </v>
          </cell>
          <cell r="D545" t="str">
            <v xml:space="preserve">GAS WITHDRAWN FRM STOR -DEBIT                     </v>
          </cell>
          <cell r="E545" t="str">
            <v xml:space="preserve">        </v>
          </cell>
          <cell r="F545" t="str">
            <v xml:space="preserve">          </v>
          </cell>
          <cell r="G545">
            <v>502450</v>
          </cell>
          <cell r="H545" t="str">
            <v xml:space="preserve">                                                  </v>
          </cell>
          <cell r="I545" t="str">
            <v xml:space="preserve">9808100    </v>
          </cell>
        </row>
        <row r="546">
          <cell r="B546">
            <v>808200</v>
          </cell>
          <cell r="C546" t="str">
            <v xml:space="preserve">         </v>
          </cell>
          <cell r="D546" t="str">
            <v xml:space="preserve">GAS DELIVERED TO STOR-CREDIT                      </v>
          </cell>
          <cell r="E546" t="str">
            <v xml:space="preserve">        </v>
          </cell>
          <cell r="F546" t="str">
            <v xml:space="preserve">          </v>
          </cell>
          <cell r="G546">
            <v>502500</v>
          </cell>
          <cell r="H546" t="str">
            <v xml:space="preserve">                                                  </v>
          </cell>
          <cell r="I546" t="str">
            <v xml:space="preserve">9808200    </v>
          </cell>
        </row>
        <row r="547">
          <cell r="B547">
            <v>810000</v>
          </cell>
          <cell r="C547" t="str">
            <v xml:space="preserve">         </v>
          </cell>
          <cell r="D547" t="str">
            <v xml:space="preserve">GAS USED  COMP. STAT FUEL-CR                      </v>
          </cell>
          <cell r="E547" t="str">
            <v xml:space="preserve">        </v>
          </cell>
          <cell r="F547" t="str">
            <v xml:space="preserve">          </v>
          </cell>
          <cell r="G547">
            <v>502550</v>
          </cell>
          <cell r="H547" t="str">
            <v xml:space="preserve">                                                  </v>
          </cell>
          <cell r="I547" t="str">
            <v xml:space="preserve">9810000    </v>
          </cell>
        </row>
        <row r="548">
          <cell r="B548">
            <v>811000</v>
          </cell>
          <cell r="C548" t="str">
            <v xml:space="preserve">         </v>
          </cell>
          <cell r="D548" t="str">
            <v xml:space="preserve">GAS USED FOR PROD EXTRACTION                      </v>
          </cell>
          <cell r="E548" t="str">
            <v xml:space="preserve">        </v>
          </cell>
          <cell r="F548" t="str">
            <v xml:space="preserve">          </v>
          </cell>
          <cell r="G548">
            <v>502600</v>
          </cell>
          <cell r="H548" t="str">
            <v xml:space="preserve">                                                  </v>
          </cell>
          <cell r="I548" t="str">
            <v xml:space="preserve">9811000    </v>
          </cell>
        </row>
        <row r="549">
          <cell r="B549">
            <v>812000</v>
          </cell>
          <cell r="C549" t="str">
            <v xml:space="preserve">         </v>
          </cell>
          <cell r="D549" t="str">
            <v xml:space="preserve">GAS USED FOR OTHER UTIL OP-CR                     </v>
          </cell>
          <cell r="E549" t="str">
            <v xml:space="preserve">        </v>
          </cell>
          <cell r="F549" t="str">
            <v xml:space="preserve">          </v>
          </cell>
          <cell r="G549">
            <v>502650</v>
          </cell>
          <cell r="H549" t="str">
            <v xml:space="preserve">                                                  </v>
          </cell>
          <cell r="I549" t="str">
            <v xml:space="preserve">9812000    </v>
          </cell>
        </row>
        <row r="550">
          <cell r="B550">
            <v>813010</v>
          </cell>
          <cell r="C550" t="str">
            <v xml:space="preserve">X        </v>
          </cell>
          <cell r="D550" t="str">
            <v xml:space="preserve">OTHER GAS PURCH ASSOC CO WITH CO 15               </v>
          </cell>
          <cell r="E550" t="str">
            <v xml:space="preserve">        </v>
          </cell>
          <cell r="F550" t="str">
            <v xml:space="preserve">          </v>
          </cell>
          <cell r="G550" t="str">
            <v xml:space="preserve">          </v>
          </cell>
          <cell r="H550" t="str">
            <v xml:space="preserve">                                                  </v>
          </cell>
          <cell r="I550" t="str">
            <v xml:space="preserve">9813000    </v>
          </cell>
        </row>
        <row r="551">
          <cell r="B551">
            <v>813100</v>
          </cell>
          <cell r="C551" t="str">
            <v xml:space="preserve">         </v>
          </cell>
          <cell r="D551" t="str">
            <v xml:space="preserve">OTHER GAS PURCHASE EXPENSE - OTHER                </v>
          </cell>
          <cell r="E551" t="str">
            <v xml:space="preserve">        </v>
          </cell>
          <cell r="F551" t="str">
            <v xml:space="preserve">          </v>
          </cell>
          <cell r="G551">
            <v>502700</v>
          </cell>
          <cell r="H551" t="str">
            <v xml:space="preserve">OTHER GAS PURCHASE EXPENSE - OTHER                </v>
          </cell>
          <cell r="I551" t="str">
            <v xml:space="preserve">9813000    </v>
          </cell>
        </row>
        <row r="552">
          <cell r="B552">
            <v>813100</v>
          </cell>
          <cell r="C552" t="str">
            <v xml:space="preserve">X        </v>
          </cell>
          <cell r="D552" t="str">
            <v xml:space="preserve">OTHER PURCH GAS EXP- OTHER                        </v>
          </cell>
          <cell r="E552" t="str">
            <v xml:space="preserve">        </v>
          </cell>
          <cell r="F552" t="str">
            <v xml:space="preserve">          </v>
          </cell>
          <cell r="G552" t="str">
            <v xml:space="preserve">          </v>
          </cell>
          <cell r="H552" t="str">
            <v xml:space="preserve">                                                  </v>
          </cell>
          <cell r="I552" t="str">
            <v xml:space="preserve">9813000    </v>
          </cell>
        </row>
        <row r="553">
          <cell r="B553">
            <v>813101</v>
          </cell>
          <cell r="C553" t="str">
            <v xml:space="preserve">         </v>
          </cell>
          <cell r="D553" t="str">
            <v xml:space="preserve">HEDGING ACTIVITY - REALIZED                       </v>
          </cell>
          <cell r="E553" t="str">
            <v xml:space="preserve">        </v>
          </cell>
          <cell r="F553" t="str">
            <v xml:space="preserve">          </v>
          </cell>
          <cell r="G553">
            <v>721000</v>
          </cell>
          <cell r="H553" t="str">
            <v xml:space="preserve">                                                  </v>
          </cell>
          <cell r="I553" t="str">
            <v xml:space="preserve">9999900    </v>
          </cell>
        </row>
        <row r="554">
          <cell r="B554">
            <v>813102</v>
          </cell>
          <cell r="C554" t="str">
            <v xml:space="preserve">         </v>
          </cell>
          <cell r="D554" t="str">
            <v xml:space="preserve">HEDGING ACTIVITY - UNREALIZED                     </v>
          </cell>
          <cell r="E554" t="str">
            <v xml:space="preserve">        </v>
          </cell>
          <cell r="F554" t="str">
            <v xml:space="preserve">          </v>
          </cell>
          <cell r="G554">
            <v>721010</v>
          </cell>
          <cell r="H554" t="str">
            <v xml:space="preserve">                                                  </v>
          </cell>
          <cell r="I554" t="str">
            <v xml:space="preserve">9999900    </v>
          </cell>
        </row>
        <row r="555">
          <cell r="B555">
            <v>813111</v>
          </cell>
          <cell r="C555" t="str">
            <v xml:space="preserve">         </v>
          </cell>
          <cell r="D555" t="str">
            <v xml:space="preserve">                                                  </v>
          </cell>
          <cell r="E555" t="str">
            <v xml:space="preserve">        </v>
          </cell>
          <cell r="F555" t="str">
            <v xml:space="preserve">          </v>
          </cell>
          <cell r="G555">
            <v>717260</v>
          </cell>
          <cell r="H555" t="str">
            <v xml:space="preserve">                                                  </v>
          </cell>
          <cell r="I555" t="str">
            <v xml:space="preserve">           </v>
          </cell>
        </row>
        <row r="556">
          <cell r="B556">
            <v>814000</v>
          </cell>
          <cell r="C556" t="str">
            <v xml:space="preserve">X        </v>
          </cell>
          <cell r="D556" t="str">
            <v xml:space="preserve">STORAGE-OP. SUPERV AND ENG                        </v>
          </cell>
          <cell r="E556" t="str">
            <v xml:space="preserve">        </v>
          </cell>
          <cell r="F556" t="str">
            <v xml:space="preserve">          </v>
          </cell>
          <cell r="G556" t="str">
            <v xml:space="preserve">          </v>
          </cell>
          <cell r="H556" t="str">
            <v xml:space="preserve">                                                  </v>
          </cell>
          <cell r="I556" t="str">
            <v xml:space="preserve">9814000    </v>
          </cell>
        </row>
        <row r="557">
          <cell r="B557">
            <v>816000</v>
          </cell>
          <cell r="C557" t="str">
            <v xml:space="preserve">X        </v>
          </cell>
          <cell r="D557" t="str">
            <v xml:space="preserve">STORAGE- WELL EXPENSES                            </v>
          </cell>
          <cell r="E557" t="str">
            <v xml:space="preserve">        </v>
          </cell>
          <cell r="F557" t="str">
            <v xml:space="preserve">          </v>
          </cell>
          <cell r="G557" t="str">
            <v xml:space="preserve">          </v>
          </cell>
          <cell r="H557" t="str">
            <v xml:space="preserve">                                                  </v>
          </cell>
          <cell r="I557" t="str">
            <v xml:space="preserve">9816000    </v>
          </cell>
        </row>
        <row r="558">
          <cell r="B558">
            <v>817000</v>
          </cell>
          <cell r="C558" t="str">
            <v xml:space="preserve">X        </v>
          </cell>
          <cell r="D558" t="str">
            <v xml:space="preserve">STORAGE - LINES EXPENSES                          </v>
          </cell>
          <cell r="E558" t="str">
            <v xml:space="preserve">        </v>
          </cell>
          <cell r="F558" t="str">
            <v xml:space="preserve">          </v>
          </cell>
          <cell r="G558" t="str">
            <v xml:space="preserve">          </v>
          </cell>
          <cell r="H558" t="str">
            <v xml:space="preserve">                                                  </v>
          </cell>
          <cell r="I558" t="str">
            <v xml:space="preserve">9817000    </v>
          </cell>
        </row>
        <row r="559">
          <cell r="B559">
            <v>818000</v>
          </cell>
          <cell r="C559" t="str">
            <v xml:space="preserve">X        </v>
          </cell>
          <cell r="D559" t="str">
            <v xml:space="preserve">STORAGE- COMPRESS STA EXP                         </v>
          </cell>
          <cell r="E559" t="str">
            <v xml:space="preserve">        </v>
          </cell>
          <cell r="F559" t="str">
            <v xml:space="preserve">          </v>
          </cell>
          <cell r="G559" t="str">
            <v xml:space="preserve">          </v>
          </cell>
          <cell r="H559" t="str">
            <v xml:space="preserve">                                                  </v>
          </cell>
          <cell r="I559" t="str">
            <v xml:space="preserve">9818000    </v>
          </cell>
        </row>
        <row r="560">
          <cell r="B560">
            <v>819000</v>
          </cell>
          <cell r="C560" t="str">
            <v xml:space="preserve">         </v>
          </cell>
          <cell r="D560" t="str">
            <v xml:space="preserve">STORAGE COMPRSSR. FUEL                            </v>
          </cell>
          <cell r="E560" t="str">
            <v xml:space="preserve">        </v>
          </cell>
          <cell r="F560" t="str">
            <v xml:space="preserve">          </v>
          </cell>
          <cell r="G560">
            <v>617100</v>
          </cell>
          <cell r="H560" t="str">
            <v xml:space="preserve">                                                  </v>
          </cell>
          <cell r="I560" t="str">
            <v xml:space="preserve">9819000    </v>
          </cell>
        </row>
        <row r="561">
          <cell r="B561">
            <v>820000</v>
          </cell>
          <cell r="C561" t="str">
            <v xml:space="preserve">X        </v>
          </cell>
          <cell r="D561" t="str">
            <v xml:space="preserve">STORAGE - MEAS &amp; REG STA EXP                      </v>
          </cell>
          <cell r="E561" t="str">
            <v xml:space="preserve">        </v>
          </cell>
          <cell r="F561" t="str">
            <v xml:space="preserve">          </v>
          </cell>
          <cell r="G561" t="str">
            <v xml:space="preserve">          </v>
          </cell>
          <cell r="H561" t="str">
            <v xml:space="preserve">                                                  </v>
          </cell>
          <cell r="I561" t="str">
            <v xml:space="preserve">9820000    </v>
          </cell>
        </row>
        <row r="562">
          <cell r="B562">
            <v>824000</v>
          </cell>
          <cell r="C562" t="str">
            <v xml:space="preserve">X        </v>
          </cell>
          <cell r="D562" t="str">
            <v xml:space="preserve">STORAGE - OTHER EXPENSES                          </v>
          </cell>
          <cell r="E562" t="str">
            <v xml:space="preserve">        </v>
          </cell>
          <cell r="F562" t="str">
            <v xml:space="preserve">          </v>
          </cell>
          <cell r="G562" t="str">
            <v xml:space="preserve">          </v>
          </cell>
          <cell r="H562" t="str">
            <v xml:space="preserve">                                                  </v>
          </cell>
          <cell r="I562" t="str">
            <v xml:space="preserve">9824000    </v>
          </cell>
        </row>
        <row r="563">
          <cell r="B563">
            <v>824006</v>
          </cell>
          <cell r="C563" t="str">
            <v xml:space="preserve">X        </v>
          </cell>
          <cell r="D563" t="str">
            <v xml:space="preserve">STORAGE SAFETY                                    </v>
          </cell>
          <cell r="E563" t="str">
            <v xml:space="preserve">        </v>
          </cell>
          <cell r="F563" t="str">
            <v xml:space="preserve">          </v>
          </cell>
          <cell r="G563" t="str">
            <v xml:space="preserve">          </v>
          </cell>
          <cell r="H563" t="str">
            <v xml:space="preserve">                                                  </v>
          </cell>
          <cell r="I563" t="str">
            <v xml:space="preserve">9824000    </v>
          </cell>
        </row>
        <row r="564">
          <cell r="B564">
            <v>824007</v>
          </cell>
          <cell r="C564" t="str">
            <v xml:space="preserve">X        </v>
          </cell>
          <cell r="D564" t="str">
            <v xml:space="preserve">STORAGE - OTHER EXP JOB #                         </v>
          </cell>
          <cell r="E564" t="str">
            <v xml:space="preserve">        </v>
          </cell>
          <cell r="F564" t="str">
            <v xml:space="preserve">          </v>
          </cell>
          <cell r="G564" t="str">
            <v xml:space="preserve">          </v>
          </cell>
          <cell r="H564" t="str">
            <v xml:space="preserve">                                                  </v>
          </cell>
          <cell r="I564" t="str">
            <v xml:space="preserve">9824000    </v>
          </cell>
        </row>
        <row r="565">
          <cell r="B565">
            <v>826000</v>
          </cell>
          <cell r="C565" t="str">
            <v xml:space="preserve">X        </v>
          </cell>
          <cell r="D565" t="str">
            <v xml:space="preserve">STORAGE - RENTS  NON ASSOC                        </v>
          </cell>
          <cell r="E565" t="str">
            <v xml:space="preserve">        </v>
          </cell>
          <cell r="F565" t="str">
            <v xml:space="preserve">          </v>
          </cell>
          <cell r="G565" t="str">
            <v xml:space="preserve">          </v>
          </cell>
          <cell r="H565" t="str">
            <v xml:space="preserve">                                                  </v>
          </cell>
          <cell r="I565" t="str">
            <v xml:space="preserve">9826000    </v>
          </cell>
        </row>
        <row r="566">
          <cell r="B566">
            <v>826300</v>
          </cell>
          <cell r="C566" t="str">
            <v xml:space="preserve">X        </v>
          </cell>
          <cell r="D566" t="str">
            <v xml:space="preserve">STORAGE COS ASSOC. CO. 16                         </v>
          </cell>
          <cell r="E566" t="str">
            <v xml:space="preserve">        </v>
          </cell>
          <cell r="F566" t="str">
            <v xml:space="preserve">          </v>
          </cell>
          <cell r="G566" t="str">
            <v xml:space="preserve">          </v>
          </cell>
          <cell r="H566" t="str">
            <v xml:space="preserve">                                                  </v>
          </cell>
          <cell r="I566" t="str">
            <v xml:space="preserve">9826000    </v>
          </cell>
        </row>
        <row r="567">
          <cell r="B567">
            <v>830000</v>
          </cell>
          <cell r="C567" t="str">
            <v xml:space="preserve">X        </v>
          </cell>
          <cell r="D567" t="str">
            <v xml:space="preserve">STORAGE-MAINT. SUPERV&amp; ENG                        </v>
          </cell>
          <cell r="E567" t="str">
            <v xml:space="preserve">        </v>
          </cell>
          <cell r="F567" t="str">
            <v xml:space="preserve">          </v>
          </cell>
          <cell r="G567" t="str">
            <v xml:space="preserve">          </v>
          </cell>
          <cell r="H567" t="str">
            <v xml:space="preserve">                                                  </v>
          </cell>
          <cell r="I567" t="str">
            <v xml:space="preserve">9830000    </v>
          </cell>
        </row>
        <row r="568">
          <cell r="B568">
            <v>834000</v>
          </cell>
          <cell r="C568" t="str">
            <v xml:space="preserve">X        </v>
          </cell>
          <cell r="D568" t="str">
            <v xml:space="preserve">STOR-MAINT. OF COM STA EQUIP                      </v>
          </cell>
          <cell r="E568" t="str">
            <v xml:space="preserve">        </v>
          </cell>
          <cell r="F568" t="str">
            <v xml:space="preserve">          </v>
          </cell>
          <cell r="G568" t="str">
            <v xml:space="preserve">          </v>
          </cell>
          <cell r="H568" t="str">
            <v xml:space="preserve">                                                  </v>
          </cell>
          <cell r="I568" t="str">
            <v xml:space="preserve">9834000    </v>
          </cell>
        </row>
        <row r="569">
          <cell r="B569">
            <v>850000</v>
          </cell>
          <cell r="C569" t="str">
            <v xml:space="preserve">X        </v>
          </cell>
          <cell r="D569" t="str">
            <v xml:space="preserve">TRANSM-OP. SUPERV AND ENG                         </v>
          </cell>
          <cell r="E569" t="str">
            <v xml:space="preserve">        </v>
          </cell>
          <cell r="F569" t="str">
            <v xml:space="preserve">          </v>
          </cell>
          <cell r="G569" t="str">
            <v xml:space="preserve">          </v>
          </cell>
          <cell r="H569" t="str">
            <v xml:space="preserve">                                                  </v>
          </cell>
          <cell r="I569" t="str">
            <v xml:space="preserve">9850000    </v>
          </cell>
        </row>
        <row r="570">
          <cell r="B570">
            <v>851000</v>
          </cell>
          <cell r="C570" t="str">
            <v xml:space="preserve">X        </v>
          </cell>
          <cell r="D570" t="str">
            <v xml:space="preserve">TRANSM-SYS CNTL &amp; LD DISPATCH                     </v>
          </cell>
          <cell r="E570" t="str">
            <v xml:space="preserve">        </v>
          </cell>
          <cell r="F570" t="str">
            <v xml:space="preserve">          </v>
          </cell>
          <cell r="G570" t="str">
            <v xml:space="preserve">          </v>
          </cell>
          <cell r="H570" t="str">
            <v xml:space="preserve">                                                  </v>
          </cell>
          <cell r="I570" t="str">
            <v xml:space="preserve">9851000    </v>
          </cell>
        </row>
        <row r="571">
          <cell r="B571">
            <v>853000</v>
          </cell>
          <cell r="C571" t="str">
            <v xml:space="preserve">X        </v>
          </cell>
          <cell r="D571" t="str">
            <v xml:space="preserve">TRANSM-COM STA LBR AND EXP                        </v>
          </cell>
          <cell r="E571" t="str">
            <v xml:space="preserve">        </v>
          </cell>
          <cell r="F571" t="str">
            <v xml:space="preserve">          </v>
          </cell>
          <cell r="G571" t="str">
            <v xml:space="preserve">          </v>
          </cell>
          <cell r="H571" t="str">
            <v xml:space="preserve">                                                  </v>
          </cell>
          <cell r="I571" t="str">
            <v xml:space="preserve">9853000    </v>
          </cell>
        </row>
        <row r="572">
          <cell r="B572">
            <v>854000</v>
          </cell>
          <cell r="C572" t="str">
            <v xml:space="preserve">         </v>
          </cell>
          <cell r="D572" t="str">
            <v xml:space="preserve">TRANSM-GAS FOR COM STA FUEL                       </v>
          </cell>
          <cell r="E572" t="str">
            <v xml:space="preserve">        </v>
          </cell>
          <cell r="F572" t="str">
            <v xml:space="preserve">          </v>
          </cell>
          <cell r="G572">
            <v>617200</v>
          </cell>
          <cell r="H572" t="str">
            <v xml:space="preserve">                                                  </v>
          </cell>
          <cell r="I572" t="str">
            <v xml:space="preserve">9854000    </v>
          </cell>
        </row>
        <row r="573">
          <cell r="B573">
            <v>856000</v>
          </cell>
          <cell r="C573" t="str">
            <v xml:space="preserve">X        </v>
          </cell>
          <cell r="D573" t="str">
            <v xml:space="preserve">TRANSM-MAINS EXPENSES                             </v>
          </cell>
          <cell r="E573" t="str">
            <v xml:space="preserve">        </v>
          </cell>
          <cell r="F573" t="str">
            <v xml:space="preserve">          </v>
          </cell>
          <cell r="G573" t="str">
            <v xml:space="preserve">          </v>
          </cell>
          <cell r="H573" t="str">
            <v xml:space="preserve">                                                  </v>
          </cell>
          <cell r="I573" t="str">
            <v xml:space="preserve">9856000    </v>
          </cell>
        </row>
        <row r="574">
          <cell r="B574">
            <v>857000</v>
          </cell>
          <cell r="C574" t="str">
            <v xml:space="preserve">X        </v>
          </cell>
          <cell r="D574" t="str">
            <v xml:space="preserve">TRANSM-MEAS &amp; REG. STA EXP                        </v>
          </cell>
          <cell r="E574" t="str">
            <v xml:space="preserve">        </v>
          </cell>
          <cell r="F574" t="str">
            <v xml:space="preserve">          </v>
          </cell>
          <cell r="G574" t="str">
            <v xml:space="preserve">          </v>
          </cell>
          <cell r="H574" t="str">
            <v xml:space="preserve">                                                  </v>
          </cell>
          <cell r="I574" t="str">
            <v xml:space="preserve">9857000    </v>
          </cell>
        </row>
        <row r="575">
          <cell r="B575">
            <v>858000</v>
          </cell>
          <cell r="C575" t="str">
            <v xml:space="preserve">         </v>
          </cell>
          <cell r="D575" t="str">
            <v xml:space="preserve">TRANSM-COM OF GS REV N ASC                        </v>
          </cell>
          <cell r="E575" t="str">
            <v xml:space="preserve">        </v>
          </cell>
          <cell r="F575" t="str">
            <v xml:space="preserve">          </v>
          </cell>
          <cell r="G575">
            <v>617300</v>
          </cell>
          <cell r="H575" t="str">
            <v xml:space="preserve">                                                  </v>
          </cell>
          <cell r="I575" t="str">
            <v xml:space="preserve">9858000    </v>
          </cell>
        </row>
        <row r="576">
          <cell r="B576">
            <v>859000</v>
          </cell>
          <cell r="C576" t="str">
            <v xml:space="preserve">X        </v>
          </cell>
          <cell r="D576" t="str">
            <v xml:space="preserve">TRANSM-OTHER EXPENSES                             </v>
          </cell>
          <cell r="E576" t="str">
            <v xml:space="preserve">        </v>
          </cell>
          <cell r="F576" t="str">
            <v xml:space="preserve">          </v>
          </cell>
          <cell r="G576" t="str">
            <v xml:space="preserve">          </v>
          </cell>
          <cell r="H576" t="str">
            <v xml:space="preserve">                                                  </v>
          </cell>
          <cell r="I576" t="str">
            <v xml:space="preserve">9859000    </v>
          </cell>
        </row>
        <row r="577">
          <cell r="B577">
            <v>859001</v>
          </cell>
          <cell r="C577" t="str">
            <v xml:space="preserve">X        </v>
          </cell>
          <cell r="D577" t="str">
            <v xml:space="preserve">TRANSM-ENVIR PERMIT&amp; COMPL                        </v>
          </cell>
          <cell r="E577" t="str">
            <v xml:space="preserve">        </v>
          </cell>
          <cell r="F577" t="str">
            <v xml:space="preserve">          </v>
          </cell>
          <cell r="G577" t="str">
            <v xml:space="preserve">          </v>
          </cell>
          <cell r="H577" t="str">
            <v xml:space="preserve">                                                  </v>
          </cell>
          <cell r="I577" t="str">
            <v xml:space="preserve">9859000    </v>
          </cell>
        </row>
        <row r="578">
          <cell r="B578">
            <v>859003</v>
          </cell>
          <cell r="C578" t="str">
            <v xml:space="preserve">X        </v>
          </cell>
          <cell r="D578" t="str">
            <v xml:space="preserve">TRANSM-ENVIRON SITE REMED                         </v>
          </cell>
          <cell r="E578" t="str">
            <v xml:space="preserve">        </v>
          </cell>
          <cell r="F578" t="str">
            <v xml:space="preserve">          </v>
          </cell>
          <cell r="G578" t="str">
            <v xml:space="preserve">          </v>
          </cell>
          <cell r="H578" t="str">
            <v xml:space="preserve">                                                  </v>
          </cell>
          <cell r="I578" t="str">
            <v xml:space="preserve">9859000    </v>
          </cell>
        </row>
        <row r="579">
          <cell r="B579">
            <v>859006</v>
          </cell>
          <cell r="C579" t="str">
            <v xml:space="preserve">X        </v>
          </cell>
          <cell r="D579" t="str">
            <v xml:space="preserve">TRANSM - SAFETY                                   </v>
          </cell>
          <cell r="E579" t="str">
            <v xml:space="preserve">        </v>
          </cell>
          <cell r="F579" t="str">
            <v xml:space="preserve">          </v>
          </cell>
          <cell r="G579" t="str">
            <v xml:space="preserve">          </v>
          </cell>
          <cell r="H579" t="str">
            <v xml:space="preserve">                                                  </v>
          </cell>
          <cell r="I579" t="str">
            <v xml:space="preserve">9859000    </v>
          </cell>
        </row>
        <row r="580">
          <cell r="B580">
            <v>859007</v>
          </cell>
          <cell r="C580" t="str">
            <v xml:space="preserve">X        </v>
          </cell>
          <cell r="D580" t="str">
            <v xml:space="preserve">TRANSM OTHER JOB                                  </v>
          </cell>
          <cell r="E580" t="str">
            <v xml:space="preserve">        </v>
          </cell>
          <cell r="F580" t="str">
            <v xml:space="preserve">          </v>
          </cell>
          <cell r="G580" t="str">
            <v xml:space="preserve">          </v>
          </cell>
          <cell r="H580" t="str">
            <v xml:space="preserve">                                                  </v>
          </cell>
          <cell r="I580" t="str">
            <v xml:space="preserve">9859000    </v>
          </cell>
        </row>
        <row r="581">
          <cell r="B581">
            <v>860000</v>
          </cell>
          <cell r="C581" t="str">
            <v xml:space="preserve">X        </v>
          </cell>
          <cell r="D581" t="str">
            <v xml:space="preserve">TRANSM-RENTS                                      </v>
          </cell>
          <cell r="E581" t="str">
            <v xml:space="preserve">        </v>
          </cell>
          <cell r="F581" t="str">
            <v xml:space="preserve">          </v>
          </cell>
          <cell r="G581" t="str">
            <v xml:space="preserve">          </v>
          </cell>
          <cell r="H581" t="str">
            <v xml:space="preserve">                                                  </v>
          </cell>
          <cell r="I581" t="str">
            <v xml:space="preserve">9860000    </v>
          </cell>
        </row>
        <row r="582">
          <cell r="B582">
            <v>861000</v>
          </cell>
          <cell r="C582" t="str">
            <v xml:space="preserve">X        </v>
          </cell>
          <cell r="D582" t="str">
            <v xml:space="preserve">TRANSM-MAINT. SUPERV &amp; ENG                        </v>
          </cell>
          <cell r="E582" t="str">
            <v xml:space="preserve">        </v>
          </cell>
          <cell r="F582" t="str">
            <v xml:space="preserve">          </v>
          </cell>
          <cell r="G582" t="str">
            <v xml:space="preserve">          </v>
          </cell>
          <cell r="H582" t="str">
            <v xml:space="preserve">                                                  </v>
          </cell>
          <cell r="I582" t="str">
            <v xml:space="preserve">9861000    </v>
          </cell>
        </row>
        <row r="583">
          <cell r="B583">
            <v>863000</v>
          </cell>
          <cell r="C583" t="str">
            <v xml:space="preserve">X        </v>
          </cell>
          <cell r="D583" t="str">
            <v xml:space="preserve">TRANSM-MAINT. OF MAINS                            </v>
          </cell>
          <cell r="E583" t="str">
            <v xml:space="preserve">        </v>
          </cell>
          <cell r="F583" t="str">
            <v xml:space="preserve">          </v>
          </cell>
          <cell r="G583" t="str">
            <v xml:space="preserve">          </v>
          </cell>
          <cell r="H583" t="str">
            <v xml:space="preserve">                                                  </v>
          </cell>
          <cell r="I583" t="str">
            <v xml:space="preserve">9863000    </v>
          </cell>
        </row>
        <row r="584">
          <cell r="B584">
            <v>864000</v>
          </cell>
          <cell r="C584" t="str">
            <v xml:space="preserve">X        </v>
          </cell>
          <cell r="D584" t="str">
            <v xml:space="preserve">TRANSM-MAINT. OF COM STA EQ                       </v>
          </cell>
          <cell r="E584" t="str">
            <v xml:space="preserve">        </v>
          </cell>
          <cell r="F584" t="str">
            <v xml:space="preserve">          </v>
          </cell>
          <cell r="G584" t="str">
            <v xml:space="preserve">          </v>
          </cell>
          <cell r="H584" t="str">
            <v xml:space="preserve">                                                  </v>
          </cell>
          <cell r="I584" t="str">
            <v xml:space="preserve">9864000    </v>
          </cell>
        </row>
        <row r="585">
          <cell r="B585">
            <v>865000</v>
          </cell>
          <cell r="C585" t="str">
            <v xml:space="preserve">X        </v>
          </cell>
          <cell r="D585" t="str">
            <v xml:space="preserve">TRANSM-MAINT OF M &amp; R ST EQ                       </v>
          </cell>
          <cell r="E585" t="str">
            <v xml:space="preserve">        </v>
          </cell>
          <cell r="F585" t="str">
            <v xml:space="preserve">          </v>
          </cell>
          <cell r="G585" t="str">
            <v xml:space="preserve">          </v>
          </cell>
          <cell r="H585" t="str">
            <v xml:space="preserve">                                                  </v>
          </cell>
          <cell r="I585" t="str">
            <v xml:space="preserve">9865000    </v>
          </cell>
        </row>
        <row r="586">
          <cell r="B586">
            <v>870000</v>
          </cell>
          <cell r="C586" t="str">
            <v xml:space="preserve">X        </v>
          </cell>
          <cell r="D586" t="str">
            <v xml:space="preserve">DISTRIB-OP. SUPERV &amp; ENG                          </v>
          </cell>
          <cell r="E586" t="str">
            <v xml:space="preserve">        </v>
          </cell>
          <cell r="F586" t="str">
            <v xml:space="preserve">          </v>
          </cell>
          <cell r="G586" t="str">
            <v xml:space="preserve">          </v>
          </cell>
          <cell r="H586" t="str">
            <v xml:space="preserve">                                                  </v>
          </cell>
          <cell r="I586" t="str">
            <v xml:space="preserve">9870000    </v>
          </cell>
        </row>
        <row r="587">
          <cell r="B587">
            <v>874000</v>
          </cell>
          <cell r="C587" t="str">
            <v xml:space="preserve">X        </v>
          </cell>
          <cell r="D587" t="str">
            <v xml:space="preserve">DISTRIB-MAINS AND SERV EXP                        </v>
          </cell>
          <cell r="E587" t="str">
            <v xml:space="preserve">        </v>
          </cell>
          <cell r="F587" t="str">
            <v xml:space="preserve">          </v>
          </cell>
          <cell r="G587" t="str">
            <v xml:space="preserve">          </v>
          </cell>
          <cell r="H587" t="str">
            <v xml:space="preserve">                                                  </v>
          </cell>
          <cell r="I587" t="str">
            <v xml:space="preserve">9874000    </v>
          </cell>
        </row>
        <row r="588">
          <cell r="B588">
            <v>875000</v>
          </cell>
          <cell r="C588" t="str">
            <v xml:space="preserve">X        </v>
          </cell>
          <cell r="D588" t="str">
            <v xml:space="preserve">DISTRIB-MEA &amp; REG ST EXP-GEN                      </v>
          </cell>
          <cell r="E588" t="str">
            <v xml:space="preserve">        </v>
          </cell>
          <cell r="F588" t="str">
            <v xml:space="preserve">          </v>
          </cell>
          <cell r="G588" t="str">
            <v xml:space="preserve">          </v>
          </cell>
          <cell r="H588" t="str">
            <v xml:space="preserve">                                                  </v>
          </cell>
          <cell r="I588" t="str">
            <v xml:space="preserve">9875000    </v>
          </cell>
        </row>
        <row r="589">
          <cell r="B589">
            <v>876000</v>
          </cell>
          <cell r="C589" t="str">
            <v xml:space="preserve">X        </v>
          </cell>
          <cell r="D589" t="str">
            <v xml:space="preserve">DISTRIB-MEA &amp; REG ST EXP-IND                      </v>
          </cell>
          <cell r="E589" t="str">
            <v xml:space="preserve">        </v>
          </cell>
          <cell r="F589" t="str">
            <v xml:space="preserve">          </v>
          </cell>
          <cell r="G589" t="str">
            <v xml:space="preserve">          </v>
          </cell>
          <cell r="H589" t="str">
            <v xml:space="preserve">                                                  </v>
          </cell>
          <cell r="I589" t="str">
            <v xml:space="preserve">9876000    </v>
          </cell>
        </row>
        <row r="590">
          <cell r="B590">
            <v>877000</v>
          </cell>
          <cell r="C590" t="str">
            <v xml:space="preserve">X        </v>
          </cell>
          <cell r="D590" t="str">
            <v xml:space="preserve">DISTRIB- CITY GATE CHECK STA                      </v>
          </cell>
          <cell r="E590" t="str">
            <v xml:space="preserve">        </v>
          </cell>
          <cell r="F590" t="str">
            <v xml:space="preserve">          </v>
          </cell>
          <cell r="G590" t="str">
            <v xml:space="preserve">          </v>
          </cell>
          <cell r="H590" t="str">
            <v xml:space="preserve">                                                  </v>
          </cell>
          <cell r="I590" t="str">
            <v xml:space="preserve">9877000    </v>
          </cell>
        </row>
        <row r="591">
          <cell r="B591">
            <v>878000</v>
          </cell>
          <cell r="C591" t="str">
            <v xml:space="preserve">X        </v>
          </cell>
          <cell r="D591" t="str">
            <v xml:space="preserve">DISTRIB-MTR AND HOUSE REG EXP                     </v>
          </cell>
          <cell r="E591" t="str">
            <v xml:space="preserve">        </v>
          </cell>
          <cell r="F591" t="str">
            <v xml:space="preserve">          </v>
          </cell>
          <cell r="G591" t="str">
            <v xml:space="preserve">          </v>
          </cell>
          <cell r="H591" t="str">
            <v xml:space="preserve">                                                  </v>
          </cell>
          <cell r="I591" t="str">
            <v xml:space="preserve">9878000    </v>
          </cell>
        </row>
        <row r="592">
          <cell r="B592">
            <v>879000</v>
          </cell>
          <cell r="C592" t="str">
            <v xml:space="preserve">X        </v>
          </cell>
          <cell r="D592" t="str">
            <v xml:space="preserve">DISTRIB-CUSTOMER INSTALLEXP                       </v>
          </cell>
          <cell r="E592" t="str">
            <v xml:space="preserve">        </v>
          </cell>
          <cell r="F592" t="str">
            <v xml:space="preserve">          </v>
          </cell>
          <cell r="G592" t="str">
            <v xml:space="preserve">          </v>
          </cell>
          <cell r="H592" t="str">
            <v xml:space="preserve">                                                  </v>
          </cell>
          <cell r="I592" t="str">
            <v xml:space="preserve">9879000    </v>
          </cell>
        </row>
        <row r="593">
          <cell r="B593">
            <v>879700</v>
          </cell>
          <cell r="C593" t="str">
            <v xml:space="preserve">X        </v>
          </cell>
          <cell r="D593" t="str">
            <v xml:space="preserve">DISTRIB-CUSTOMER INSTALL REG TRAINING             </v>
          </cell>
          <cell r="E593" t="str">
            <v xml:space="preserve">        </v>
          </cell>
          <cell r="F593" t="str">
            <v xml:space="preserve">          </v>
          </cell>
          <cell r="G593" t="str">
            <v xml:space="preserve">          </v>
          </cell>
          <cell r="H593" t="str">
            <v xml:space="preserve">                                                  </v>
          </cell>
          <cell r="I593" t="str">
            <v xml:space="preserve">9879000    </v>
          </cell>
        </row>
        <row r="594">
          <cell r="B594">
            <v>880000</v>
          </cell>
          <cell r="C594" t="str">
            <v xml:space="preserve">X        </v>
          </cell>
          <cell r="D594" t="str">
            <v xml:space="preserve">DISTRIB-OTHER EXPENSE                             </v>
          </cell>
          <cell r="E594" t="str">
            <v xml:space="preserve">        </v>
          </cell>
          <cell r="F594" t="str">
            <v xml:space="preserve">          </v>
          </cell>
          <cell r="G594" t="str">
            <v xml:space="preserve">          </v>
          </cell>
          <cell r="H594" t="str">
            <v xml:space="preserve">                                                  </v>
          </cell>
          <cell r="I594" t="str">
            <v xml:space="preserve">9880000    </v>
          </cell>
        </row>
        <row r="595">
          <cell r="B595">
            <v>880006</v>
          </cell>
          <cell r="C595" t="str">
            <v xml:space="preserve">X        </v>
          </cell>
          <cell r="D595" t="str">
            <v xml:space="preserve">DISTRIB. SAFETY                                   </v>
          </cell>
          <cell r="E595" t="str">
            <v xml:space="preserve">        </v>
          </cell>
          <cell r="F595" t="str">
            <v xml:space="preserve">          </v>
          </cell>
          <cell r="G595" t="str">
            <v xml:space="preserve">          </v>
          </cell>
          <cell r="H595" t="str">
            <v xml:space="preserve">                                                  </v>
          </cell>
          <cell r="I595" t="str">
            <v xml:space="preserve">9880000    </v>
          </cell>
        </row>
        <row r="596">
          <cell r="B596">
            <v>880007</v>
          </cell>
          <cell r="C596" t="str">
            <v xml:space="preserve">X        </v>
          </cell>
          <cell r="D596" t="str">
            <v xml:space="preserve">DIST-OTR EXP JOB #                                </v>
          </cell>
          <cell r="E596" t="str">
            <v xml:space="preserve">        </v>
          </cell>
          <cell r="F596" t="str">
            <v xml:space="preserve">          </v>
          </cell>
          <cell r="G596" t="str">
            <v xml:space="preserve">          </v>
          </cell>
          <cell r="H596" t="str">
            <v xml:space="preserve">                                                  </v>
          </cell>
          <cell r="I596" t="str">
            <v xml:space="preserve">9880000    </v>
          </cell>
        </row>
        <row r="597">
          <cell r="B597">
            <v>881000</v>
          </cell>
          <cell r="C597" t="str">
            <v xml:space="preserve">X        </v>
          </cell>
          <cell r="D597" t="str">
            <v xml:space="preserve">DISTR-RENTS BLD(REAL PROPERTY)                    </v>
          </cell>
          <cell r="E597" t="str">
            <v xml:space="preserve">        </v>
          </cell>
          <cell r="F597" t="str">
            <v xml:space="preserve">          </v>
          </cell>
          <cell r="G597" t="str">
            <v xml:space="preserve">          </v>
          </cell>
          <cell r="H597" t="str">
            <v xml:space="preserve">                                                  </v>
          </cell>
          <cell r="I597" t="str">
            <v xml:space="preserve">9881000    </v>
          </cell>
        </row>
        <row r="598">
          <cell r="B598">
            <v>885000</v>
          </cell>
          <cell r="C598" t="str">
            <v xml:space="preserve">X        </v>
          </cell>
          <cell r="D598" t="str">
            <v xml:space="preserve">DISTRIB-MAINT SUP AND ENGIN                       </v>
          </cell>
          <cell r="E598" t="str">
            <v xml:space="preserve">        </v>
          </cell>
          <cell r="F598" t="str">
            <v xml:space="preserve">          </v>
          </cell>
          <cell r="G598" t="str">
            <v xml:space="preserve">          </v>
          </cell>
          <cell r="H598" t="str">
            <v xml:space="preserve">                                                  </v>
          </cell>
          <cell r="I598" t="str">
            <v xml:space="preserve">9885000    </v>
          </cell>
        </row>
        <row r="599">
          <cell r="B599">
            <v>886000</v>
          </cell>
          <cell r="C599" t="str">
            <v xml:space="preserve">X        </v>
          </cell>
          <cell r="D599" t="str">
            <v xml:space="preserve">DISTRIB-MAINT OF STR &amp; IMPROVE                    </v>
          </cell>
          <cell r="E599" t="str">
            <v xml:space="preserve">        </v>
          </cell>
          <cell r="F599" t="str">
            <v xml:space="preserve">          </v>
          </cell>
          <cell r="G599" t="str">
            <v xml:space="preserve">          </v>
          </cell>
          <cell r="H599" t="str">
            <v xml:space="preserve">                                                  </v>
          </cell>
          <cell r="I599" t="str">
            <v xml:space="preserve">9886000    </v>
          </cell>
        </row>
        <row r="600">
          <cell r="B600">
            <v>887000</v>
          </cell>
          <cell r="C600" t="str">
            <v xml:space="preserve">X        </v>
          </cell>
          <cell r="D600" t="str">
            <v xml:space="preserve">DISTRIB-MAINT. OF MAINS                           </v>
          </cell>
          <cell r="E600" t="str">
            <v xml:space="preserve">        </v>
          </cell>
          <cell r="F600" t="str">
            <v xml:space="preserve">          </v>
          </cell>
          <cell r="G600" t="str">
            <v xml:space="preserve">          </v>
          </cell>
          <cell r="H600" t="str">
            <v xml:space="preserve">                                                  </v>
          </cell>
          <cell r="I600" t="str">
            <v xml:space="preserve">9887000    </v>
          </cell>
        </row>
        <row r="601">
          <cell r="B601">
            <v>889000</v>
          </cell>
          <cell r="C601" t="str">
            <v xml:space="preserve">X        </v>
          </cell>
          <cell r="D601" t="str">
            <v xml:space="preserve">DISTRIB-MAINT M &amp;R ST EQ-GEN                      </v>
          </cell>
          <cell r="E601" t="str">
            <v xml:space="preserve">        </v>
          </cell>
          <cell r="F601" t="str">
            <v xml:space="preserve">          </v>
          </cell>
          <cell r="G601" t="str">
            <v xml:space="preserve">          </v>
          </cell>
          <cell r="H601" t="str">
            <v xml:space="preserve">                                                  </v>
          </cell>
          <cell r="I601" t="str">
            <v xml:space="preserve">9889000    </v>
          </cell>
        </row>
        <row r="602">
          <cell r="B602">
            <v>890000</v>
          </cell>
          <cell r="C602" t="str">
            <v xml:space="preserve">X        </v>
          </cell>
          <cell r="D602" t="str">
            <v xml:space="preserve">DISTRIB-MAINT M &amp;R ST EQ-IND                      </v>
          </cell>
          <cell r="E602" t="str">
            <v xml:space="preserve">        </v>
          </cell>
          <cell r="F602" t="str">
            <v xml:space="preserve">          </v>
          </cell>
          <cell r="G602" t="str">
            <v xml:space="preserve">          </v>
          </cell>
          <cell r="H602" t="str">
            <v xml:space="preserve">                                                  </v>
          </cell>
          <cell r="I602" t="str">
            <v xml:space="preserve">9890000    </v>
          </cell>
        </row>
        <row r="603">
          <cell r="B603">
            <v>892000</v>
          </cell>
          <cell r="C603" t="str">
            <v xml:space="preserve">X        </v>
          </cell>
          <cell r="D603" t="str">
            <v xml:space="preserve">DISTRIB -MAINT OF SERVICES                        </v>
          </cell>
          <cell r="E603" t="str">
            <v xml:space="preserve">        </v>
          </cell>
          <cell r="F603" t="str">
            <v xml:space="preserve">          </v>
          </cell>
          <cell r="G603" t="str">
            <v xml:space="preserve">          </v>
          </cell>
          <cell r="H603" t="str">
            <v xml:space="preserve">                                                  </v>
          </cell>
          <cell r="I603" t="str">
            <v xml:space="preserve">9892000    </v>
          </cell>
        </row>
        <row r="604">
          <cell r="B604">
            <v>893000</v>
          </cell>
          <cell r="C604" t="str">
            <v xml:space="preserve">X        </v>
          </cell>
          <cell r="D604" t="str">
            <v xml:space="preserve">DISTR-MAINT OF MTR &amp; HSE REG                      </v>
          </cell>
          <cell r="E604" t="str">
            <v xml:space="preserve">        </v>
          </cell>
          <cell r="F604" t="str">
            <v xml:space="preserve">          </v>
          </cell>
          <cell r="G604" t="str">
            <v xml:space="preserve">          </v>
          </cell>
          <cell r="H604" t="str">
            <v xml:space="preserve">                                                  </v>
          </cell>
          <cell r="I604" t="str">
            <v xml:space="preserve">9893000    </v>
          </cell>
        </row>
        <row r="605">
          <cell r="B605">
            <v>894000</v>
          </cell>
          <cell r="C605" t="str">
            <v xml:space="preserve">X        </v>
          </cell>
          <cell r="D605" t="str">
            <v xml:space="preserve">DISTRIB-MAINT OF OTHER EQUIP                      </v>
          </cell>
          <cell r="E605" t="str">
            <v xml:space="preserve">        </v>
          </cell>
          <cell r="F605" t="str">
            <v xml:space="preserve">          </v>
          </cell>
          <cell r="G605" t="str">
            <v xml:space="preserve">          </v>
          </cell>
          <cell r="H605" t="str">
            <v xml:space="preserve">                                                  </v>
          </cell>
          <cell r="I605" t="str">
            <v xml:space="preserve">9894000    </v>
          </cell>
        </row>
        <row r="606">
          <cell r="B606">
            <v>901000</v>
          </cell>
          <cell r="C606" t="str">
            <v xml:space="preserve">X        </v>
          </cell>
          <cell r="D606" t="str">
            <v xml:space="preserve">CUSTACT- SUPERVISION                              </v>
          </cell>
          <cell r="E606" t="str">
            <v xml:space="preserve">        </v>
          </cell>
          <cell r="F606" t="str">
            <v xml:space="preserve">          </v>
          </cell>
          <cell r="G606" t="str">
            <v xml:space="preserve">          </v>
          </cell>
          <cell r="H606" t="str">
            <v xml:space="preserve">                                                  </v>
          </cell>
          <cell r="I606" t="str">
            <v xml:space="preserve">9901000    </v>
          </cell>
        </row>
        <row r="607">
          <cell r="B607">
            <v>902000</v>
          </cell>
          <cell r="C607" t="str">
            <v xml:space="preserve">X        </v>
          </cell>
          <cell r="D607" t="str">
            <v xml:space="preserve">CUSTACT-METER READING EXP                         </v>
          </cell>
          <cell r="E607" t="str">
            <v xml:space="preserve">        </v>
          </cell>
          <cell r="F607" t="str">
            <v xml:space="preserve">          </v>
          </cell>
          <cell r="G607" t="str">
            <v xml:space="preserve">          </v>
          </cell>
          <cell r="H607" t="str">
            <v xml:space="preserve">                                                  </v>
          </cell>
          <cell r="I607" t="str">
            <v xml:space="preserve">9902000    </v>
          </cell>
        </row>
        <row r="608">
          <cell r="B608">
            <v>903000</v>
          </cell>
          <cell r="C608" t="str">
            <v xml:space="preserve">X        </v>
          </cell>
          <cell r="D608" t="str">
            <v xml:space="preserve">CUSTACT-CUST REC &amp; COLL EXP                       </v>
          </cell>
          <cell r="E608" t="str">
            <v xml:space="preserve">        </v>
          </cell>
          <cell r="F608" t="str">
            <v xml:space="preserve">          </v>
          </cell>
          <cell r="G608" t="str">
            <v xml:space="preserve">          </v>
          </cell>
          <cell r="H608" t="str">
            <v xml:space="preserve">                                                  </v>
          </cell>
          <cell r="I608" t="str">
            <v xml:space="preserve">9903000    </v>
          </cell>
        </row>
        <row r="609">
          <cell r="B609">
            <v>903001</v>
          </cell>
          <cell r="C609" t="str">
            <v xml:space="preserve">X        </v>
          </cell>
          <cell r="D609" t="str">
            <v xml:space="preserve">CUSTAC-CUS REC &amp; COL-CHOICE                       </v>
          </cell>
          <cell r="E609" t="str">
            <v xml:space="preserve">        </v>
          </cell>
          <cell r="F609" t="str">
            <v xml:space="preserve">          </v>
          </cell>
          <cell r="G609" t="str">
            <v xml:space="preserve">          </v>
          </cell>
          <cell r="H609" t="str">
            <v xml:space="preserve">                                                  </v>
          </cell>
          <cell r="I609" t="str">
            <v xml:space="preserve">9903000    </v>
          </cell>
        </row>
        <row r="610">
          <cell r="B610">
            <v>904000</v>
          </cell>
          <cell r="C610" t="str">
            <v xml:space="preserve">X        </v>
          </cell>
          <cell r="D610" t="str">
            <v xml:space="preserve">CUSTACT-UNCOLLECT ACCOUNTS                        </v>
          </cell>
          <cell r="E610" t="str">
            <v xml:space="preserve">        </v>
          </cell>
          <cell r="F610" t="str">
            <v xml:space="preserve">          </v>
          </cell>
          <cell r="G610" t="str">
            <v xml:space="preserve">          </v>
          </cell>
          <cell r="H610" t="str">
            <v xml:space="preserve">                                                  </v>
          </cell>
          <cell r="I610" t="str">
            <v xml:space="preserve">9904000    </v>
          </cell>
        </row>
        <row r="611">
          <cell r="B611">
            <v>905000</v>
          </cell>
          <cell r="C611" t="str">
            <v xml:space="preserve">X        </v>
          </cell>
          <cell r="D611" t="str">
            <v xml:space="preserve">CUSTACT-MISC CUST ACCTS EXP                       </v>
          </cell>
          <cell r="E611" t="str">
            <v xml:space="preserve">        </v>
          </cell>
          <cell r="F611" t="str">
            <v xml:space="preserve">          </v>
          </cell>
          <cell r="G611" t="str">
            <v xml:space="preserve">          </v>
          </cell>
          <cell r="H611" t="str">
            <v xml:space="preserve">                                                  </v>
          </cell>
          <cell r="I611" t="str">
            <v xml:space="preserve">9905000    </v>
          </cell>
        </row>
        <row r="612">
          <cell r="B612">
            <v>908000</v>
          </cell>
          <cell r="C612" t="str">
            <v xml:space="preserve">X        </v>
          </cell>
          <cell r="D612" t="str">
            <v xml:space="preserve">CUSTSRV- CUST ASSIST EXP                          </v>
          </cell>
          <cell r="E612" t="str">
            <v xml:space="preserve">        </v>
          </cell>
          <cell r="F612" t="str">
            <v xml:space="preserve">          </v>
          </cell>
          <cell r="G612" t="str">
            <v xml:space="preserve">          </v>
          </cell>
          <cell r="H612" t="str">
            <v xml:space="preserve">                                                  </v>
          </cell>
          <cell r="I612" t="str">
            <v xml:space="preserve">9908000    </v>
          </cell>
        </row>
        <row r="613">
          <cell r="B613">
            <v>909000</v>
          </cell>
          <cell r="C613" t="str">
            <v xml:space="preserve">X        </v>
          </cell>
          <cell r="D613" t="str">
            <v xml:space="preserve">INFO. &amp; INSTRUCT. ADV EXP                         </v>
          </cell>
          <cell r="E613" t="str">
            <v xml:space="preserve">        </v>
          </cell>
          <cell r="F613" t="str">
            <v xml:space="preserve">          </v>
          </cell>
          <cell r="G613" t="str">
            <v xml:space="preserve">          </v>
          </cell>
          <cell r="H613" t="str">
            <v xml:space="preserve">                                                  </v>
          </cell>
          <cell r="I613" t="str">
            <v xml:space="preserve">9909000    </v>
          </cell>
        </row>
        <row r="614">
          <cell r="B614">
            <v>910000</v>
          </cell>
          <cell r="C614" t="str">
            <v xml:space="preserve">X        </v>
          </cell>
          <cell r="D614" t="str">
            <v xml:space="preserve">MISC. CUST SVC. AND INFO. EXP                     </v>
          </cell>
          <cell r="E614" t="str">
            <v xml:space="preserve">        </v>
          </cell>
          <cell r="F614" t="str">
            <v xml:space="preserve">          </v>
          </cell>
          <cell r="G614" t="str">
            <v xml:space="preserve">          </v>
          </cell>
          <cell r="H614" t="str">
            <v xml:space="preserve">                                                  </v>
          </cell>
          <cell r="I614" t="str">
            <v xml:space="preserve">9910000    </v>
          </cell>
        </row>
        <row r="615">
          <cell r="B615">
            <v>912000</v>
          </cell>
          <cell r="C615" t="str">
            <v xml:space="preserve">X        </v>
          </cell>
          <cell r="D615" t="str">
            <v xml:space="preserve">SALES EXP- DEM &amp; SELL EXP OTR                     </v>
          </cell>
          <cell r="E615" t="str">
            <v xml:space="preserve">        </v>
          </cell>
          <cell r="F615" t="str">
            <v xml:space="preserve">          </v>
          </cell>
          <cell r="G615" t="str">
            <v xml:space="preserve">          </v>
          </cell>
          <cell r="H615" t="str">
            <v xml:space="preserve">                                                  </v>
          </cell>
          <cell r="I615" t="str">
            <v xml:space="preserve">9912000    </v>
          </cell>
        </row>
        <row r="616">
          <cell r="B616">
            <v>912003</v>
          </cell>
          <cell r="C616" t="str">
            <v xml:space="preserve">X        </v>
          </cell>
          <cell r="D616" t="str">
            <v xml:space="preserve">SALES EXP-CUSTOMER INCENTIVE                      </v>
          </cell>
          <cell r="E616" t="str">
            <v xml:space="preserve">        </v>
          </cell>
          <cell r="F616" t="str">
            <v xml:space="preserve">          </v>
          </cell>
          <cell r="G616" t="str">
            <v xml:space="preserve">          </v>
          </cell>
          <cell r="H616" t="str">
            <v xml:space="preserve">                                                  </v>
          </cell>
          <cell r="I616" t="str">
            <v xml:space="preserve">9912000    </v>
          </cell>
        </row>
        <row r="617">
          <cell r="B617">
            <v>920000</v>
          </cell>
          <cell r="C617" t="str">
            <v xml:space="preserve">X        </v>
          </cell>
          <cell r="D617" t="str">
            <v xml:space="preserve">ADMIN AND GENERAL SALARIES                        </v>
          </cell>
          <cell r="E617" t="str">
            <v xml:space="preserve">        </v>
          </cell>
          <cell r="F617" t="str">
            <v xml:space="preserve">          </v>
          </cell>
          <cell r="G617" t="str">
            <v xml:space="preserve">          </v>
          </cell>
          <cell r="H617" t="str">
            <v xml:space="preserve">                                                  </v>
          </cell>
          <cell r="I617" t="str">
            <v xml:space="preserve">9920000    </v>
          </cell>
        </row>
        <row r="618">
          <cell r="B618">
            <v>920001</v>
          </cell>
          <cell r="C618" t="str">
            <v xml:space="preserve">X        </v>
          </cell>
          <cell r="D618" t="str">
            <v xml:space="preserve">ADM AND GENERAL SALARIES/JOB                      </v>
          </cell>
          <cell r="E618" t="str">
            <v xml:space="preserve">        </v>
          </cell>
          <cell r="F618" t="str">
            <v xml:space="preserve">          </v>
          </cell>
          <cell r="G618" t="str">
            <v xml:space="preserve">          </v>
          </cell>
          <cell r="H618" t="str">
            <v xml:space="preserve">                                                  </v>
          </cell>
          <cell r="I618" t="str">
            <v xml:space="preserve">9920000    </v>
          </cell>
        </row>
        <row r="619">
          <cell r="B619">
            <v>921000</v>
          </cell>
          <cell r="C619" t="str">
            <v xml:space="preserve">X        </v>
          </cell>
          <cell r="D619" t="str">
            <v xml:space="preserve">ADM &amp; GEN-OFF SUP AND EXP                         </v>
          </cell>
          <cell r="E619" t="str">
            <v xml:space="preserve">        </v>
          </cell>
          <cell r="F619" t="str">
            <v xml:space="preserve">          </v>
          </cell>
          <cell r="G619" t="str">
            <v xml:space="preserve">          </v>
          </cell>
          <cell r="H619" t="str">
            <v xml:space="preserve">                                                  </v>
          </cell>
          <cell r="I619" t="str">
            <v xml:space="preserve">9921000    </v>
          </cell>
        </row>
        <row r="620">
          <cell r="B620">
            <v>921001</v>
          </cell>
          <cell r="C620" t="str">
            <v xml:space="preserve">X        </v>
          </cell>
          <cell r="D620" t="str">
            <v xml:space="preserve">ADM &amp; GEN OFF SUPL &amp; EXP-JOB                      </v>
          </cell>
          <cell r="E620" t="str">
            <v xml:space="preserve">        </v>
          </cell>
          <cell r="F620" t="str">
            <v xml:space="preserve">          </v>
          </cell>
          <cell r="G620" t="str">
            <v xml:space="preserve">          </v>
          </cell>
          <cell r="H620" t="str">
            <v xml:space="preserve">                                                  </v>
          </cell>
          <cell r="I620" t="str">
            <v xml:space="preserve">9921000    </v>
          </cell>
        </row>
        <row r="621">
          <cell r="B621">
            <v>923000</v>
          </cell>
          <cell r="C621" t="str">
            <v xml:space="preserve">X        </v>
          </cell>
          <cell r="D621" t="str">
            <v xml:space="preserve">ADM &amp; GEN-OUTSIDE SERV SPEC                       </v>
          </cell>
          <cell r="E621" t="str">
            <v xml:space="preserve">        </v>
          </cell>
          <cell r="F621" t="str">
            <v xml:space="preserve">          </v>
          </cell>
          <cell r="G621" t="str">
            <v xml:space="preserve">          </v>
          </cell>
          <cell r="H621" t="str">
            <v xml:space="preserve">                                                  </v>
          </cell>
          <cell r="I621" t="str">
            <v xml:space="preserve">9923000    </v>
          </cell>
        </row>
        <row r="622">
          <cell r="B622">
            <v>923001</v>
          </cell>
          <cell r="C622" t="str">
            <v xml:space="preserve">X        </v>
          </cell>
          <cell r="D622" t="str">
            <v xml:space="preserve">ADM &amp; GEN-OUTSD SERV SP/JOB                       </v>
          </cell>
          <cell r="E622" t="str">
            <v xml:space="preserve">        </v>
          </cell>
          <cell r="F622" t="str">
            <v xml:space="preserve">          </v>
          </cell>
          <cell r="G622" t="str">
            <v xml:space="preserve">          </v>
          </cell>
          <cell r="H622" t="str">
            <v xml:space="preserve">                                                  </v>
          </cell>
          <cell r="I622" t="str">
            <v xml:space="preserve">9923000    </v>
          </cell>
        </row>
        <row r="623">
          <cell r="B623">
            <v>923100</v>
          </cell>
          <cell r="C623" t="str">
            <v xml:space="preserve">X        </v>
          </cell>
          <cell r="D623" t="str">
            <v xml:space="preserve">ADM &amp; GEN-OUTSD SERV  LEGAL                       </v>
          </cell>
          <cell r="E623" t="str">
            <v xml:space="preserve">        </v>
          </cell>
          <cell r="F623" t="str">
            <v xml:space="preserve">          </v>
          </cell>
          <cell r="G623" t="str">
            <v xml:space="preserve">          </v>
          </cell>
          <cell r="H623" t="str">
            <v xml:space="preserve">                                                  </v>
          </cell>
          <cell r="I623" t="str">
            <v xml:space="preserve">9923000    </v>
          </cell>
        </row>
        <row r="624">
          <cell r="B624">
            <v>924000</v>
          </cell>
          <cell r="C624" t="str">
            <v xml:space="preserve">X        </v>
          </cell>
          <cell r="D624" t="str">
            <v xml:space="preserve">ADM &amp; GEN-PROP INS EMP REL                        </v>
          </cell>
          <cell r="E624" t="str">
            <v xml:space="preserve">        </v>
          </cell>
          <cell r="F624" t="str">
            <v xml:space="preserve">          </v>
          </cell>
          <cell r="G624" t="str">
            <v xml:space="preserve">          </v>
          </cell>
          <cell r="H624" t="str">
            <v xml:space="preserve">                                                  </v>
          </cell>
          <cell r="I624" t="str">
            <v xml:space="preserve">9924000    </v>
          </cell>
        </row>
        <row r="625">
          <cell r="B625">
            <v>926007</v>
          </cell>
          <cell r="C625" t="str">
            <v xml:space="preserve">X        </v>
          </cell>
          <cell r="D625" t="str">
            <v xml:space="preserve">ADMIN &amp; GEN-PENSION N BAR                         </v>
          </cell>
          <cell r="E625" t="str">
            <v xml:space="preserve">        </v>
          </cell>
          <cell r="F625" t="str">
            <v xml:space="preserve">          </v>
          </cell>
          <cell r="G625" t="str">
            <v xml:space="preserve">          </v>
          </cell>
          <cell r="H625" t="str">
            <v xml:space="preserve">                                                  </v>
          </cell>
          <cell r="I625" t="str">
            <v xml:space="preserve">9930200    </v>
          </cell>
        </row>
        <row r="626">
          <cell r="B626">
            <v>926010</v>
          </cell>
          <cell r="C626" t="str">
            <v xml:space="preserve">X        </v>
          </cell>
          <cell r="D626" t="str">
            <v xml:space="preserve">ADMIN &amp; GEN-MISCELLANEOUS                         </v>
          </cell>
          <cell r="E626" t="str">
            <v xml:space="preserve">        </v>
          </cell>
          <cell r="F626" t="str">
            <v xml:space="preserve">          </v>
          </cell>
          <cell r="G626" t="str">
            <v xml:space="preserve">          </v>
          </cell>
          <cell r="H626" t="str">
            <v xml:space="preserve">                                                  </v>
          </cell>
          <cell r="I626" t="str">
            <v xml:space="preserve">9930200    </v>
          </cell>
        </row>
        <row r="627">
          <cell r="B627">
            <v>926017</v>
          </cell>
          <cell r="C627" t="str">
            <v xml:space="preserve">X        </v>
          </cell>
          <cell r="D627" t="str">
            <v xml:space="preserve">ADM &amp; GEN-TUITION REIMBUR                         </v>
          </cell>
          <cell r="E627" t="str">
            <v xml:space="preserve">        </v>
          </cell>
          <cell r="F627" t="str">
            <v xml:space="preserve">          </v>
          </cell>
          <cell r="G627" t="str">
            <v xml:space="preserve">          </v>
          </cell>
          <cell r="H627" t="str">
            <v xml:space="preserve">                                                  </v>
          </cell>
          <cell r="I627" t="str">
            <v xml:space="preserve">9930200    </v>
          </cell>
        </row>
        <row r="628">
          <cell r="B628">
            <v>928000</v>
          </cell>
          <cell r="C628" t="str">
            <v xml:space="preserve">X        </v>
          </cell>
          <cell r="D628" t="str">
            <v xml:space="preserve">AD &amp; GEN-REG COMMISS EXP                          </v>
          </cell>
          <cell r="E628" t="str">
            <v xml:space="preserve">        </v>
          </cell>
          <cell r="F628" t="str">
            <v xml:space="preserve">          </v>
          </cell>
          <cell r="G628" t="str">
            <v xml:space="preserve">          </v>
          </cell>
          <cell r="H628" t="str">
            <v xml:space="preserve">                                                  </v>
          </cell>
          <cell r="I628" t="str">
            <v xml:space="preserve">9928000    </v>
          </cell>
        </row>
        <row r="629">
          <cell r="B629">
            <v>930200</v>
          </cell>
          <cell r="C629" t="str">
            <v xml:space="preserve">X        </v>
          </cell>
          <cell r="D629" t="str">
            <v xml:space="preserve">AD &amp; GEN- IND ASC CO DUES                         </v>
          </cell>
          <cell r="E629" t="str">
            <v xml:space="preserve">        </v>
          </cell>
          <cell r="F629" t="str">
            <v xml:space="preserve">          </v>
          </cell>
          <cell r="G629" t="str">
            <v xml:space="preserve">          </v>
          </cell>
          <cell r="H629" t="str">
            <v xml:space="preserve">                                                  </v>
          </cell>
          <cell r="I629" t="str">
            <v xml:space="preserve">9930200    </v>
          </cell>
        </row>
        <row r="630">
          <cell r="B630">
            <v>930206</v>
          </cell>
          <cell r="C630" t="str">
            <v xml:space="preserve">X        </v>
          </cell>
          <cell r="D630" t="str">
            <v xml:space="preserve">ADMIN &amp; GEN-OTHER EXP                             </v>
          </cell>
          <cell r="E630" t="str">
            <v xml:space="preserve">        </v>
          </cell>
          <cell r="F630" t="str">
            <v xml:space="preserve">          </v>
          </cell>
          <cell r="G630" t="str">
            <v xml:space="preserve">          </v>
          </cell>
          <cell r="H630" t="str">
            <v xml:space="preserve">                                                  </v>
          </cell>
          <cell r="I630" t="str">
            <v xml:space="preserve">9930200    </v>
          </cell>
        </row>
        <row r="631">
          <cell r="B631">
            <v>931000</v>
          </cell>
          <cell r="C631" t="str">
            <v xml:space="preserve">X        </v>
          </cell>
          <cell r="D631" t="str">
            <v xml:space="preserve">ADM &amp; GEN-RENTS BLD -REAL PR                      </v>
          </cell>
          <cell r="E631" t="str">
            <v xml:space="preserve">        </v>
          </cell>
          <cell r="F631" t="str">
            <v xml:space="preserve">          </v>
          </cell>
          <cell r="G631" t="str">
            <v xml:space="preserve">          </v>
          </cell>
          <cell r="H631" t="str">
            <v xml:space="preserve">                                                  </v>
          </cell>
          <cell r="I631" t="str">
            <v xml:space="preserve">9931000    </v>
          </cell>
        </row>
        <row r="632">
          <cell r="B632">
            <v>931100</v>
          </cell>
          <cell r="C632" t="str">
            <v xml:space="preserve">X        </v>
          </cell>
          <cell r="D632" t="str">
            <v xml:space="preserve">AD &amp; GEN-RENTS OTR-PER PROP                       </v>
          </cell>
          <cell r="E632" t="str">
            <v xml:space="preserve">        </v>
          </cell>
          <cell r="F632" t="str">
            <v xml:space="preserve">          </v>
          </cell>
          <cell r="G632" t="str">
            <v xml:space="preserve">          </v>
          </cell>
          <cell r="H632" t="str">
            <v xml:space="preserve">                                                  </v>
          </cell>
          <cell r="I632" t="str">
            <v xml:space="preserve">9931000    </v>
          </cell>
        </row>
        <row r="633">
          <cell r="B633">
            <v>999999</v>
          </cell>
          <cell r="C633" t="str">
            <v xml:space="preserve">         </v>
          </cell>
          <cell r="D633" t="str">
            <v xml:space="preserve">AP - SUSPENSE ACCOUNT                             </v>
          </cell>
          <cell r="E633" t="str">
            <v xml:space="preserve">        </v>
          </cell>
          <cell r="F633" t="str">
            <v xml:space="preserve">          </v>
          </cell>
          <cell r="G633">
            <v>232999</v>
          </cell>
          <cell r="H633" t="str">
            <v xml:space="preserve">ACCOUNTS PAYABLE-INVOICE ACCR                     </v>
          </cell>
          <cell r="I633" t="str">
            <v xml:space="preserve">9232000    </v>
          </cell>
        </row>
        <row r="635">
          <cell r="D635" t="str">
            <v>SAP Accounts Pending Creation</v>
          </cell>
        </row>
        <row r="636">
          <cell r="B636">
            <v>142020</v>
          </cell>
          <cell r="D636" t="str">
            <v>Transportation</v>
          </cell>
          <cell r="G636">
            <v>142000</v>
          </cell>
        </row>
        <row r="637">
          <cell r="B637">
            <v>142026</v>
          </cell>
          <cell r="D637" t="str">
            <v>A/R Budget Billing</v>
          </cell>
          <cell r="G637">
            <v>142026</v>
          </cell>
        </row>
        <row r="638">
          <cell r="B638">
            <v>142032</v>
          </cell>
          <cell r="D638" t="str">
            <v>O Transactions from Conversion</v>
          </cell>
          <cell r="G638">
            <v>142032</v>
          </cell>
        </row>
        <row r="639">
          <cell r="B639">
            <v>142100</v>
          </cell>
          <cell r="D639" t="str">
            <v>Regulated Gas - Sundry Debit Receivables</v>
          </cell>
          <cell r="G639">
            <v>142105</v>
          </cell>
        </row>
        <row r="640">
          <cell r="B640">
            <v>142109</v>
          </cell>
          <cell r="D640" t="str">
            <v xml:space="preserve">Regulated Gas - Unapplied Credit                            </v>
          </cell>
          <cell r="G640">
            <v>142130</v>
          </cell>
        </row>
        <row r="641">
          <cell r="B641">
            <v>154999</v>
          </cell>
          <cell r="D641" t="str">
            <v xml:space="preserve">Capital Inventory </v>
          </cell>
          <cell r="G641">
            <v>154000</v>
          </cell>
        </row>
        <row r="642">
          <cell r="B642">
            <v>174100</v>
          </cell>
          <cell r="D642" t="str">
            <v xml:space="preserve">Other Current Assets - Other  </v>
          </cell>
          <cell r="G642">
            <v>174000</v>
          </cell>
        </row>
        <row r="643">
          <cell r="B643">
            <v>182311</v>
          </cell>
          <cell r="D643" t="str">
            <v>NE Heat Surcharge Even Years</v>
          </cell>
          <cell r="G643">
            <v>182311</v>
          </cell>
        </row>
        <row r="644">
          <cell r="B644">
            <v>184025</v>
          </cell>
          <cell r="D644" t="str">
            <v>Clr AcctMeal&amp;Entert Dr</v>
          </cell>
          <cell r="G644">
            <v>184060</v>
          </cell>
        </row>
        <row r="645">
          <cell r="B645">
            <v>191100</v>
          </cell>
          <cell r="D645" t="str">
            <v>Deferral Collections</v>
          </cell>
          <cell r="G645">
            <v>191000</v>
          </cell>
        </row>
        <row r="646">
          <cell r="B646">
            <v>224220</v>
          </cell>
          <cell r="D646" t="str">
            <v>Long Term Notes</v>
          </cell>
          <cell r="G646">
            <v>224000</v>
          </cell>
        </row>
        <row r="647">
          <cell r="B647">
            <v>224900</v>
          </cell>
          <cell r="D647" t="str">
            <v>Current Requirements</v>
          </cell>
          <cell r="G647">
            <v>224900</v>
          </cell>
        </row>
        <row r="648">
          <cell r="B648">
            <v>232360</v>
          </cell>
          <cell r="D648" t="str">
            <v>OneOk NE Ag Program</v>
          </cell>
          <cell r="G648">
            <v>232360</v>
          </cell>
        </row>
        <row r="649">
          <cell r="B649">
            <v>235100</v>
          </cell>
          <cell r="D649" t="str">
            <v xml:space="preserve">Deposits - Customer                                         </v>
          </cell>
          <cell r="G649">
            <v>235010</v>
          </cell>
        </row>
        <row r="650">
          <cell r="B650">
            <v>236315</v>
          </cell>
          <cell r="D650" t="str">
            <v xml:space="preserve">Payroll Unemploy-State  </v>
          </cell>
          <cell r="G650">
            <v>236030</v>
          </cell>
        </row>
        <row r="651">
          <cell r="B651">
            <v>241020</v>
          </cell>
          <cell r="D651" t="str">
            <v>County Tax Payable</v>
          </cell>
          <cell r="G651">
            <v>241020</v>
          </cell>
        </row>
        <row r="652">
          <cell r="B652">
            <v>411170</v>
          </cell>
          <cell r="D652" t="str">
            <v>Accret. Exp - ARO Distrib. Plt</v>
          </cell>
          <cell r="G652">
            <v>617208</v>
          </cell>
        </row>
        <row r="653">
          <cell r="B653">
            <v>415000</v>
          </cell>
          <cell r="D653" t="str">
            <v>Merchandise Sales</v>
          </cell>
          <cell r="G653">
            <v>415010</v>
          </cell>
        </row>
        <row r="654">
          <cell r="B654">
            <v>415100</v>
          </cell>
          <cell r="D654" t="str">
            <v>Merchandise - Sales Yard Line</v>
          </cell>
          <cell r="G654">
            <v>415010</v>
          </cell>
        </row>
        <row r="655">
          <cell r="B655">
            <v>415800</v>
          </cell>
          <cell r="D655" t="str">
            <v>Operating Contract Revenue</v>
          </cell>
          <cell r="G655">
            <v>415800</v>
          </cell>
        </row>
        <row r="656">
          <cell r="B656">
            <v>416000</v>
          </cell>
          <cell r="D656" t="str">
            <v>Merch-Cost of Goods Sold</v>
          </cell>
          <cell r="G656">
            <v>500100</v>
          </cell>
        </row>
        <row r="657">
          <cell r="B657">
            <v>416801</v>
          </cell>
          <cell r="D657" t="str">
            <v>Operating Service Expense CT</v>
          </cell>
          <cell r="G657">
            <v>500100</v>
          </cell>
        </row>
        <row r="658">
          <cell r="B658">
            <v>417027</v>
          </cell>
          <cell r="D658" t="str">
            <v xml:space="preserve">Winterguard Actual Amount                                   </v>
          </cell>
          <cell r="G658">
            <v>417027</v>
          </cell>
        </row>
        <row r="659">
          <cell r="B659">
            <v>417028</v>
          </cell>
          <cell r="D659" t="str">
            <v xml:space="preserve">Winterguard Clear Out Account                               </v>
          </cell>
          <cell r="G659">
            <v>417028</v>
          </cell>
        </row>
        <row r="660">
          <cell r="B660">
            <v>417029</v>
          </cell>
          <cell r="D660" t="str">
            <v xml:space="preserve">Winterguard Default Tariffs                                 </v>
          </cell>
          <cell r="G660">
            <v>417029</v>
          </cell>
        </row>
        <row r="661">
          <cell r="B661">
            <v>421004</v>
          </cell>
          <cell r="D661" t="str">
            <v>Other income</v>
          </cell>
          <cell r="G661">
            <v>617400</v>
          </cell>
        </row>
        <row r="662">
          <cell r="B662">
            <v>431100</v>
          </cell>
          <cell r="D662" t="str">
            <v xml:space="preserve">Deposits Interest                                           </v>
          </cell>
          <cell r="G662">
            <v>717200</v>
          </cell>
        </row>
        <row r="663">
          <cell r="B663">
            <v>480100</v>
          </cell>
          <cell r="D663" t="str">
            <v>Choice Gas R Customer Charge</v>
          </cell>
          <cell r="G663">
            <v>480100</v>
          </cell>
        </row>
        <row r="664">
          <cell r="B664">
            <v>480110</v>
          </cell>
          <cell r="D664" t="str">
            <v xml:space="preserve">MGS Customer Charge                                         </v>
          </cell>
          <cell r="G664">
            <v>480110</v>
          </cell>
        </row>
        <row r="665">
          <cell r="B665">
            <v>480120</v>
          </cell>
          <cell r="D665" t="str">
            <v xml:space="preserve">MGSR Customer Charge                                        </v>
          </cell>
          <cell r="G665">
            <v>480120</v>
          </cell>
        </row>
        <row r="666">
          <cell r="B666">
            <v>480130</v>
          </cell>
          <cell r="D666" t="str">
            <v xml:space="preserve">Choice Gas Customer Charge                                  </v>
          </cell>
          <cell r="G666">
            <v>480130</v>
          </cell>
        </row>
        <row r="667">
          <cell r="B667">
            <v>480140</v>
          </cell>
          <cell r="D667" t="str">
            <v xml:space="preserve">LGSR Customer Charge                                        </v>
          </cell>
          <cell r="G667">
            <v>480140</v>
          </cell>
        </row>
        <row r="668">
          <cell r="B668">
            <v>480200</v>
          </cell>
          <cell r="D668" t="str">
            <v xml:space="preserve">SGS Distribution Charge                                     </v>
          </cell>
          <cell r="G668">
            <v>480200</v>
          </cell>
        </row>
        <row r="669">
          <cell r="B669">
            <v>480220</v>
          </cell>
          <cell r="D669" t="str">
            <v xml:space="preserve">SGS Special Provision Customer                              </v>
          </cell>
          <cell r="G669">
            <v>480220</v>
          </cell>
        </row>
        <row r="670">
          <cell r="B670">
            <v>480240</v>
          </cell>
          <cell r="D670" t="str">
            <v xml:space="preserve">MGS Distribution Charge                                     </v>
          </cell>
          <cell r="G670">
            <v>480240</v>
          </cell>
        </row>
        <row r="671">
          <cell r="B671">
            <v>480260</v>
          </cell>
          <cell r="D671" t="str">
            <v xml:space="preserve">MGS Special Provision Customer                              </v>
          </cell>
          <cell r="G671">
            <v>480260</v>
          </cell>
        </row>
        <row r="672">
          <cell r="B672">
            <v>480280</v>
          </cell>
          <cell r="D672" t="str">
            <v xml:space="preserve">LGS Distribution Charge                                     </v>
          </cell>
          <cell r="G672">
            <v>480280</v>
          </cell>
        </row>
        <row r="673">
          <cell r="B673">
            <v>480290</v>
          </cell>
          <cell r="D673" t="str">
            <v xml:space="preserve">LGS Special Provision Customer                              </v>
          </cell>
          <cell r="G673">
            <v>480290</v>
          </cell>
        </row>
        <row r="674">
          <cell r="B674">
            <v>480300</v>
          </cell>
          <cell r="D674" t="str">
            <v xml:space="preserve">WGSA                                                        </v>
          </cell>
          <cell r="G674">
            <v>480300</v>
          </cell>
        </row>
        <row r="675">
          <cell r="B675">
            <v>480400</v>
          </cell>
          <cell r="D675" t="str">
            <v xml:space="preserve">P-802 Surcharge                                             </v>
          </cell>
          <cell r="G675">
            <v>480400</v>
          </cell>
        </row>
        <row r="676">
          <cell r="B676">
            <v>481003</v>
          </cell>
          <cell r="D676" t="str">
            <v>GRYNBERG COMMERCIAL</v>
          </cell>
          <cell r="G676">
            <v>481003</v>
          </cell>
        </row>
        <row r="677">
          <cell r="B677">
            <v>481025</v>
          </cell>
          <cell r="D677" t="str">
            <v xml:space="preserve">Commercial &amp; Industrial Gas Cost Adjustment                 </v>
          </cell>
          <cell r="G677">
            <v>481025</v>
          </cell>
        </row>
        <row r="678">
          <cell r="B678">
            <v>481045</v>
          </cell>
          <cell r="D678" t="str">
            <v>Transport Surcharge - TRA</v>
          </cell>
          <cell r="G678">
            <v>481045</v>
          </cell>
        </row>
        <row r="679">
          <cell r="B679">
            <v>481150</v>
          </cell>
          <cell r="D679" t="str">
            <v>MGSL Customer Charge</v>
          </cell>
          <cell r="G679">
            <v>481150</v>
          </cell>
        </row>
        <row r="680">
          <cell r="B680">
            <v>481160</v>
          </cell>
          <cell r="D680" t="str">
            <v>LGSR Customer Charge.</v>
          </cell>
          <cell r="G680">
            <v>481160</v>
          </cell>
        </row>
        <row r="681">
          <cell r="B681">
            <v>481165</v>
          </cell>
          <cell r="D681" t="str">
            <v xml:space="preserve">CO Ind Customer &amp; Demand Charge                             </v>
          </cell>
          <cell r="G681">
            <v>481165</v>
          </cell>
        </row>
        <row r="682">
          <cell r="B682">
            <v>481200</v>
          </cell>
          <cell r="D682" t="str">
            <v xml:space="preserve">Choice Gas C Customer Charge                                </v>
          </cell>
          <cell r="G682">
            <v>481200</v>
          </cell>
        </row>
        <row r="683">
          <cell r="B683">
            <v>481240</v>
          </cell>
          <cell r="D683" t="str">
            <v xml:space="preserve">Choice Gas L Customer Charge                                </v>
          </cell>
          <cell r="G683">
            <v>481240</v>
          </cell>
        </row>
        <row r="684">
          <cell r="B684">
            <v>481245</v>
          </cell>
          <cell r="D684" t="str">
            <v xml:space="preserve">Industrial &amp; Large Industrial Distribution Charge           </v>
          </cell>
          <cell r="G684">
            <v>481245</v>
          </cell>
        </row>
        <row r="685">
          <cell r="B685">
            <v>482000</v>
          </cell>
          <cell r="D685" t="str">
            <v xml:space="preserve">Agriculture  Commodity &amp; Upstream Pipeline Chges            </v>
          </cell>
          <cell r="G685">
            <v>482000</v>
          </cell>
        </row>
        <row r="686">
          <cell r="B686">
            <v>482025</v>
          </cell>
          <cell r="D686" t="str">
            <v xml:space="preserve">Agriculture Gas Cost Adjustment                             </v>
          </cell>
          <cell r="G686">
            <v>482025</v>
          </cell>
        </row>
        <row r="687">
          <cell r="B687">
            <v>482060</v>
          </cell>
          <cell r="D687" t="str">
            <v xml:space="preserve">Agriculture Distribution Charges                            </v>
          </cell>
          <cell r="G687">
            <v>482060</v>
          </cell>
        </row>
        <row r="688">
          <cell r="B688">
            <v>482140</v>
          </cell>
          <cell r="D688" t="str">
            <v xml:space="preserve">AG GGS-3, GGS-4, GGS-5, GGS-7 Customer Charge               </v>
          </cell>
          <cell r="G688">
            <v>482140</v>
          </cell>
        </row>
        <row r="689">
          <cell r="B689">
            <v>487001</v>
          </cell>
          <cell r="D689" t="str">
            <v>Late Payment Charge Adjustments</v>
          </cell>
          <cell r="G689">
            <v>487001</v>
          </cell>
        </row>
        <row r="690">
          <cell r="B690">
            <v>488002</v>
          </cell>
          <cell r="D690" t="str">
            <v>Spring Irrigation Check</v>
          </cell>
          <cell r="G690">
            <v>488000</v>
          </cell>
        </row>
        <row r="691">
          <cell r="B691">
            <v>488300</v>
          </cell>
          <cell r="D691" t="str">
            <v>Propane connect fee revenue</v>
          </cell>
          <cell r="G691">
            <v>488300</v>
          </cell>
        </row>
        <row r="692">
          <cell r="B692">
            <v>489275</v>
          </cell>
          <cell r="D692" t="str">
            <v>Grain Drying Demand Fees</v>
          </cell>
          <cell r="G692">
            <v>489275</v>
          </cell>
        </row>
        <row r="693">
          <cell r="B693">
            <v>489370</v>
          </cell>
          <cell r="D693" t="str">
            <v>Transport Distribution</v>
          </cell>
          <cell r="G693">
            <v>489370</v>
          </cell>
        </row>
        <row r="694">
          <cell r="B694">
            <v>489371</v>
          </cell>
          <cell r="D694" t="str">
            <v xml:space="preserve">Transport Customer Charge                                   </v>
          </cell>
          <cell r="G694">
            <v>489371</v>
          </cell>
        </row>
        <row r="695">
          <cell r="B695">
            <v>489372</v>
          </cell>
          <cell r="D695" t="str">
            <v xml:space="preserve">Transport Administration Fee                                </v>
          </cell>
          <cell r="G695">
            <v>489372</v>
          </cell>
        </row>
        <row r="696">
          <cell r="B696">
            <v>489373</v>
          </cell>
          <cell r="D696" t="str">
            <v>Transport Demand Charge</v>
          </cell>
          <cell r="G696">
            <v>489373</v>
          </cell>
        </row>
        <row r="697">
          <cell r="B697">
            <v>871000</v>
          </cell>
          <cell r="D697" t="str">
            <v>Distrib- Load Dispatching CT:</v>
          </cell>
          <cell r="G697" t="str">
            <v>NEEDS SUB ACCT</v>
          </cell>
        </row>
      </sheetData>
      <sheetData sheetId="8"/>
      <sheetData sheetId="9"/>
      <sheetData sheetId="10"/>
      <sheetData sheetId="1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RY"/>
      <sheetName val="OH DISTB"/>
      <sheetName val="JV 92"/>
      <sheetName val="ESTIMATE"/>
      <sheetName val="DEPR"/>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VOP P&amp;L"/>
      <sheetName val="VLY P&amp;L"/>
      <sheetName val="P&amp;L"/>
      <sheetName val="P&amp;L Adj"/>
      <sheetName val="P&amp;L Data Trans"/>
      <sheetName val="P&amp;L Trans"/>
      <sheetName val="P&amp;L Adj Trans"/>
      <sheetName val="P&amp;L OP"/>
      <sheetName val="P&amp;L OP Adj"/>
      <sheetName val="P&amp;L S1"/>
      <sheetName val="P&amp;L S1 Adj"/>
      <sheetName val="P&amp;L S2"/>
      <sheetName val="P&amp;L S2 Adj"/>
      <sheetName val="P&amp;L LY"/>
      <sheetName val="P&amp;L LY Adj"/>
      <sheetName val="OP Stretch"/>
      <sheetName val="BS"/>
      <sheetName val="BS Adj"/>
      <sheetName val="BS OP"/>
      <sheetName val="BS OP Adj"/>
      <sheetName val="BS LY"/>
      <sheetName val="BS LY Adj"/>
      <sheetName val="Metrics"/>
      <sheetName val="Metrics Adj"/>
      <sheetName val="Metrics OP"/>
      <sheetName val="Metrics OP Adj"/>
      <sheetName val="Metrics LY"/>
      <sheetName val="Metrics LY Adj"/>
      <sheetName val="France Mgmt Rev 1"/>
      <sheetName val="France Mgmt Rev 2"/>
      <sheetName val="UK Mgmt Rev 1"/>
      <sheetName val="UK Mgmt Rev 2"/>
      <sheetName val="Italy Mgmt Rev 1"/>
      <sheetName val="Italy Mgmt Rev 2"/>
      <sheetName val="Germany Mgmt Rev 1"/>
      <sheetName val="Germany Mgmt Rev 2"/>
      <sheetName val="JV Mgmt Rev 1"/>
      <sheetName val="JV Mgmt Rev 2"/>
      <sheetName val="Programs Mgmt Rev 1"/>
      <sheetName val="Programs Mgmt Rev 2"/>
      <sheetName val="TPS Mgmt Rev 1"/>
      <sheetName val="TPS Mgmt Rev 2"/>
      <sheetName val="Enabling Mgmt Rev 1"/>
      <sheetName val="Enabling Mgmt Rev 2"/>
      <sheetName val="ECLG Mgmt Rev 1"/>
      <sheetName val="ECLG Mgmt Rev 2"/>
      <sheetName val="Acquisition Mgmt Rev 1"/>
      <sheetName val="Acquisition Mgmt Rev 2"/>
      <sheetName val="Europe Mgmt Rev 1"/>
      <sheetName val="Europe Mgmt Rev 2"/>
      <sheetName val="Europe Mgmt Rev 3"/>
      <sheetName val="Europe Mgmt Rev 4"/>
      <sheetName val="France Qtr Pack 1"/>
      <sheetName val="UK Qtr Pack 1"/>
      <sheetName val="Italy Qtr Pack 1"/>
      <sheetName val="Germany Qtr Pack 1"/>
      <sheetName val="Programs Qtr Pack 1"/>
      <sheetName val="TPS Qtr Pack 1"/>
      <sheetName val="JV Qtr Pack 1"/>
      <sheetName val="Enabling Qtr Pack 1"/>
      <sheetName val="ECLG Qtr Pack 1"/>
      <sheetName val="Acquisition Qtr Pack 1"/>
      <sheetName val="Europe Qtr Pack 1"/>
      <sheetName val="Europe Qtr Pack 1 (2)"/>
      <sheetName val="Europe Qtr Pack VOP"/>
      <sheetName val="Europe Qtr Pack VOP (2)"/>
      <sheetName val="Europe Qtr Pack VLY"/>
      <sheetName val="Europe Qtr Pack VLY (2)"/>
      <sheetName val="France Qtr Pack 1 v2"/>
      <sheetName val="UK Qtr Pack 1 v2"/>
      <sheetName val="Italy Qtr Pack 1 v2"/>
      <sheetName val="Germany Qtr Pack 1 v2"/>
      <sheetName val="Programs Qtr Pack 1 v2"/>
      <sheetName val="TPS Qtr Pack 1 v2"/>
      <sheetName val="JV Qtr Pack 1 v2"/>
      <sheetName val="Enabling Qtr Pack 1 v2"/>
      <sheetName val="ECLG Qtr Pack 1 v2"/>
      <sheetName val="Europe Qtr Pack 1 v2"/>
      <sheetName val="France Qtr Pack 2"/>
      <sheetName val="UK Qtr Pack 2"/>
      <sheetName val="Italy Qtr Pack 2"/>
      <sheetName val="Germany Qtr Pack 2"/>
      <sheetName val="Programs Qtr Pack 2"/>
      <sheetName val="TPS Qtr Pack 2"/>
      <sheetName val="JV Qtr Pack 2"/>
      <sheetName val="Enabling Qtr Pack 2"/>
      <sheetName val="Acquisition Qtr Pack 2"/>
      <sheetName val="ECLG Qtr Pack 2"/>
      <sheetName val="Consolidated Qtr Pack 2"/>
      <sheetName val="France NI Walk"/>
      <sheetName val="UK NI Walk"/>
      <sheetName val="Italy NI Walk"/>
      <sheetName val="Germany NI Walk"/>
      <sheetName val="Enabling NI Walk"/>
      <sheetName val="ECLG NI Walk"/>
      <sheetName val="Acqusition NI Walk"/>
      <sheetName val="Europe NI Walk"/>
      <sheetName val="Europe NI Walk (2)"/>
      <sheetName val="Programs NI Walk"/>
      <sheetName val="TPS NI Walk"/>
      <sheetName val="JV NI Walk"/>
      <sheetName val="P&amp;L Data"/>
      <sheetName val="P&amp;L OP Data"/>
      <sheetName val="P&amp;L S1 Data"/>
      <sheetName val="P&amp;L S2 Data"/>
      <sheetName val="P&amp;L LY Data"/>
      <sheetName val="BS &amp; Stat Data"/>
      <sheetName val="BS &amp; Stat Data OP"/>
      <sheetName val="BS &amp; Stat Data LY"/>
      <sheetName val="CUR Data"/>
      <sheetName val="lookup_sheet"/>
    </sheetNames>
    <sheetDataSet>
      <sheetData sheetId="0"/>
      <sheetData sheetId="1">
        <row r="1">
          <cell r="A1" t="str">
            <v>g GE CFS - Europe</v>
          </cell>
        </row>
      </sheetData>
      <sheetData sheetId="2">
        <row r="1">
          <cell r="A1" t="str">
            <v>g GE CFS - Europe</v>
          </cell>
        </row>
      </sheetData>
      <sheetData sheetId="3">
        <row r="1">
          <cell r="A1" t="str">
            <v>g GE CFS - Europe</v>
          </cell>
        </row>
      </sheetData>
      <sheetData sheetId="4">
        <row r="1">
          <cell r="A1" t="str">
            <v>g GE CFS - Europe</v>
          </cell>
        </row>
      </sheetData>
      <sheetData sheetId="5"/>
      <sheetData sheetId="6">
        <row r="1">
          <cell r="A1" t="str">
            <v>g GE CFS - Europe</v>
          </cell>
        </row>
      </sheetData>
      <sheetData sheetId="7">
        <row r="1">
          <cell r="A1" t="str">
            <v>g GE CFS - Europe</v>
          </cell>
        </row>
      </sheetData>
      <sheetData sheetId="8">
        <row r="1">
          <cell r="A1" t="str">
            <v>g GE CFS - Europe</v>
          </cell>
        </row>
      </sheetData>
      <sheetData sheetId="9">
        <row r="1">
          <cell r="A1" t="str">
            <v>g GE CFS - Europe</v>
          </cell>
        </row>
      </sheetData>
      <sheetData sheetId="10">
        <row r="1">
          <cell r="A1" t="str">
            <v>g GE CFS - Europe</v>
          </cell>
        </row>
      </sheetData>
      <sheetData sheetId="11"/>
      <sheetData sheetId="12">
        <row r="1">
          <cell r="A1" t="str">
            <v>g GE CFS - Europe</v>
          </cell>
        </row>
      </sheetData>
      <sheetData sheetId="13"/>
      <sheetData sheetId="14">
        <row r="1">
          <cell r="A1" t="str">
            <v>g GE CFS - Europe</v>
          </cell>
        </row>
      </sheetData>
      <sheetData sheetId="15">
        <row r="1">
          <cell r="A1" t="str">
            <v>g GE CFS - Europe</v>
          </cell>
        </row>
      </sheetData>
      <sheetData sheetId="16">
        <row r="1">
          <cell r="A1" t="str">
            <v>g GE CFS - Europe</v>
          </cell>
        </row>
      </sheetData>
      <sheetData sheetId="17">
        <row r="1">
          <cell r="A1" t="str">
            <v>g GE CFS - Europe</v>
          </cell>
        </row>
      </sheetData>
      <sheetData sheetId="18">
        <row r="1">
          <cell r="A1" t="str">
            <v>g GE CFS - Europe</v>
          </cell>
        </row>
      </sheetData>
      <sheetData sheetId="19">
        <row r="1">
          <cell r="A1" t="str">
            <v>g GE CFS - Europe</v>
          </cell>
        </row>
      </sheetData>
      <sheetData sheetId="20">
        <row r="1">
          <cell r="A1" t="str">
            <v>g GE CFS - Europe</v>
          </cell>
        </row>
      </sheetData>
      <sheetData sheetId="21">
        <row r="1">
          <cell r="A1" t="str">
            <v>g GE CFS - Europe</v>
          </cell>
        </row>
      </sheetData>
      <sheetData sheetId="22">
        <row r="1">
          <cell r="A1" t="str">
            <v>g GE CFS - Europe</v>
          </cell>
        </row>
      </sheetData>
      <sheetData sheetId="23">
        <row r="1">
          <cell r="A1" t="str">
            <v>g GE CFS - Europe</v>
          </cell>
        </row>
      </sheetData>
      <sheetData sheetId="24">
        <row r="1">
          <cell r="A1" t="str">
            <v>g GE CFS - Europe</v>
          </cell>
        </row>
      </sheetData>
      <sheetData sheetId="25">
        <row r="1">
          <cell r="A1" t="str">
            <v>g GE CFS - Europe</v>
          </cell>
        </row>
      </sheetData>
      <sheetData sheetId="26">
        <row r="1">
          <cell r="A1" t="str">
            <v>g GE CFS - Europe</v>
          </cell>
        </row>
      </sheetData>
      <sheetData sheetId="27">
        <row r="1">
          <cell r="A1" t="str">
            <v>g GE CFS - Europe</v>
          </cell>
        </row>
      </sheetData>
      <sheetData sheetId="28"/>
      <sheetData sheetId="29"/>
      <sheetData sheetId="30"/>
      <sheetData sheetId="31">
        <row r="1">
          <cell r="A1" t="str">
            <v>g CFS - Europe - UK</v>
          </cell>
        </row>
      </sheetData>
      <sheetData sheetId="32">
        <row r="1">
          <cell r="A1" t="str">
            <v>g CFS - Europe - UK</v>
          </cell>
        </row>
      </sheetData>
      <sheetData sheetId="33">
        <row r="1">
          <cell r="A1" t="str">
            <v>g CFS - Europe - Italy</v>
          </cell>
        </row>
      </sheetData>
      <sheetData sheetId="34">
        <row r="1">
          <cell r="A1" t="str">
            <v>g CFS - Europe - Italy</v>
          </cell>
        </row>
      </sheetData>
      <sheetData sheetId="35">
        <row r="1">
          <cell r="A1" t="str">
            <v>g CFS - Europe - Germany</v>
          </cell>
        </row>
      </sheetData>
      <sheetData sheetId="36">
        <row r="1">
          <cell r="A1" t="str">
            <v>g CFS - Europe - Germany</v>
          </cell>
        </row>
      </sheetData>
      <sheetData sheetId="37">
        <row r="1">
          <cell r="A1" t="str">
            <v>g CFS - Europe - JV</v>
          </cell>
        </row>
      </sheetData>
      <sheetData sheetId="38">
        <row r="1">
          <cell r="A1" t="str">
            <v>g CFS - Europe - JV</v>
          </cell>
        </row>
      </sheetData>
      <sheetData sheetId="39">
        <row r="1">
          <cell r="A1" t="str">
            <v>g CFS - Europe - Programs</v>
          </cell>
        </row>
      </sheetData>
      <sheetData sheetId="40">
        <row r="1">
          <cell r="A1" t="str">
            <v>g CFS - Europe - Programs</v>
          </cell>
        </row>
      </sheetData>
      <sheetData sheetId="41">
        <row r="1">
          <cell r="A1" t="str">
            <v>g CFS - Europe - TPS</v>
          </cell>
        </row>
      </sheetData>
      <sheetData sheetId="42">
        <row r="1">
          <cell r="A1" t="str">
            <v>g CFS - Europe - TPS</v>
          </cell>
        </row>
      </sheetData>
      <sheetData sheetId="43">
        <row r="1">
          <cell r="A1" t="str">
            <v>g CFS - Europe - Enabling</v>
          </cell>
        </row>
      </sheetData>
      <sheetData sheetId="44">
        <row r="1">
          <cell r="A1" t="str">
            <v>g CFS - Europe - Enabling</v>
          </cell>
        </row>
      </sheetData>
      <sheetData sheetId="45">
        <row r="1">
          <cell r="A1" t="str">
            <v>g CFS - Europe - ECLG</v>
          </cell>
        </row>
      </sheetData>
      <sheetData sheetId="46">
        <row r="1">
          <cell r="A1" t="str">
            <v>g CFS - Europe - ECLG</v>
          </cell>
        </row>
      </sheetData>
      <sheetData sheetId="47">
        <row r="1">
          <cell r="A1" t="str">
            <v>g CFS - Europe - Acquisition</v>
          </cell>
        </row>
      </sheetData>
      <sheetData sheetId="48">
        <row r="1">
          <cell r="A1" t="str">
            <v>g CFS - Europe - Acquisition</v>
          </cell>
        </row>
      </sheetData>
      <sheetData sheetId="49">
        <row r="1">
          <cell r="A1" t="str">
            <v>g CFS - Europe - Consolidated</v>
          </cell>
        </row>
      </sheetData>
      <sheetData sheetId="50">
        <row r="1">
          <cell r="A1" t="str">
            <v>g CFS - Europe - Consolidated</v>
          </cell>
        </row>
      </sheetData>
      <sheetData sheetId="51">
        <row r="1">
          <cell r="A1" t="str">
            <v>g CFS - Europe - Consolidated</v>
          </cell>
        </row>
      </sheetData>
      <sheetData sheetId="52">
        <row r="1">
          <cell r="A1" t="str">
            <v>g CFS - Europe - Consolidated</v>
          </cell>
        </row>
      </sheetData>
      <sheetData sheetId="53">
        <row r="1">
          <cell r="A1" t="str">
            <v>g CFS - Europe - France</v>
          </cell>
        </row>
      </sheetData>
      <sheetData sheetId="54">
        <row r="1">
          <cell r="A1" t="str">
            <v>g CFS - Europe - UK</v>
          </cell>
        </row>
      </sheetData>
      <sheetData sheetId="55">
        <row r="1">
          <cell r="A1" t="str">
            <v>g CFS - Europe - Italy</v>
          </cell>
        </row>
      </sheetData>
      <sheetData sheetId="56">
        <row r="1">
          <cell r="A1" t="str">
            <v>g CFS - Europe - Germany</v>
          </cell>
        </row>
      </sheetData>
      <sheetData sheetId="57">
        <row r="1">
          <cell r="A1" t="str">
            <v>g CFS - Europe - Programs</v>
          </cell>
        </row>
      </sheetData>
      <sheetData sheetId="58">
        <row r="1">
          <cell r="A1" t="str">
            <v>g CFS - Europe - TPS</v>
          </cell>
        </row>
      </sheetData>
      <sheetData sheetId="59">
        <row r="1">
          <cell r="A1" t="str">
            <v>g CFS - Europe - JV</v>
          </cell>
        </row>
      </sheetData>
      <sheetData sheetId="60">
        <row r="1">
          <cell r="A1" t="str">
            <v>g CFS - Europe - Enabling</v>
          </cell>
        </row>
      </sheetData>
      <sheetData sheetId="61">
        <row r="1">
          <cell r="A1" t="str">
            <v>g CFS - Europe - ECLG</v>
          </cell>
        </row>
      </sheetData>
      <sheetData sheetId="62">
        <row r="1">
          <cell r="A1" t="str">
            <v>g CFS - Europe - Acquisition</v>
          </cell>
        </row>
      </sheetData>
      <sheetData sheetId="63">
        <row r="1">
          <cell r="A1" t="str">
            <v>g CFS - Europe - Consolidated</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ow r="1">
          <cell r="A1" t="str">
            <v>g CFS - Europe - France</v>
          </cell>
        </row>
      </sheetData>
      <sheetData sheetId="80">
        <row r="1">
          <cell r="A1" t="str">
            <v>g CFS - Europe - UK</v>
          </cell>
        </row>
      </sheetData>
      <sheetData sheetId="81">
        <row r="1">
          <cell r="A1" t="str">
            <v>g CFS - Europe - Italy</v>
          </cell>
        </row>
      </sheetData>
      <sheetData sheetId="82">
        <row r="1">
          <cell r="A1" t="str">
            <v>g CFS - Europe - Germany</v>
          </cell>
        </row>
      </sheetData>
      <sheetData sheetId="83">
        <row r="1">
          <cell r="A1" t="str">
            <v>g CFS - Europe - Programs</v>
          </cell>
        </row>
      </sheetData>
      <sheetData sheetId="84">
        <row r="1">
          <cell r="A1" t="str">
            <v>g CFS - Europe - TPS</v>
          </cell>
        </row>
      </sheetData>
      <sheetData sheetId="85">
        <row r="1">
          <cell r="A1" t="str">
            <v>g CFS - Europe - JV</v>
          </cell>
        </row>
      </sheetData>
      <sheetData sheetId="86">
        <row r="1">
          <cell r="A1" t="str">
            <v>g CFS - Europe - Enabling</v>
          </cell>
        </row>
      </sheetData>
      <sheetData sheetId="87">
        <row r="1">
          <cell r="A1" t="str">
            <v>g CFS - Europe - Acquisition</v>
          </cell>
        </row>
      </sheetData>
      <sheetData sheetId="88">
        <row r="1">
          <cell r="A1" t="str">
            <v>g CFS - Europe - ECLG</v>
          </cell>
        </row>
      </sheetData>
      <sheetData sheetId="89">
        <row r="1">
          <cell r="A1" t="str">
            <v>g CFS - Europe - Consolidated</v>
          </cell>
        </row>
      </sheetData>
      <sheetData sheetId="90">
        <row r="1">
          <cell r="A1" t="str">
            <v>g CFS - Europe - France</v>
          </cell>
        </row>
      </sheetData>
      <sheetData sheetId="91">
        <row r="1">
          <cell r="A1" t="str">
            <v>g CFS - Europe - UK</v>
          </cell>
        </row>
      </sheetData>
      <sheetData sheetId="92">
        <row r="1">
          <cell r="A1" t="str">
            <v>g CFS - Europe - Italy</v>
          </cell>
        </row>
      </sheetData>
      <sheetData sheetId="93">
        <row r="1">
          <cell r="A1" t="str">
            <v>g CFS - Europe - Germany</v>
          </cell>
        </row>
      </sheetData>
      <sheetData sheetId="94">
        <row r="1">
          <cell r="A1" t="str">
            <v>g CFS - Europe - Enabling</v>
          </cell>
        </row>
      </sheetData>
      <sheetData sheetId="95">
        <row r="1">
          <cell r="A1" t="str">
            <v>g CFS - Europe - ECLG</v>
          </cell>
        </row>
      </sheetData>
      <sheetData sheetId="96">
        <row r="1">
          <cell r="A1" t="str">
            <v>g CFS - Europe - Acquisition</v>
          </cell>
        </row>
      </sheetData>
      <sheetData sheetId="97">
        <row r="1">
          <cell r="A1" t="str">
            <v>g CFS - Europe - Consolidated</v>
          </cell>
        </row>
      </sheetData>
      <sheetData sheetId="98">
        <row r="1">
          <cell r="A1" t="str">
            <v>g CFS - Europe - Consolidated</v>
          </cell>
        </row>
      </sheetData>
      <sheetData sheetId="99">
        <row r="1">
          <cell r="A1" t="str">
            <v>g CFS - Europe - Programs</v>
          </cell>
        </row>
      </sheetData>
      <sheetData sheetId="100">
        <row r="1">
          <cell r="A1" t="str">
            <v>g CFS - Europe - TPS</v>
          </cell>
        </row>
      </sheetData>
      <sheetData sheetId="101">
        <row r="1">
          <cell r="A1" t="str">
            <v>g CFS - Europe - JV</v>
          </cell>
        </row>
      </sheetData>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AD&amp;D &amp; LT Disability"/>
      <sheetName val="Total Life Ins Costs"/>
      <sheetName val="Total Medical Cost"/>
      <sheetName val="Claims"/>
      <sheetName val="All Sums"/>
      <sheetName val="cumulative report( no Zeroes)"/>
      <sheetName val="cumulative report( values)"/>
      <sheetName val="cumulative report"/>
      <sheetName val="drug admin"/>
      <sheetName val="actives I"/>
      <sheetName val="actives II"/>
      <sheetName val="actives III"/>
      <sheetName val="actives IV"/>
      <sheetName val="retirees I"/>
      <sheetName val="retirees II"/>
      <sheetName val="second qtr report hard coded"/>
      <sheetName val="first qtr report hard coded"/>
      <sheetName val="retirees III"/>
      <sheetName val="retirees IV"/>
      <sheetName val="data inventory"/>
      <sheetName val="BCBS BU"/>
      <sheetName val="SAS variables"/>
      <sheetName val="data source outli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3">
          <cell r="A3">
            <v>1</v>
          </cell>
        </row>
      </sheetData>
      <sheetData sheetId="14"/>
      <sheetData sheetId="15"/>
      <sheetData sheetId="16"/>
      <sheetData sheetId="17"/>
      <sheetData sheetId="18" refreshError="1">
        <row r="3">
          <cell r="A3">
            <v>1</v>
          </cell>
        </row>
      </sheetData>
      <sheetData sheetId="19" refreshError="1">
        <row r="3">
          <cell r="A3">
            <v>1</v>
          </cell>
        </row>
      </sheetData>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GNV02"/>
      <sheetName val="BGNV02 (2)"/>
      <sheetName val="BGNV02 (3)"/>
      <sheetName val="Validation data"/>
    </sheetNames>
    <sheetDataSet>
      <sheetData sheetId="0"/>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2"/>
      <sheetName val="Proval v2 2.24.2016"/>
      <sheetName val="Summary"/>
      <sheetName val="ProVal1"/>
      <sheetName val="BHC Codes"/>
    </sheetNames>
    <sheetDataSet>
      <sheetData sheetId="0" refreshError="1"/>
      <sheetData sheetId="1" refreshError="1"/>
      <sheetData sheetId="2" refreshError="1"/>
      <sheetData sheetId="3">
        <row r="1">
          <cell r="K1">
            <v>1</v>
          </cell>
        </row>
      </sheetData>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month CO"/>
      <sheetName val="prior month CO"/>
      <sheetName val="allocation"/>
      <sheetName val="KS Allocation"/>
      <sheetName val="Storage"/>
      <sheetName val="JOURNAL 0908208"/>
      <sheetName val="NGPL Pricing"/>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Page"/>
      <sheetName val="Reconciliation Page"/>
      <sheetName val="Summary"/>
      <sheetName val="00 - Parent"/>
      <sheetName val="20 - GEAE Tech"/>
      <sheetName val="30 - Service"/>
      <sheetName val="80 - GEII"/>
      <sheetName val="GA - Miami"/>
      <sheetName val="GN - Dallas"/>
      <sheetName val="GP - McAllen"/>
      <sheetName val="T0 - Spares"/>
      <sheetName val="U0 - Onwing"/>
      <sheetName val="1H-1J-1Q"/>
      <sheetName val="JE10310X"/>
      <sheetName val="10310X detail"/>
      <sheetName val="10310X Pivot"/>
      <sheetName val="Account Rec Summary"/>
      <sheetName val="Supplemental Info"/>
      <sheetName val="24084-23475"/>
      <sheetName val="Summary Recs"/>
      <sheetName val="VLM"/>
      <sheetName val="Workings 0102"/>
      <sheetName val="GL BAl. Details"/>
      <sheetName val="PopCache"/>
      <sheetName val="Business Summary Reports"/>
      <sheetName val="Header"/>
      <sheetName val="10-24 Bal Sheet"/>
      <sheetName val="18. Segment Summary"/>
      <sheetName val="5. Key Metrics QTR VPY "/>
      <sheetName val="Sal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Acct #</v>
          </cell>
          <cell r="B1" t="str">
            <v>Amount</v>
          </cell>
        </row>
        <row r="2">
          <cell r="A2" t="str">
            <v>0003000000000</v>
          </cell>
          <cell r="B2">
            <v>-3580</v>
          </cell>
        </row>
        <row r="3">
          <cell r="A3" t="str">
            <v>00030041UD000</v>
          </cell>
          <cell r="B3">
            <v>-178552.2</v>
          </cell>
        </row>
        <row r="4">
          <cell r="A4" t="str">
            <v>0003010000000</v>
          </cell>
          <cell r="B4">
            <v>0</v>
          </cell>
        </row>
        <row r="5">
          <cell r="A5" t="str">
            <v>00030100B10G0</v>
          </cell>
          <cell r="B5">
            <v>0</v>
          </cell>
        </row>
        <row r="6">
          <cell r="A6" t="str">
            <v>00030100D30D0</v>
          </cell>
          <cell r="B6">
            <v>-9617</v>
          </cell>
        </row>
        <row r="7">
          <cell r="A7" t="str">
            <v>00030100XB0C0</v>
          </cell>
          <cell r="B7">
            <v>98400.58</v>
          </cell>
        </row>
        <row r="8">
          <cell r="A8" t="str">
            <v>0003030000000</v>
          </cell>
          <cell r="B8">
            <v>12759.1</v>
          </cell>
        </row>
        <row r="9">
          <cell r="A9" t="str">
            <v>00030300A60C0</v>
          </cell>
          <cell r="B9">
            <v>-116384.35</v>
          </cell>
        </row>
        <row r="10">
          <cell r="A10" t="str">
            <v>00030300A80C0</v>
          </cell>
          <cell r="B10">
            <v>-115419.21</v>
          </cell>
        </row>
        <row r="11">
          <cell r="A11" t="str">
            <v>00030300B10C0</v>
          </cell>
          <cell r="B11">
            <v>-34565.01</v>
          </cell>
        </row>
        <row r="12">
          <cell r="A12" t="str">
            <v>00030300B20C0</v>
          </cell>
          <cell r="B12">
            <v>-139702.81</v>
          </cell>
        </row>
        <row r="13">
          <cell r="A13" t="str">
            <v>00030300D50D0</v>
          </cell>
          <cell r="B13">
            <v>-14534</v>
          </cell>
        </row>
        <row r="14">
          <cell r="A14" t="str">
            <v>00030300D80D0</v>
          </cell>
          <cell r="B14">
            <v>-73684.259999999995</v>
          </cell>
        </row>
        <row r="15">
          <cell r="A15" t="str">
            <v>00030300D90D0</v>
          </cell>
          <cell r="B15">
            <v>-3580</v>
          </cell>
        </row>
        <row r="16">
          <cell r="A16" t="str">
            <v>00030300DA0D0</v>
          </cell>
          <cell r="B16">
            <v>-1305</v>
          </cell>
        </row>
        <row r="17">
          <cell r="A17" t="str">
            <v>00030300EC0H0</v>
          </cell>
          <cell r="B17">
            <v>-3150</v>
          </cell>
        </row>
        <row r="18">
          <cell r="A18" t="str">
            <v>00030300FC000</v>
          </cell>
          <cell r="B18">
            <v>112150.91</v>
          </cell>
        </row>
        <row r="19">
          <cell r="A19" t="str">
            <v>00030300J2CC0</v>
          </cell>
          <cell r="B19">
            <v>-87498.52</v>
          </cell>
        </row>
        <row r="20">
          <cell r="A20" t="str">
            <v>00030300J2CY0</v>
          </cell>
          <cell r="B20">
            <v>-95494.64</v>
          </cell>
        </row>
        <row r="21">
          <cell r="A21" t="str">
            <v>00030300J6CC0</v>
          </cell>
          <cell r="B21">
            <v>-132482.54</v>
          </cell>
        </row>
        <row r="22">
          <cell r="A22" t="str">
            <v>00030300J9CY0</v>
          </cell>
          <cell r="B22">
            <v>-31908.55</v>
          </cell>
        </row>
        <row r="23">
          <cell r="A23" t="str">
            <v>00030300WC0H0</v>
          </cell>
          <cell r="B23">
            <v>405</v>
          </cell>
        </row>
        <row r="24">
          <cell r="A24" t="str">
            <v>00030300Y90C0</v>
          </cell>
          <cell r="B24">
            <v>549089.5</v>
          </cell>
        </row>
        <row r="25">
          <cell r="A25" t="str">
            <v>00030300YN0C0</v>
          </cell>
          <cell r="B25">
            <v>505871.25</v>
          </cell>
        </row>
        <row r="26">
          <cell r="A26" t="str">
            <v>00030300Z90G0</v>
          </cell>
          <cell r="B26">
            <v>59618.25</v>
          </cell>
        </row>
        <row r="27">
          <cell r="A27" t="str">
            <v>0003031000000</v>
          </cell>
          <cell r="B27">
            <v>-9179.1</v>
          </cell>
        </row>
        <row r="28">
          <cell r="A28" t="str">
            <v>00030310A60C0</v>
          </cell>
          <cell r="B28">
            <v>116384.35</v>
          </cell>
        </row>
        <row r="29">
          <cell r="A29" t="str">
            <v>00030310A80C0</v>
          </cell>
          <cell r="B29">
            <v>115419.21</v>
          </cell>
        </row>
        <row r="30">
          <cell r="A30" t="str">
            <v>00030310B10C0</v>
          </cell>
          <cell r="B30">
            <v>34565.01</v>
          </cell>
        </row>
        <row r="31">
          <cell r="A31" t="str">
            <v>00030310B10G0</v>
          </cell>
          <cell r="B31">
            <v>0</v>
          </cell>
        </row>
        <row r="32">
          <cell r="A32" t="str">
            <v>00030310B20C0</v>
          </cell>
          <cell r="B32">
            <v>139702.81</v>
          </cell>
        </row>
        <row r="33">
          <cell r="A33" t="str">
            <v>00030310D30D0</v>
          </cell>
          <cell r="B33">
            <v>9617</v>
          </cell>
        </row>
        <row r="34">
          <cell r="A34" t="str">
            <v>00030310D50D0</v>
          </cell>
          <cell r="B34">
            <v>14534</v>
          </cell>
        </row>
        <row r="35">
          <cell r="A35" t="str">
            <v>00030310D80D0</v>
          </cell>
          <cell r="B35">
            <v>73684.259999999995</v>
          </cell>
        </row>
        <row r="36">
          <cell r="A36" t="str">
            <v>00030310D90D0</v>
          </cell>
          <cell r="B36">
            <v>3580</v>
          </cell>
        </row>
        <row r="37">
          <cell r="A37" t="str">
            <v>00030310DA0D0</v>
          </cell>
          <cell r="B37">
            <v>1305</v>
          </cell>
        </row>
        <row r="38">
          <cell r="A38" t="str">
            <v>00030310EC0H0</v>
          </cell>
          <cell r="B38">
            <v>3150</v>
          </cell>
        </row>
        <row r="39">
          <cell r="A39" t="str">
            <v>00030310FC000</v>
          </cell>
          <cell r="B39">
            <v>-112150.91</v>
          </cell>
        </row>
        <row r="40">
          <cell r="A40" t="str">
            <v>00030310J2CC0</v>
          </cell>
          <cell r="B40">
            <v>87498.52</v>
          </cell>
        </row>
        <row r="41">
          <cell r="A41" t="str">
            <v>00030310J2CY0</v>
          </cell>
          <cell r="B41">
            <v>95494.64</v>
          </cell>
        </row>
        <row r="42">
          <cell r="A42" t="str">
            <v>00030310J6CC0</v>
          </cell>
          <cell r="B42">
            <v>132482.54</v>
          </cell>
        </row>
        <row r="43">
          <cell r="A43" t="str">
            <v>00030310J9CY0</v>
          </cell>
          <cell r="B43">
            <v>31908.55</v>
          </cell>
        </row>
        <row r="44">
          <cell r="A44" t="str">
            <v>00030310UD000</v>
          </cell>
          <cell r="B44">
            <v>178552.2</v>
          </cell>
        </row>
        <row r="45">
          <cell r="A45" t="str">
            <v>00030310WC0H0</v>
          </cell>
          <cell r="B45">
            <v>-405</v>
          </cell>
        </row>
        <row r="46">
          <cell r="A46" t="str">
            <v>00030310XB0C0</v>
          </cell>
          <cell r="B46">
            <v>-98400.58</v>
          </cell>
        </row>
        <row r="47">
          <cell r="A47" t="str">
            <v>00030310Y90C0</v>
          </cell>
          <cell r="B47">
            <v>-549089.5</v>
          </cell>
        </row>
        <row r="48">
          <cell r="A48" t="str">
            <v>00030310YN0C0</v>
          </cell>
          <cell r="B48">
            <v>-505871.25</v>
          </cell>
        </row>
        <row r="49">
          <cell r="A49" t="str">
            <v>00030310Z90G0</v>
          </cell>
          <cell r="B49">
            <v>-59618.25</v>
          </cell>
        </row>
        <row r="50">
          <cell r="A50" t="str">
            <v>1D030063R1GZ0</v>
          </cell>
          <cell r="B50">
            <v>-155823.92000000001</v>
          </cell>
        </row>
        <row r="51">
          <cell r="A51" t="str">
            <v>1D030310R1GZ0</v>
          </cell>
          <cell r="B51">
            <v>155823.92000000001</v>
          </cell>
        </row>
        <row r="52">
          <cell r="A52" t="str">
            <v>3003010000000</v>
          </cell>
          <cell r="B52">
            <v>0</v>
          </cell>
        </row>
        <row r="53">
          <cell r="A53" t="str">
            <v>30030100UB000</v>
          </cell>
          <cell r="B53">
            <v>0</v>
          </cell>
        </row>
        <row r="54">
          <cell r="A54" t="str">
            <v>30030100WT000</v>
          </cell>
          <cell r="B54">
            <v>0</v>
          </cell>
        </row>
        <row r="55">
          <cell r="A55" t="str">
            <v>30030300UB0H0</v>
          </cell>
          <cell r="B55">
            <v>0</v>
          </cell>
        </row>
        <row r="56">
          <cell r="A56" t="str">
            <v>30030300UF300</v>
          </cell>
          <cell r="B56">
            <v>0</v>
          </cell>
        </row>
        <row r="57">
          <cell r="A57" t="str">
            <v>30030300WC0H0</v>
          </cell>
          <cell r="B57">
            <v>3442.5</v>
          </cell>
        </row>
        <row r="58">
          <cell r="A58" t="str">
            <v>30030300WN0H0</v>
          </cell>
          <cell r="B58">
            <v>0</v>
          </cell>
        </row>
        <row r="59">
          <cell r="A59" t="str">
            <v>30030300WT0H0</v>
          </cell>
          <cell r="B59">
            <v>0</v>
          </cell>
        </row>
        <row r="60">
          <cell r="A60" t="str">
            <v>3003031000000</v>
          </cell>
          <cell r="B60">
            <v>0</v>
          </cell>
        </row>
        <row r="61">
          <cell r="A61" t="str">
            <v>30030310UB000</v>
          </cell>
          <cell r="B61">
            <v>0</v>
          </cell>
        </row>
        <row r="62">
          <cell r="A62" t="str">
            <v>30030310UB0H0</v>
          </cell>
          <cell r="B62">
            <v>0</v>
          </cell>
        </row>
        <row r="63">
          <cell r="A63" t="str">
            <v>30030310UF300</v>
          </cell>
          <cell r="B63">
            <v>0</v>
          </cell>
        </row>
        <row r="64">
          <cell r="A64" t="str">
            <v>30030310WC0H0</v>
          </cell>
          <cell r="B64">
            <v>-3442.5</v>
          </cell>
        </row>
        <row r="65">
          <cell r="A65" t="str">
            <v>30030310WN0H0</v>
          </cell>
          <cell r="B65">
            <v>0</v>
          </cell>
        </row>
        <row r="66">
          <cell r="A66" t="str">
            <v>30030310WT000</v>
          </cell>
          <cell r="B66">
            <v>0</v>
          </cell>
        </row>
        <row r="67">
          <cell r="A67" t="str">
            <v>30030310WT0H0</v>
          </cell>
          <cell r="B67">
            <v>0</v>
          </cell>
        </row>
        <row r="68">
          <cell r="A68" t="str">
            <v>30040300WT0H0</v>
          </cell>
          <cell r="B68">
            <v>0</v>
          </cell>
        </row>
        <row r="69">
          <cell r="A69" t="str">
            <v>GA030300Q9BN0</v>
          </cell>
          <cell r="B69">
            <v>0</v>
          </cell>
        </row>
        <row r="70">
          <cell r="A70" t="str">
            <v>GA030310Q9BN0</v>
          </cell>
          <cell r="B70">
            <v>0</v>
          </cell>
        </row>
        <row r="71">
          <cell r="A71" t="str">
            <v>GN03010000000</v>
          </cell>
          <cell r="B71">
            <v>0</v>
          </cell>
        </row>
        <row r="72">
          <cell r="A72" t="str">
            <v>GN030100WG200</v>
          </cell>
          <cell r="B72">
            <v>6000</v>
          </cell>
        </row>
        <row r="73">
          <cell r="A73" t="str">
            <v>GN030300Q21H0</v>
          </cell>
          <cell r="B73">
            <v>0</v>
          </cell>
        </row>
        <row r="74">
          <cell r="A74" t="str">
            <v>GN030300Q23H0</v>
          </cell>
          <cell r="B74">
            <v>0</v>
          </cell>
        </row>
        <row r="75">
          <cell r="A75" t="str">
            <v>GN030300WG2B2</v>
          </cell>
          <cell r="B75">
            <v>0</v>
          </cell>
        </row>
        <row r="76">
          <cell r="A76" t="str">
            <v>GN030300WG2H0</v>
          </cell>
          <cell r="B76">
            <v>0</v>
          </cell>
        </row>
        <row r="77">
          <cell r="A77" t="str">
            <v>GN03031000000</v>
          </cell>
          <cell r="B77">
            <v>0</v>
          </cell>
        </row>
        <row r="78">
          <cell r="A78" t="str">
            <v>GN030310Q21H0</v>
          </cell>
          <cell r="B78">
            <v>0</v>
          </cell>
        </row>
        <row r="79">
          <cell r="A79" t="str">
            <v>GN030310Q23H0</v>
          </cell>
          <cell r="B79">
            <v>0</v>
          </cell>
        </row>
        <row r="80">
          <cell r="A80" t="str">
            <v>GN030310WG200</v>
          </cell>
          <cell r="B80">
            <v>-6000</v>
          </cell>
        </row>
        <row r="81">
          <cell r="A81" t="str">
            <v>GN030310WG2B2</v>
          </cell>
          <cell r="B81">
            <v>0</v>
          </cell>
        </row>
        <row r="82">
          <cell r="A82" t="str">
            <v>GN030310WG2H0</v>
          </cell>
          <cell r="B82">
            <v>0</v>
          </cell>
        </row>
        <row r="83">
          <cell r="A83" t="str">
            <v>GP03010000000</v>
          </cell>
          <cell r="B83">
            <v>-410</v>
          </cell>
        </row>
        <row r="84">
          <cell r="A84" t="str">
            <v>GP030100WG400</v>
          </cell>
          <cell r="B84">
            <v>18328</v>
          </cell>
        </row>
        <row r="85">
          <cell r="A85" t="str">
            <v>GP030300Q1100</v>
          </cell>
          <cell r="B85">
            <v>330</v>
          </cell>
        </row>
        <row r="86">
          <cell r="A86" t="str">
            <v>GP030300Q1200</v>
          </cell>
          <cell r="B86">
            <v>0</v>
          </cell>
        </row>
        <row r="87">
          <cell r="A87" t="str">
            <v>GP03031000000</v>
          </cell>
          <cell r="B87">
            <v>410</v>
          </cell>
        </row>
        <row r="88">
          <cell r="A88" t="str">
            <v>GP030310Q1100</v>
          </cell>
          <cell r="B88">
            <v>-330</v>
          </cell>
        </row>
        <row r="89">
          <cell r="A89" t="str">
            <v>GP030310Q1200</v>
          </cell>
          <cell r="B89">
            <v>0</v>
          </cell>
        </row>
        <row r="90">
          <cell r="A90" t="str">
            <v>GP030310WG400</v>
          </cell>
          <cell r="B90">
            <v>-18328</v>
          </cell>
        </row>
        <row r="91">
          <cell r="A91" t="str">
            <v>T0030300Y20C0</v>
          </cell>
          <cell r="B91">
            <v>-1932</v>
          </cell>
        </row>
        <row r="92">
          <cell r="A92" t="str">
            <v>T0030300Y40C0</v>
          </cell>
          <cell r="B92">
            <v>0</v>
          </cell>
        </row>
        <row r="93">
          <cell r="A93" t="str">
            <v>T0030300Y50C0</v>
          </cell>
          <cell r="B93">
            <v>-30645</v>
          </cell>
        </row>
        <row r="94">
          <cell r="A94" t="str">
            <v>T0030300Y70C0</v>
          </cell>
          <cell r="B94">
            <v>-11716</v>
          </cell>
        </row>
        <row r="95">
          <cell r="A95" t="str">
            <v>T0030300Y90C0</v>
          </cell>
          <cell r="B95">
            <v>-776.25</v>
          </cell>
        </row>
        <row r="96">
          <cell r="A96" t="str">
            <v>T0030300YF0C0</v>
          </cell>
          <cell r="B96">
            <v>1163.75</v>
          </cell>
        </row>
        <row r="97">
          <cell r="A97" t="str">
            <v>T0030300YN0C0</v>
          </cell>
          <cell r="B97">
            <v>-74814.5</v>
          </cell>
        </row>
        <row r="98">
          <cell r="A98" t="str">
            <v>T0030310Y20C0</v>
          </cell>
          <cell r="B98">
            <v>1932</v>
          </cell>
        </row>
        <row r="99">
          <cell r="A99" t="str">
            <v>T0030310Y40C0</v>
          </cell>
          <cell r="B99">
            <v>0</v>
          </cell>
        </row>
        <row r="100">
          <cell r="A100" t="str">
            <v>T0030310Y50C0</v>
          </cell>
          <cell r="B100">
            <v>30645</v>
          </cell>
        </row>
        <row r="101">
          <cell r="A101" t="str">
            <v>T0030310Y70C0</v>
          </cell>
          <cell r="B101">
            <v>11716</v>
          </cell>
        </row>
        <row r="102">
          <cell r="A102" t="str">
            <v>T0030310Y90C0</v>
          </cell>
          <cell r="B102">
            <v>776.25</v>
          </cell>
        </row>
        <row r="103">
          <cell r="A103" t="str">
            <v>T0030310YF0C0</v>
          </cell>
          <cell r="B103">
            <v>-1163.75</v>
          </cell>
        </row>
        <row r="104">
          <cell r="A104" t="str">
            <v>T0030310YN0C0</v>
          </cell>
          <cell r="B104">
            <v>74814.5</v>
          </cell>
        </row>
        <row r="105">
          <cell r="A105" t="str">
            <v>U0030100H90G0</v>
          </cell>
          <cell r="B105">
            <v>-591717.79</v>
          </cell>
        </row>
        <row r="106">
          <cell r="A106" t="str">
            <v>U0030300H20G0</v>
          </cell>
          <cell r="B106">
            <v>-834439.3</v>
          </cell>
        </row>
        <row r="107">
          <cell r="A107" t="str">
            <v>U0030300H30G0</v>
          </cell>
          <cell r="B107">
            <v>-13211.3</v>
          </cell>
        </row>
        <row r="108">
          <cell r="A108" t="str">
            <v>U0030300H40G0</v>
          </cell>
          <cell r="B108">
            <v>-4535.72</v>
          </cell>
        </row>
        <row r="109">
          <cell r="A109" t="str">
            <v>U0030300H80G0</v>
          </cell>
          <cell r="B109">
            <v>-129481.94</v>
          </cell>
        </row>
        <row r="110">
          <cell r="A110" t="str">
            <v>U0030300HC0G0</v>
          </cell>
          <cell r="B110">
            <v>-3670801.59</v>
          </cell>
        </row>
        <row r="111">
          <cell r="A111" t="str">
            <v>U0030300HE0G0</v>
          </cell>
          <cell r="B111">
            <v>-4680</v>
          </cell>
        </row>
        <row r="112">
          <cell r="A112" t="str">
            <v>U0030310H20G0</v>
          </cell>
          <cell r="B112">
            <v>834439.3</v>
          </cell>
        </row>
        <row r="113">
          <cell r="A113" t="str">
            <v>U0030310H30G0</v>
          </cell>
          <cell r="B113">
            <v>13211.3</v>
          </cell>
        </row>
        <row r="114">
          <cell r="A114" t="str">
            <v>U0030310H40G0</v>
          </cell>
          <cell r="B114">
            <v>4535.72</v>
          </cell>
        </row>
        <row r="115">
          <cell r="A115" t="str">
            <v>U0030310H80G0</v>
          </cell>
          <cell r="B115">
            <v>129481.94</v>
          </cell>
        </row>
        <row r="116">
          <cell r="A116" t="str">
            <v>U0030310H90G0</v>
          </cell>
          <cell r="B116">
            <v>591717.79</v>
          </cell>
        </row>
        <row r="117">
          <cell r="A117" t="str">
            <v>U0030310HC0G0</v>
          </cell>
          <cell r="B117">
            <v>3670801.59</v>
          </cell>
        </row>
        <row r="118">
          <cell r="A118" t="str">
            <v>U0030310HE0G0</v>
          </cell>
          <cell r="B118">
            <v>4680</v>
          </cell>
        </row>
        <row r="119">
          <cell r="A119" t="str">
            <v>UF030300QMC00</v>
          </cell>
          <cell r="B119">
            <v>-648988.48</v>
          </cell>
        </row>
        <row r="120">
          <cell r="A120" t="str">
            <v>UF030310QMC00</v>
          </cell>
          <cell r="B120">
            <v>648988.48</v>
          </cell>
        </row>
        <row r="121">
          <cell r="A121" t="str">
            <v>UM03010000000</v>
          </cell>
          <cell r="B121">
            <v>114.25</v>
          </cell>
        </row>
        <row r="122">
          <cell r="A122" t="str">
            <v>UM030100QLC00</v>
          </cell>
          <cell r="B122">
            <v>100976.38</v>
          </cell>
        </row>
        <row r="123">
          <cell r="A123" t="str">
            <v>UM030100WU600</v>
          </cell>
          <cell r="B123">
            <v>-1581.79</v>
          </cell>
        </row>
        <row r="124">
          <cell r="A124" t="str">
            <v>UM030100WU700</v>
          </cell>
          <cell r="B124">
            <v>1522341.97</v>
          </cell>
        </row>
        <row r="125">
          <cell r="A125" t="str">
            <v>UM030100WU900</v>
          </cell>
          <cell r="B125">
            <v>48997.81</v>
          </cell>
        </row>
        <row r="126">
          <cell r="A126" t="str">
            <v>UM030100WUA00</v>
          </cell>
          <cell r="B126">
            <v>-39501.019999999997</v>
          </cell>
        </row>
        <row r="127">
          <cell r="A127" t="str">
            <v>UM030300QC400</v>
          </cell>
          <cell r="B127">
            <v>-1135.1500000000001</v>
          </cell>
        </row>
        <row r="128">
          <cell r="A128" t="str">
            <v>UM030300QLC00</v>
          </cell>
          <cell r="B128">
            <v>-100976.38</v>
          </cell>
        </row>
        <row r="129">
          <cell r="A129" t="str">
            <v>UM030300QUC00</v>
          </cell>
          <cell r="B129">
            <v>-6416</v>
          </cell>
        </row>
        <row r="130">
          <cell r="A130" t="str">
            <v>UM030300WU500</v>
          </cell>
          <cell r="B130">
            <v>-3034.99</v>
          </cell>
        </row>
        <row r="131">
          <cell r="A131" t="str">
            <v>UM030300WU600</v>
          </cell>
          <cell r="B131">
            <v>-23267.84</v>
          </cell>
        </row>
        <row r="132">
          <cell r="A132" t="str">
            <v>UM030300WU700</v>
          </cell>
          <cell r="B132">
            <v>-7887430.4900000002</v>
          </cell>
        </row>
        <row r="133">
          <cell r="A133" t="str">
            <v>UM030300WU800</v>
          </cell>
          <cell r="B133">
            <v>-13283.16</v>
          </cell>
        </row>
        <row r="134">
          <cell r="A134" t="str">
            <v>UM030300WU900</v>
          </cell>
          <cell r="B134">
            <v>-51314.42</v>
          </cell>
        </row>
        <row r="135">
          <cell r="A135" t="str">
            <v>UM030300WUA00</v>
          </cell>
          <cell r="B135">
            <v>-43321.94</v>
          </cell>
        </row>
        <row r="136">
          <cell r="A136" t="str">
            <v>UM03031000000</v>
          </cell>
          <cell r="B136">
            <v>-114.25</v>
          </cell>
        </row>
        <row r="137">
          <cell r="A137" t="str">
            <v>UM030310QC400</v>
          </cell>
          <cell r="B137">
            <v>1135.1500000000001</v>
          </cell>
        </row>
        <row r="138">
          <cell r="A138" t="str">
            <v>UM030310QUC00</v>
          </cell>
          <cell r="B138">
            <v>6416</v>
          </cell>
        </row>
        <row r="139">
          <cell r="A139" t="str">
            <v>UM030310WU500</v>
          </cell>
          <cell r="B139">
            <v>3034.99</v>
          </cell>
        </row>
        <row r="140">
          <cell r="A140" t="str">
            <v>UM030310WU600</v>
          </cell>
          <cell r="B140">
            <v>24849.63</v>
          </cell>
        </row>
        <row r="141">
          <cell r="A141" t="str">
            <v>UM030310WU700</v>
          </cell>
          <cell r="B141">
            <v>6365088.5200000005</v>
          </cell>
        </row>
        <row r="142">
          <cell r="A142" t="str">
            <v>UM030310WU800</v>
          </cell>
          <cell r="B142">
            <v>13283.16</v>
          </cell>
        </row>
        <row r="143">
          <cell r="A143" t="str">
            <v>UM030310WU900</v>
          </cell>
          <cell r="B143">
            <v>2316.61</v>
          </cell>
        </row>
        <row r="144">
          <cell r="A144" t="str">
            <v>UM030310WUA00</v>
          </cell>
          <cell r="B144">
            <v>82822.960000000006</v>
          </cell>
        </row>
        <row r="145">
          <cell r="A145" t="str">
            <v>GA030300WG300</v>
          </cell>
          <cell r="B145">
            <v>0</v>
          </cell>
        </row>
      </sheetData>
      <sheetData sheetId="14" refreshError="1"/>
      <sheetData sheetId="15" refreshError="1"/>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Medical  Sums PT"/>
      <sheetName val="Life Sums PT"/>
      <sheetName val="AD&amp;D &amp; Disability PT"/>
      <sheetName val="All Sums PT"/>
      <sheetName val="cumulative report"/>
      <sheetName val="durg admin"/>
      <sheetName val="actives I"/>
      <sheetName val="actives II"/>
      <sheetName val="actives III"/>
      <sheetName val="actives IV"/>
      <sheetName val="retirees I"/>
      <sheetName val="retirees II"/>
      <sheetName val="second qtr report hard coded"/>
      <sheetName val="first qtr report hard coded"/>
      <sheetName val="retirees III"/>
      <sheetName val="retirees IV"/>
      <sheetName val="data inventory"/>
      <sheetName val="BCBS BU"/>
      <sheetName val="SAS variables"/>
      <sheetName val="data source outline"/>
    </sheetNames>
    <sheetDataSet>
      <sheetData sheetId="0"/>
      <sheetData sheetId="1"/>
      <sheetData sheetId="2"/>
      <sheetData sheetId="3"/>
      <sheetData sheetId="4"/>
      <sheetData sheetId="5"/>
      <sheetData sheetId="6"/>
      <sheetData sheetId="7" refreshError="1">
        <row r="3">
          <cell r="A3">
            <v>1</v>
          </cell>
        </row>
      </sheetData>
      <sheetData sheetId="8" refreshError="1">
        <row r="3">
          <cell r="A3">
            <v>1</v>
          </cell>
        </row>
      </sheetData>
      <sheetData sheetId="9" refreshError="1">
        <row r="3">
          <cell r="A3">
            <v>1</v>
          </cell>
        </row>
      </sheetData>
      <sheetData sheetId="10" refreshError="1">
        <row r="3">
          <cell r="A3">
            <v>1</v>
          </cell>
        </row>
      </sheetData>
      <sheetData sheetId="11" refreshError="1">
        <row r="3">
          <cell r="A3">
            <v>1</v>
          </cell>
        </row>
      </sheetData>
      <sheetData sheetId="12" refreshError="1">
        <row r="3">
          <cell r="A3">
            <v>1</v>
          </cell>
        </row>
      </sheetData>
      <sheetData sheetId="13"/>
      <sheetData sheetId="14"/>
      <sheetData sheetId="15" refreshError="1">
        <row r="3">
          <cell r="A3">
            <v>1</v>
          </cell>
        </row>
      </sheetData>
      <sheetData sheetId="16" refreshError="1">
        <row r="3">
          <cell r="A3">
            <v>1</v>
          </cell>
        </row>
      </sheetData>
      <sheetData sheetId="17"/>
      <sheetData sheetId="18"/>
      <sheetData sheetId="19"/>
      <sheetData sheetId="2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ground"/>
      <sheetName val="Instructions "/>
      <sheetName val="Control Requirements"/>
      <sheetName val="Log Worksheet"/>
      <sheetName val="Documentation Template"/>
      <sheetName val="Tables"/>
      <sheetName val="Dropdown Lists"/>
    </sheetNames>
    <sheetDataSet>
      <sheetData sheetId="0"/>
      <sheetData sheetId="1"/>
      <sheetData sheetId="2"/>
      <sheetData sheetId="3"/>
      <sheetData sheetId="4"/>
      <sheetData sheetId="5"/>
      <sheetData sheetId="6">
        <row r="3">
          <cell r="A3" t="str">
            <v>Select Business Unit</v>
          </cell>
          <cell r="C3" t="str">
            <v>Select Amount</v>
          </cell>
          <cell r="E3" t="str">
            <v>Select Performance Type</v>
          </cell>
        </row>
        <row r="4">
          <cell r="A4" t="str">
            <v>10102 WRDC</v>
          </cell>
          <cell r="C4" t="str">
            <v>&lt; 100,000</v>
          </cell>
          <cell r="E4" t="str">
            <v>Reconciliation - 1</v>
          </cell>
        </row>
        <row r="5">
          <cell r="A5" t="str">
            <v>10103 BHW</v>
          </cell>
          <cell r="C5" t="str">
            <v>101,000 - 249,000</v>
          </cell>
          <cell r="E5" t="str">
            <v>Forecast - 1</v>
          </cell>
        </row>
        <row r="6">
          <cell r="A6" t="str">
            <v>10109 BHEG</v>
          </cell>
          <cell r="C6" t="str">
            <v>250,000 - 499,000</v>
          </cell>
          <cell r="E6" t="str">
            <v>Financial Reporting - 1</v>
          </cell>
        </row>
        <row r="7">
          <cell r="A7" t="str">
            <v>10110 Non-Regulated Holdings</v>
          </cell>
          <cell r="C7" t="str">
            <v>500,000 - 749,999</v>
          </cell>
          <cell r="E7" t="str">
            <v>Journal Entry - 2</v>
          </cell>
        </row>
        <row r="8">
          <cell r="A8" t="str">
            <v>10111 Colorado IPP</v>
          </cell>
          <cell r="C8" t="str">
            <v>750,000 - 999,999</v>
          </cell>
          <cell r="E8" t="str">
            <v>Both JE &amp; Reconciliation - 3</v>
          </cell>
        </row>
        <row r="9">
          <cell r="A9" t="str">
            <v>10112 Generation Development</v>
          </cell>
          <cell r="C9" t="str">
            <v>&gt; 1,000,000</v>
          </cell>
          <cell r="E9" t="str">
            <v>Analysis - 1</v>
          </cell>
        </row>
        <row r="10">
          <cell r="A10" t="str">
            <v>10197 BHEP</v>
          </cell>
        </row>
        <row r="11">
          <cell r="A11" t="str">
            <v>50501 Black Hills Power</v>
          </cell>
        </row>
        <row r="12">
          <cell r="A12" t="str">
            <v>50502 Cheyenne Light Fuel &amp; Power</v>
          </cell>
        </row>
        <row r="13">
          <cell r="A13" t="str">
            <v>50503 BHUH</v>
          </cell>
        </row>
        <row r="14">
          <cell r="A14" t="str">
            <v>50504 Kansas Gas</v>
          </cell>
        </row>
        <row r="15">
          <cell r="A15" t="str">
            <v>50505 Iowa Gas</v>
          </cell>
        </row>
        <row r="16">
          <cell r="A16" t="str">
            <v>50506 Nebraska Gas</v>
          </cell>
        </row>
        <row r="17">
          <cell r="A17" t="str">
            <v>50507 Colorado Electric</v>
          </cell>
        </row>
        <row r="18">
          <cell r="A18" t="str">
            <v>50508 Colorado Gas</v>
          </cell>
        </row>
        <row r="19">
          <cell r="A19" t="str">
            <v>80801 BHC</v>
          </cell>
        </row>
        <row r="20">
          <cell r="A20" t="str">
            <v>80802 BHSC</v>
          </cell>
        </row>
        <row r="21">
          <cell r="A21" t="str">
            <v>99200 COE Cap Lease</v>
          </cell>
        </row>
        <row r="22">
          <cell r="A22" t="str">
            <v>99300 IPP Cap Lease</v>
          </cell>
        </row>
        <row r="23">
          <cell r="A23" t="str">
            <v>Fixed Assets</v>
          </cell>
        </row>
        <row r="24">
          <cell r="A24" t="str">
            <v>Financial Reporting</v>
          </cell>
        </row>
        <row r="25">
          <cell r="A25" t="str">
            <v>Investor Relations</v>
          </cell>
        </row>
        <row r="26">
          <cell r="A26" t="str">
            <v>Risk Management</v>
          </cell>
        </row>
        <row r="27">
          <cell r="A27" t="str">
            <v>Tax</v>
          </cell>
        </row>
        <row r="28">
          <cell r="A28" t="str">
            <v>Treasury</v>
          </cell>
        </row>
        <row r="29">
          <cell r="A29" t="str">
            <v>Electric Utilities</v>
          </cell>
        </row>
        <row r="30">
          <cell r="A30" t="str">
            <v>Gas Utilities</v>
          </cell>
        </row>
        <row r="31">
          <cell r="A31" t="str">
            <v>All Utilities</v>
          </cell>
        </row>
        <row r="32">
          <cell r="A32" t="str">
            <v>All Ledgers Except WRDC &amp; BHEP</v>
          </cell>
        </row>
        <row r="33">
          <cell r="A33" t="str">
            <v>Other</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elblad"/>
      <sheetName val="specificatie"/>
      <sheetName val="Voorblad"/>
      <sheetName val="Dialoog2"/>
      <sheetName val="data"/>
      <sheetName val="Mspecificatie"/>
      <sheetName val="MAlgemeen"/>
      <sheetName val="MBudgetverd"/>
      <sheetName val="MImporteren"/>
      <sheetName val="MRapportbouw"/>
      <sheetName val="Handbewerken"/>
      <sheetName val="MBestanden"/>
      <sheetName val="Bestandsnaam_DirectoryLezen"/>
      <sheetName val="MAfdrukken"/>
      <sheetName val="MGereedschap"/>
      <sheetName val="Diawacht"/>
      <sheetName val="Dialoog1"/>
      <sheetName val="Dialoog3"/>
      <sheetName val="Dialoog4"/>
      <sheetName val="Dialoog5"/>
      <sheetName val="Dialoog6"/>
      <sheetName val="Newco"/>
    </sheetNames>
    <sheetDataSet>
      <sheetData sheetId="0"/>
      <sheetData sheetId="1"/>
      <sheetData sheetId="2"/>
      <sheetData sheetId="3"/>
      <sheetData sheetId="4">
        <row r="137">
          <cell r="F137">
            <v>8741351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ing Project SetUp"/>
      <sheetName val="O&amp;M Set Up"/>
      <sheetName val="Op Unit &amp; Dept"/>
      <sheetName val="O&amp;M WO Types"/>
      <sheetName val="Capital WO Types"/>
      <sheetName val="A&amp;G Loadings"/>
      <sheetName val="Loadings on WO Types"/>
      <sheetName val="Major &amp; Asset Locations"/>
      <sheetName val="Completion"/>
      <sheetName val="Material Installation"/>
      <sheetName val="Material Retirement"/>
    </sheetNames>
    <sheetDataSet>
      <sheetData sheetId="0">
        <row r="1">
          <cell r="AT1" t="str">
            <v>Blanket or Specific</v>
          </cell>
        </row>
        <row r="2">
          <cell r="AN2" t="str">
            <v>Customer Work/Services</v>
          </cell>
          <cell r="AO2" t="str">
            <v>Cost Recovery Mechanisms</v>
          </cell>
          <cell r="AP2" t="str">
            <v>Renewables</v>
          </cell>
          <cell r="AQ2" t="str">
            <v>Mining Excluding ARO</v>
          </cell>
          <cell r="AS2" t="str">
            <v>X</v>
          </cell>
          <cell r="AT2" t="str">
            <v>Specific</v>
          </cell>
          <cell r="AU2" t="str">
            <v>Arkoma</v>
          </cell>
        </row>
        <row r="3">
          <cell r="AN3" t="str">
            <v>Vegetation</v>
          </cell>
          <cell r="AO3" t="str">
            <v>Gas Transmission-(Gas Only)</v>
          </cell>
          <cell r="AP3" t="str">
            <v>Environmental</v>
          </cell>
          <cell r="AQ3" t="str">
            <v>Land/Non-Depr Assets</v>
          </cell>
          <cell r="AT3" t="str">
            <v>Blankets</v>
          </cell>
          <cell r="AU3" t="str">
            <v>Central Montana</v>
          </cell>
        </row>
        <row r="4">
          <cell r="AN4" t="str">
            <v>Overhead to Underground</v>
          </cell>
          <cell r="AO4" t="str">
            <v>X</v>
          </cell>
          <cell r="AQ4" t="str">
            <v>ARO Asset</v>
          </cell>
          <cell r="AU4" t="str">
            <v>Denver</v>
          </cell>
        </row>
        <row r="5">
          <cell r="AN5" t="str">
            <v>Road Improvement</v>
          </cell>
          <cell r="AQ5" t="str">
            <v>M/P= Mining / Processing</v>
          </cell>
          <cell r="AU5" t="str">
            <v>Eblanco</v>
          </cell>
        </row>
        <row r="6">
          <cell r="AN6" t="str">
            <v>New Customer</v>
          </cell>
          <cell r="AQ6" t="str">
            <v>Truck Loadout (TLO)</v>
          </cell>
          <cell r="AU6" t="str">
            <v>North Dakota</v>
          </cell>
        </row>
        <row r="7">
          <cell r="AN7" t="str">
            <v>Replace System</v>
          </cell>
          <cell r="AQ7" t="str">
            <v>Processing</v>
          </cell>
          <cell r="AU7" t="str">
            <v>Other</v>
          </cell>
        </row>
        <row r="8">
          <cell r="AN8" t="str">
            <v>Street Lights</v>
          </cell>
          <cell r="AQ8" t="str">
            <v>Rental</v>
          </cell>
          <cell r="AU8" t="str">
            <v>Piceance-D</v>
          </cell>
        </row>
        <row r="9">
          <cell r="AN9" t="str">
            <v>AMR</v>
          </cell>
          <cell r="AQ9" t="str">
            <v>BH Only</v>
          </cell>
          <cell r="AU9" t="str">
            <v>Cole Creek</v>
          </cell>
        </row>
        <row r="10">
          <cell r="AN10" t="str">
            <v>Natrual Gas Fueling</v>
          </cell>
          <cell r="AQ10" t="str">
            <v>BHCG</v>
          </cell>
          <cell r="AU10" t="str">
            <v>Powder River</v>
          </cell>
        </row>
        <row r="11">
          <cell r="AN11" t="str">
            <v>Main-(Gas Only)</v>
          </cell>
          <cell r="AQ11" t="str">
            <v>Clovis Plant</v>
          </cell>
          <cell r="AU11" t="str">
            <v>Red Cedar</v>
          </cell>
        </row>
        <row r="12">
          <cell r="AN12" t="str">
            <v>X</v>
          </cell>
          <cell r="AU12" t="str">
            <v>Wind River</v>
          </cell>
        </row>
        <row r="13">
          <cell r="AU13" t="str">
            <v>Sacramento</v>
          </cell>
        </row>
        <row r="14">
          <cell r="AU14" t="str">
            <v>PowderExpl</v>
          </cell>
        </row>
        <row r="15">
          <cell r="AU15" t="str">
            <v>ACQ/EXPL</v>
          </cell>
        </row>
        <row r="16">
          <cell r="AU16" t="str">
            <v>PiceanceMancos</v>
          </cell>
        </row>
        <row r="17">
          <cell r="AU17" t="str">
            <v>SanJuanMancos</v>
          </cell>
        </row>
      </sheetData>
      <sheetData sheetId="1"/>
      <sheetData sheetId="2" refreshError="1"/>
      <sheetData sheetId="3" refreshError="1"/>
      <sheetData sheetId="4">
        <row r="4">
          <cell r="A4" t="str">
            <v>D</v>
          </cell>
        </row>
      </sheetData>
      <sheetData sheetId="5">
        <row r="2">
          <cell r="A2" t="str">
            <v>O</v>
          </cell>
        </row>
      </sheetData>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barballoc"/>
      <sheetName val="Kansas"/>
      <sheetName val="capacity"/>
      <sheetName val="nngcostassign"/>
      <sheetName val="Imbalance%"/>
      <sheetName val="Novcustlist"/>
      <sheetName val="supplier pool NNG-by Pool"/>
      <sheetName val="SupplierPoolbySupplier"/>
      <sheetName val="PGA supplier pool"/>
      <sheetName val="Kansas Pool"/>
      <sheetName val="Judson and Sunflower Suppliers"/>
      <sheetName val="transport"/>
      <sheetName val="transport-PGA"/>
      <sheetName val="supplier pool NNG"/>
      <sheetName val="Large volume Pool"/>
      <sheetName val="JOURNAL203JN"/>
      <sheetName val="KS Allocation"/>
      <sheetName val="SBA Volumes"/>
      <sheetName val="23614 ALLOC"/>
      <sheetName val="Stora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5">
          <cell r="A15">
            <v>23613</v>
          </cell>
          <cell r="C15">
            <v>191584.51</v>
          </cell>
          <cell r="G15">
            <v>179246.47</v>
          </cell>
          <cell r="I15">
            <v>12338.04</v>
          </cell>
        </row>
        <row r="16">
          <cell r="A16">
            <v>23614</v>
          </cell>
          <cell r="C16">
            <v>5509574.5499999998</v>
          </cell>
          <cell r="E16">
            <v>5923240.6720000003</v>
          </cell>
          <cell r="I16">
            <v>85319.398000000001</v>
          </cell>
          <cell r="S16">
            <v>-498985.52</v>
          </cell>
        </row>
        <row r="17">
          <cell r="A17">
            <v>23614</v>
          </cell>
          <cell r="C17">
            <v>-32500</v>
          </cell>
          <cell r="E17">
            <v>0</v>
          </cell>
          <cell r="G17">
            <v>0</v>
          </cell>
          <cell r="I17">
            <v>0</v>
          </cell>
          <cell r="K17">
            <v>0</v>
          </cell>
          <cell r="M17">
            <v>0</v>
          </cell>
          <cell r="P17">
            <v>0</v>
          </cell>
          <cell r="Q17">
            <v>0</v>
          </cell>
          <cell r="S17">
            <v>0</v>
          </cell>
        </row>
        <row r="18">
          <cell r="A18">
            <v>23777</v>
          </cell>
          <cell r="O18">
            <v>0</v>
          </cell>
        </row>
        <row r="19">
          <cell r="A19">
            <v>64522</v>
          </cell>
        </row>
        <row r="20">
          <cell r="A20">
            <v>74994</v>
          </cell>
          <cell r="E20">
            <v>0</v>
          </cell>
          <cell r="O20">
            <v>0</v>
          </cell>
        </row>
        <row r="21">
          <cell r="A21">
            <v>78732</v>
          </cell>
          <cell r="C21">
            <v>21164.37</v>
          </cell>
          <cell r="I21">
            <v>21164.37</v>
          </cell>
        </row>
        <row r="22">
          <cell r="A22">
            <v>81073</v>
          </cell>
          <cell r="C22">
            <v>63040.02</v>
          </cell>
          <cell r="I22">
            <v>63040.02</v>
          </cell>
        </row>
        <row r="23">
          <cell r="A23">
            <v>108472</v>
          </cell>
          <cell r="O23">
            <v>0</v>
          </cell>
        </row>
        <row r="24">
          <cell r="A24">
            <v>102423</v>
          </cell>
          <cell r="O24">
            <v>0</v>
          </cell>
        </row>
        <row r="25">
          <cell r="A25">
            <v>102997</v>
          </cell>
          <cell r="C25">
            <v>0</v>
          </cell>
          <cell r="E25">
            <v>0</v>
          </cell>
        </row>
        <row r="26">
          <cell r="A26">
            <v>104673</v>
          </cell>
          <cell r="C26">
            <v>0</v>
          </cell>
          <cell r="E26">
            <v>0</v>
          </cell>
        </row>
        <row r="27">
          <cell r="A27">
            <v>108685</v>
          </cell>
          <cell r="C27">
            <v>861.78</v>
          </cell>
          <cell r="I27">
            <v>861.78</v>
          </cell>
        </row>
        <row r="28">
          <cell r="A28">
            <v>104817</v>
          </cell>
          <cell r="C28">
            <v>68400</v>
          </cell>
          <cell r="E28">
            <v>68400</v>
          </cell>
        </row>
        <row r="29">
          <cell r="A29">
            <v>108841</v>
          </cell>
          <cell r="G29">
            <v>0</v>
          </cell>
          <cell r="I29">
            <v>0</v>
          </cell>
          <cell r="K29">
            <v>0</v>
          </cell>
          <cell r="M29">
            <v>0</v>
          </cell>
          <cell r="O29">
            <v>0</v>
          </cell>
          <cell r="Q29">
            <v>0</v>
          </cell>
          <cell r="S29">
            <v>0</v>
          </cell>
          <cell r="T29">
            <v>0</v>
          </cell>
        </row>
        <row r="30">
          <cell r="A30">
            <v>106978</v>
          </cell>
          <cell r="O30">
            <v>0</v>
          </cell>
        </row>
        <row r="31">
          <cell r="A31">
            <v>107827</v>
          </cell>
          <cell r="O31">
            <v>0</v>
          </cell>
        </row>
        <row r="32">
          <cell r="A32">
            <v>109042</v>
          </cell>
          <cell r="C32">
            <v>6378.26</v>
          </cell>
          <cell r="G32">
            <v>6378.26</v>
          </cell>
        </row>
        <row r="33">
          <cell r="A33">
            <v>109043</v>
          </cell>
          <cell r="I33">
            <v>0</v>
          </cell>
          <cell r="K33">
            <v>0</v>
          </cell>
          <cell r="M33">
            <v>0</v>
          </cell>
          <cell r="S33">
            <v>0</v>
          </cell>
        </row>
        <row r="34">
          <cell r="A34">
            <v>107964</v>
          </cell>
          <cell r="C34">
            <v>1243.8900000000001</v>
          </cell>
          <cell r="G34">
            <v>0</v>
          </cell>
          <cell r="I34">
            <v>1243.8900000000001</v>
          </cell>
          <cell r="K34">
            <v>0</v>
          </cell>
          <cell r="M34">
            <v>0</v>
          </cell>
          <cell r="Q34">
            <v>0</v>
          </cell>
          <cell r="S34">
            <v>0</v>
          </cell>
        </row>
        <row r="35">
          <cell r="A35" t="str">
            <v>Demand Total</v>
          </cell>
          <cell r="C35">
            <v>5838774.0399999991</v>
          </cell>
          <cell r="E35">
            <v>5991640.6720000003</v>
          </cell>
          <cell r="G35">
            <v>185624.73</v>
          </cell>
          <cell r="I35">
            <v>183967.49799999999</v>
          </cell>
          <cell r="K35">
            <v>9026.66</v>
          </cell>
          <cell r="M35">
            <v>0</v>
          </cell>
          <cell r="O35">
            <v>0</v>
          </cell>
          <cell r="Q35">
            <v>0</v>
          </cell>
          <cell r="S35">
            <v>-498985.52</v>
          </cell>
        </row>
        <row r="36">
          <cell r="A36" t="str">
            <v>Commodity</v>
          </cell>
        </row>
        <row r="37">
          <cell r="A37">
            <v>6164</v>
          </cell>
          <cell r="B37">
            <v>32940</v>
          </cell>
          <cell r="C37">
            <v>1650.29</v>
          </cell>
          <cell r="D37">
            <v>32940</v>
          </cell>
          <cell r="E37">
            <v>1650.29</v>
          </cell>
          <cell r="H37">
            <v>0</v>
          </cell>
        </row>
        <row r="38">
          <cell r="B38">
            <v>0</v>
          </cell>
          <cell r="T38">
            <v>0</v>
          </cell>
        </row>
        <row r="39">
          <cell r="A39">
            <v>21589</v>
          </cell>
          <cell r="B39">
            <v>0</v>
          </cell>
          <cell r="C39">
            <v>0</v>
          </cell>
          <cell r="T39">
            <v>0</v>
          </cell>
        </row>
        <row r="40">
          <cell r="A40">
            <v>21771</v>
          </cell>
          <cell r="B40">
            <v>0</v>
          </cell>
          <cell r="C40">
            <v>0</v>
          </cell>
          <cell r="D40">
            <v>0</v>
          </cell>
          <cell r="E40">
            <v>0</v>
          </cell>
        </row>
        <row r="41">
          <cell r="A41">
            <v>22585</v>
          </cell>
          <cell r="F41">
            <v>0</v>
          </cell>
          <cell r="G41">
            <v>0</v>
          </cell>
          <cell r="N41">
            <v>0</v>
          </cell>
          <cell r="O41">
            <v>0</v>
          </cell>
        </row>
        <row r="42">
          <cell r="A42">
            <v>22719</v>
          </cell>
          <cell r="N42">
            <v>0</v>
          </cell>
          <cell r="O42">
            <v>0</v>
          </cell>
        </row>
        <row r="43">
          <cell r="A43">
            <v>22739</v>
          </cell>
          <cell r="B43">
            <v>0</v>
          </cell>
          <cell r="T43">
            <v>0</v>
          </cell>
        </row>
        <row r="44">
          <cell r="A44" t="str">
            <v>FDD  23613</v>
          </cell>
          <cell r="B44">
            <v>998368</v>
          </cell>
          <cell r="C44">
            <v>12779.11</v>
          </cell>
          <cell r="D44">
            <v>0</v>
          </cell>
          <cell r="E44">
            <v>0</v>
          </cell>
          <cell r="F44">
            <v>998368</v>
          </cell>
          <cell r="G44">
            <v>12779.11</v>
          </cell>
        </row>
        <row r="45">
          <cell r="A45">
            <v>23614</v>
          </cell>
          <cell r="B45">
            <v>6292048</v>
          </cell>
          <cell r="C45">
            <v>193596.46000000002</v>
          </cell>
          <cell r="D45">
            <v>5544501</v>
          </cell>
          <cell r="E45">
            <v>174341.78</v>
          </cell>
          <cell r="F45">
            <v>301959</v>
          </cell>
          <cell r="G45">
            <v>9884.9399999999987</v>
          </cell>
          <cell r="H45">
            <v>439588</v>
          </cell>
          <cell r="I45">
            <v>9207.14</v>
          </cell>
          <cell r="J45">
            <v>6000</v>
          </cell>
          <cell r="K45">
            <v>162.6</v>
          </cell>
        </row>
        <row r="46">
          <cell r="A46">
            <v>23614</v>
          </cell>
          <cell r="C46">
            <v>-92391.35</v>
          </cell>
          <cell r="R46">
            <v>0</v>
          </cell>
          <cell r="S46">
            <v>-92391.35</v>
          </cell>
        </row>
        <row r="47">
          <cell r="A47">
            <v>23614</v>
          </cell>
          <cell r="D47">
            <v>0</v>
          </cell>
          <cell r="E47">
            <v>0</v>
          </cell>
        </row>
        <row r="48">
          <cell r="A48">
            <v>23777</v>
          </cell>
          <cell r="N48">
            <v>0</v>
          </cell>
          <cell r="O48">
            <v>0</v>
          </cell>
        </row>
        <row r="49">
          <cell r="A49" t="str">
            <v>IDD  64522</v>
          </cell>
          <cell r="F49">
            <v>0</v>
          </cell>
          <cell r="G49">
            <v>0</v>
          </cell>
        </row>
        <row r="50">
          <cell r="A50">
            <v>74994</v>
          </cell>
          <cell r="N50">
            <v>0</v>
          </cell>
          <cell r="O50">
            <v>0</v>
          </cell>
        </row>
        <row r="51">
          <cell r="A51">
            <v>78732</v>
          </cell>
          <cell r="B51">
            <v>238380</v>
          </cell>
          <cell r="C51">
            <v>3980.95</v>
          </cell>
          <cell r="H51">
            <v>238380</v>
          </cell>
          <cell r="I51">
            <v>3980.95</v>
          </cell>
        </row>
        <row r="52">
          <cell r="A52">
            <v>81073</v>
          </cell>
          <cell r="B52">
            <v>59610</v>
          </cell>
          <cell r="C52">
            <v>995.49</v>
          </cell>
          <cell r="F52">
            <v>0</v>
          </cell>
          <cell r="G52">
            <v>0</v>
          </cell>
          <cell r="H52">
            <v>59610</v>
          </cell>
          <cell r="I52">
            <v>995.49</v>
          </cell>
        </row>
        <row r="53">
          <cell r="A53">
            <v>102423</v>
          </cell>
          <cell r="N53">
            <v>0</v>
          </cell>
          <cell r="O53">
            <v>0</v>
          </cell>
        </row>
        <row r="54">
          <cell r="A54">
            <v>105915</v>
          </cell>
          <cell r="N54">
            <v>0</v>
          </cell>
          <cell r="O54">
            <v>0</v>
          </cell>
        </row>
        <row r="55">
          <cell r="A55">
            <v>107827</v>
          </cell>
          <cell r="D55">
            <v>0</v>
          </cell>
          <cell r="E55">
            <v>0</v>
          </cell>
          <cell r="N55">
            <v>0</v>
          </cell>
          <cell r="O55">
            <v>0</v>
          </cell>
        </row>
        <row r="56">
          <cell r="A56">
            <v>109042</v>
          </cell>
          <cell r="B56">
            <v>39990</v>
          </cell>
          <cell r="C56">
            <v>511.87</v>
          </cell>
          <cell r="D56">
            <v>0</v>
          </cell>
          <cell r="E56">
            <v>0</v>
          </cell>
          <cell r="F56">
            <v>39990</v>
          </cell>
          <cell r="G56">
            <v>511.87</v>
          </cell>
        </row>
        <row r="57">
          <cell r="A57">
            <v>109043</v>
          </cell>
          <cell r="D57">
            <v>0</v>
          </cell>
          <cell r="E57">
            <v>0</v>
          </cell>
          <cell r="N57">
            <v>0</v>
          </cell>
          <cell r="O57">
            <v>0</v>
          </cell>
        </row>
        <row r="58">
          <cell r="A58">
            <v>106977</v>
          </cell>
          <cell r="D58">
            <v>0</v>
          </cell>
          <cell r="E58">
            <v>0</v>
          </cell>
          <cell r="N58">
            <v>0</v>
          </cell>
          <cell r="O58">
            <v>0</v>
          </cell>
        </row>
        <row r="59">
          <cell r="A59">
            <v>108841</v>
          </cell>
          <cell r="D59">
            <v>0</v>
          </cell>
          <cell r="E59">
            <v>0</v>
          </cell>
          <cell r="N59">
            <v>0</v>
          </cell>
          <cell r="O59">
            <v>0</v>
          </cell>
        </row>
        <row r="60">
          <cell r="A60" t="str">
            <v>IDD 108806</v>
          </cell>
          <cell r="D60">
            <v>0</v>
          </cell>
          <cell r="E60">
            <v>0</v>
          </cell>
          <cell r="F60">
            <v>0</v>
          </cell>
          <cell r="G60">
            <v>0</v>
          </cell>
        </row>
        <row r="61">
          <cell r="A61">
            <v>104817</v>
          </cell>
          <cell r="B61">
            <v>591995</v>
          </cell>
          <cell r="C61">
            <v>19299.03</v>
          </cell>
          <cell r="D61">
            <v>591995</v>
          </cell>
          <cell r="E61">
            <v>19299.03</v>
          </cell>
        </row>
        <row r="62">
          <cell r="A62">
            <v>108294</v>
          </cell>
          <cell r="L62">
            <v>0</v>
          </cell>
          <cell r="M62">
            <v>0</v>
          </cell>
        </row>
        <row r="63">
          <cell r="A63">
            <v>108472</v>
          </cell>
          <cell r="D63">
            <v>0</v>
          </cell>
          <cell r="E63">
            <v>0</v>
          </cell>
          <cell r="N63">
            <v>0</v>
          </cell>
          <cell r="O63">
            <v>0</v>
          </cell>
        </row>
        <row r="64">
          <cell r="A64" t="str">
            <v>Imbalce 11/02</v>
          </cell>
          <cell r="B64">
            <v>194491</v>
          </cell>
          <cell r="C64">
            <v>772751.64</v>
          </cell>
          <cell r="D64">
            <v>194491</v>
          </cell>
          <cell r="E64">
            <v>772751.64</v>
          </cell>
          <cell r="T64">
            <v>0</v>
          </cell>
        </row>
        <row r="65">
          <cell r="A65" t="str">
            <v>Imbalance  10/02</v>
          </cell>
          <cell r="B65">
            <v>-4821</v>
          </cell>
          <cell r="C65">
            <v>-19542.89</v>
          </cell>
          <cell r="D65">
            <v>-4821</v>
          </cell>
          <cell r="E65">
            <v>-19542.89</v>
          </cell>
          <cell r="H65">
            <v>0</v>
          </cell>
          <cell r="I65">
            <v>0</v>
          </cell>
        </row>
        <row r="66">
          <cell r="A66" t="str">
            <v>Imbalance  9/02</v>
          </cell>
          <cell r="B66">
            <v>-10003</v>
          </cell>
          <cell r="C66">
            <v>-34515.35</v>
          </cell>
          <cell r="D66">
            <v>-10003</v>
          </cell>
          <cell r="E66">
            <v>-34515.35</v>
          </cell>
          <cell r="H66">
            <v>0</v>
          </cell>
          <cell r="I66">
            <v>0</v>
          </cell>
        </row>
        <row r="67">
          <cell r="A67" t="str">
            <v>Imbalce  11/01</v>
          </cell>
          <cell r="B67">
            <v>0</v>
          </cell>
          <cell r="C67">
            <v>0</v>
          </cell>
          <cell r="D67">
            <v>0</v>
          </cell>
          <cell r="E67">
            <v>0</v>
          </cell>
          <cell r="H67">
            <v>0</v>
          </cell>
          <cell r="I67">
            <v>0</v>
          </cell>
        </row>
        <row r="68">
          <cell r="A68" t="str">
            <v>Imbalce  12/99</v>
          </cell>
          <cell r="B68">
            <v>0</v>
          </cell>
          <cell r="C68">
            <v>0</v>
          </cell>
          <cell r="D68">
            <v>0</v>
          </cell>
          <cell r="E68">
            <v>0</v>
          </cell>
          <cell r="H68">
            <v>0</v>
          </cell>
          <cell r="I68">
            <v>0</v>
          </cell>
        </row>
        <row r="69">
          <cell r="A69" t="str">
            <v>Imbalce  11/99</v>
          </cell>
          <cell r="B69">
            <v>0</v>
          </cell>
          <cell r="C69">
            <v>0</v>
          </cell>
          <cell r="D69">
            <v>0</v>
          </cell>
          <cell r="E69">
            <v>0</v>
          </cell>
          <cell r="H69">
            <v>0</v>
          </cell>
          <cell r="I69">
            <v>0</v>
          </cell>
        </row>
        <row r="70">
          <cell r="A70" t="str">
            <v>Imbalce  10/99</v>
          </cell>
          <cell r="B70">
            <v>0</v>
          </cell>
          <cell r="C70">
            <v>0</v>
          </cell>
          <cell r="D70">
            <v>0</v>
          </cell>
          <cell r="E70">
            <v>0</v>
          </cell>
          <cell r="H70">
            <v>0</v>
          </cell>
          <cell r="I70">
            <v>0</v>
          </cell>
        </row>
        <row r="71">
          <cell r="A71" t="str">
            <v>Imbalce  11/99</v>
          </cell>
          <cell r="B71">
            <v>0</v>
          </cell>
          <cell r="C71">
            <v>0</v>
          </cell>
          <cell r="D71">
            <v>0</v>
          </cell>
          <cell r="E71">
            <v>0</v>
          </cell>
          <cell r="H71">
            <v>0</v>
          </cell>
          <cell r="I71">
            <v>0</v>
          </cell>
        </row>
        <row r="72">
          <cell r="A72" t="str">
            <v>Imbalce 09/99</v>
          </cell>
          <cell r="C72">
            <v>0</v>
          </cell>
          <cell r="D72">
            <v>0</v>
          </cell>
          <cell r="E72">
            <v>0</v>
          </cell>
          <cell r="H72">
            <v>0</v>
          </cell>
          <cell r="I72">
            <v>0</v>
          </cell>
        </row>
        <row r="73">
          <cell r="A73" t="str">
            <v>Imbal Penin 10/01</v>
          </cell>
          <cell r="H73">
            <v>0</v>
          </cell>
          <cell r="I73">
            <v>0</v>
          </cell>
          <cell r="T73">
            <v>0</v>
          </cell>
        </row>
        <row r="74">
          <cell r="A74" t="str">
            <v>Imbal Penin 5/01</v>
          </cell>
          <cell r="T74">
            <v>0</v>
          </cell>
        </row>
        <row r="75">
          <cell r="A75" t="str">
            <v xml:space="preserve">Imbalce  PPA </v>
          </cell>
          <cell r="D75">
            <v>0</v>
          </cell>
          <cell r="E75">
            <v>0</v>
          </cell>
        </row>
        <row r="76">
          <cell r="A76" t="str">
            <v>Total Com</v>
          </cell>
          <cell r="B76">
            <v>8432998</v>
          </cell>
          <cell r="C76">
            <v>859115.25</v>
          </cell>
          <cell r="D76">
            <v>6349103</v>
          </cell>
          <cell r="E76">
            <v>913984.5</v>
          </cell>
          <cell r="F76">
            <v>1340317</v>
          </cell>
          <cell r="G76">
            <v>23175.919999999998</v>
          </cell>
          <cell r="H76">
            <v>737578</v>
          </cell>
          <cell r="I76">
            <v>14183.58</v>
          </cell>
          <cell r="J76">
            <v>6000</v>
          </cell>
          <cell r="K76">
            <v>162.6</v>
          </cell>
          <cell r="L76">
            <v>0</v>
          </cell>
          <cell r="M76">
            <v>0</v>
          </cell>
          <cell r="N76">
            <v>0</v>
          </cell>
          <cell r="O76">
            <v>0</v>
          </cell>
          <cell r="P76">
            <v>0</v>
          </cell>
          <cell r="Q76">
            <v>0</v>
          </cell>
          <cell r="R76">
            <v>0</v>
          </cell>
          <cell r="S76">
            <v>-92391.35</v>
          </cell>
          <cell r="T76">
            <v>0</v>
          </cell>
        </row>
        <row r="77">
          <cell r="A77" t="str">
            <v>SMS &amp; PENALTY</v>
          </cell>
        </row>
        <row r="78">
          <cell r="A78" t="str">
            <v>Peninsular 413</v>
          </cell>
          <cell r="D78">
            <v>0</v>
          </cell>
          <cell r="E78">
            <v>0</v>
          </cell>
          <cell r="H78">
            <v>0</v>
          </cell>
          <cell r="I78">
            <v>0</v>
          </cell>
          <cell r="N78">
            <v>0</v>
          </cell>
          <cell r="O78">
            <v>0</v>
          </cell>
          <cell r="T78">
            <v>0</v>
          </cell>
        </row>
        <row r="79">
          <cell r="A79">
            <v>11453</v>
          </cell>
          <cell r="B79">
            <v>280214</v>
          </cell>
          <cell r="C79">
            <v>13650.06</v>
          </cell>
          <cell r="D79">
            <v>273323</v>
          </cell>
          <cell r="E79">
            <v>13550.14</v>
          </cell>
          <cell r="H79">
            <v>6891</v>
          </cell>
          <cell r="I79">
            <v>99.92</v>
          </cell>
          <cell r="N79">
            <v>0</v>
          </cell>
          <cell r="O79">
            <v>0</v>
          </cell>
          <cell r="T79">
            <v>0</v>
          </cell>
        </row>
        <row r="80">
          <cell r="A80">
            <v>11453</v>
          </cell>
          <cell r="N80">
            <v>0</v>
          </cell>
          <cell r="O80">
            <v>0</v>
          </cell>
        </row>
        <row r="81">
          <cell r="A81" t="str">
            <v>Total SMS</v>
          </cell>
          <cell r="B81">
            <v>280214</v>
          </cell>
          <cell r="C81">
            <v>13650.06</v>
          </cell>
          <cell r="D81">
            <v>273323</v>
          </cell>
          <cell r="E81">
            <v>13550.14</v>
          </cell>
          <cell r="F81">
            <v>0</v>
          </cell>
          <cell r="G81">
            <v>0</v>
          </cell>
          <cell r="H81">
            <v>6891</v>
          </cell>
          <cell r="I81">
            <v>99.92</v>
          </cell>
          <cell r="J81">
            <v>0</v>
          </cell>
          <cell r="K81">
            <v>0</v>
          </cell>
          <cell r="L81">
            <v>0</v>
          </cell>
          <cell r="M81">
            <v>0</v>
          </cell>
          <cell r="N81">
            <v>0</v>
          </cell>
          <cell r="O81">
            <v>0</v>
          </cell>
          <cell r="P81">
            <v>0</v>
          </cell>
          <cell r="Q81">
            <v>0</v>
          </cell>
          <cell r="R81">
            <v>0</v>
          </cell>
          <cell r="S81">
            <v>0</v>
          </cell>
          <cell r="T81">
            <v>0</v>
          </cell>
        </row>
        <row r="83">
          <cell r="A83" t="str">
            <v>Prior Period Adjustments</v>
          </cell>
        </row>
        <row r="84">
          <cell r="A84" t="str">
            <v>Demand</v>
          </cell>
        </row>
        <row r="85">
          <cell r="A85" t="str">
            <v>6164 11-01/2-02</v>
          </cell>
          <cell r="K85">
            <v>0</v>
          </cell>
          <cell r="O85">
            <v>0</v>
          </cell>
        </row>
        <row r="86">
          <cell r="A86" t="str">
            <v>23614 11-01/2-02</v>
          </cell>
          <cell r="E86">
            <v>0</v>
          </cell>
        </row>
        <row r="87">
          <cell r="A87" t="str">
            <v>74994 11-01/2-02</v>
          </cell>
          <cell r="O87">
            <v>0</v>
          </cell>
        </row>
        <row r="88">
          <cell r="A88" t="str">
            <v>81073 11-01/2-02</v>
          </cell>
          <cell r="I88">
            <v>0</v>
          </cell>
        </row>
        <row r="89">
          <cell r="A89" t="str">
            <v>107964 11-01/2-02</v>
          </cell>
          <cell r="I89">
            <v>0</v>
          </cell>
        </row>
        <row r="90">
          <cell r="A90" t="str">
            <v>108685 2-02</v>
          </cell>
          <cell r="I90">
            <v>0</v>
          </cell>
        </row>
        <row r="91">
          <cell r="A91" t="str">
            <v>105915 1-02</v>
          </cell>
          <cell r="E91">
            <v>0</v>
          </cell>
          <cell r="O91">
            <v>0</v>
          </cell>
        </row>
        <row r="92">
          <cell r="A92" t="str">
            <v>22719 12-01</v>
          </cell>
          <cell r="O92">
            <v>0</v>
          </cell>
        </row>
        <row r="93">
          <cell r="A93" t="str">
            <v>107215 11-01</v>
          </cell>
          <cell r="C93">
            <v>0</v>
          </cell>
          <cell r="E93">
            <v>0</v>
          </cell>
          <cell r="O93">
            <v>0</v>
          </cell>
        </row>
        <row r="94">
          <cell r="A94" t="str">
            <v>Total Demand adj</v>
          </cell>
          <cell r="C94">
            <v>0</v>
          </cell>
          <cell r="E94">
            <v>0</v>
          </cell>
          <cell r="G94">
            <v>0</v>
          </cell>
          <cell r="I94">
            <v>0</v>
          </cell>
          <cell r="K94">
            <v>0</v>
          </cell>
          <cell r="M94">
            <v>0</v>
          </cell>
          <cell r="O94">
            <v>0</v>
          </cell>
          <cell r="Q94">
            <v>0</v>
          </cell>
          <cell r="S94">
            <v>0</v>
          </cell>
        </row>
        <row r="95">
          <cell r="A95" t="str">
            <v>Commodity</v>
          </cell>
        </row>
        <row r="96">
          <cell r="A96" t="str">
            <v>23614 10/02</v>
          </cell>
          <cell r="B96">
            <v>851</v>
          </cell>
          <cell r="C96">
            <v>138.76</v>
          </cell>
          <cell r="D96">
            <v>851</v>
          </cell>
          <cell r="E96">
            <v>1454.1499999999999</v>
          </cell>
          <cell r="I96">
            <v>-1315.3899999999999</v>
          </cell>
        </row>
        <row r="97">
          <cell r="A97" t="str">
            <v>23614 9/02</v>
          </cell>
          <cell r="B97">
            <v>-9606</v>
          </cell>
          <cell r="C97">
            <v>-2513.16</v>
          </cell>
          <cell r="D97">
            <v>-9606</v>
          </cell>
          <cell r="E97">
            <v>-676.15999999999985</v>
          </cell>
          <cell r="I97">
            <v>-1837</v>
          </cell>
        </row>
        <row r="98">
          <cell r="A98" t="str">
            <v>23614 8/02</v>
          </cell>
          <cell r="B98">
            <v>0</v>
          </cell>
          <cell r="C98">
            <v>-5875</v>
          </cell>
          <cell r="D98">
            <v>0</v>
          </cell>
          <cell r="E98">
            <v>0</v>
          </cell>
          <cell r="I98">
            <v>-5875</v>
          </cell>
        </row>
        <row r="99">
          <cell r="A99" t="str">
            <v>23614 7/02</v>
          </cell>
          <cell r="C99">
            <v>-9628.9500000000007</v>
          </cell>
          <cell r="D99">
            <v>0</v>
          </cell>
          <cell r="E99">
            <v>-2780.9500000000007</v>
          </cell>
          <cell r="I99">
            <v>-6848</v>
          </cell>
          <cell r="N99">
            <v>0</v>
          </cell>
          <cell r="O99">
            <v>0</v>
          </cell>
        </row>
        <row r="100">
          <cell r="A100" t="str">
            <v>23614 6/02</v>
          </cell>
          <cell r="C100">
            <v>-3620</v>
          </cell>
          <cell r="D100">
            <v>0</v>
          </cell>
          <cell r="E100">
            <v>0</v>
          </cell>
          <cell r="H100">
            <v>0</v>
          </cell>
          <cell r="I100">
            <v>-3620</v>
          </cell>
          <cell r="N100">
            <v>0</v>
          </cell>
          <cell r="O100">
            <v>0</v>
          </cell>
        </row>
        <row r="101">
          <cell r="A101" t="str">
            <v>108294 09/02</v>
          </cell>
          <cell r="D101">
            <v>0</v>
          </cell>
          <cell r="E101">
            <v>0</v>
          </cell>
          <cell r="L101">
            <v>0</v>
          </cell>
          <cell r="M101">
            <v>0</v>
          </cell>
          <cell r="O101">
            <v>0</v>
          </cell>
        </row>
        <row r="102">
          <cell r="A102" t="str">
            <v>23614 10/99</v>
          </cell>
          <cell r="D102">
            <v>0</v>
          </cell>
          <cell r="E102">
            <v>0</v>
          </cell>
          <cell r="O102">
            <v>0</v>
          </cell>
        </row>
        <row r="103">
          <cell r="A103" t="str">
            <v>23614 2/98-12/00</v>
          </cell>
          <cell r="D103">
            <v>0</v>
          </cell>
          <cell r="E103">
            <v>0</v>
          </cell>
          <cell r="O103">
            <v>0</v>
          </cell>
        </row>
        <row r="104">
          <cell r="A104" t="str">
            <v>21588 9/00</v>
          </cell>
          <cell r="T104">
            <v>0</v>
          </cell>
        </row>
        <row r="105">
          <cell r="A105" t="str">
            <v>21589 5/01</v>
          </cell>
          <cell r="T105">
            <v>0</v>
          </cell>
        </row>
        <row r="106">
          <cell r="A106" t="str">
            <v>105342 4/01</v>
          </cell>
          <cell r="D106">
            <v>0</v>
          </cell>
          <cell r="E106">
            <v>0</v>
          </cell>
          <cell r="N106">
            <v>0</v>
          </cell>
          <cell r="O106">
            <v>0</v>
          </cell>
        </row>
        <row r="107">
          <cell r="A107" t="str">
            <v>107827 10/01</v>
          </cell>
          <cell r="F107">
            <v>0</v>
          </cell>
          <cell r="G107">
            <v>0</v>
          </cell>
        </row>
        <row r="108">
          <cell r="A108" t="str">
            <v>102423 7/01</v>
          </cell>
          <cell r="D108">
            <v>0</v>
          </cell>
          <cell r="E108">
            <v>0</v>
          </cell>
          <cell r="N108">
            <v>0</v>
          </cell>
          <cell r="O108">
            <v>0</v>
          </cell>
        </row>
        <row r="109">
          <cell r="A109" t="str">
            <v>102423 6/01</v>
          </cell>
          <cell r="D109">
            <v>0</v>
          </cell>
          <cell r="E109">
            <v>0</v>
          </cell>
          <cell r="N109">
            <v>0</v>
          </cell>
          <cell r="O109">
            <v>0</v>
          </cell>
        </row>
        <row r="110">
          <cell r="A110" t="str">
            <v>102423 4/01</v>
          </cell>
          <cell r="D110">
            <v>0</v>
          </cell>
          <cell r="E110">
            <v>0</v>
          </cell>
          <cell r="N110">
            <v>0</v>
          </cell>
          <cell r="O110">
            <v>0</v>
          </cell>
        </row>
        <row r="111">
          <cell r="A111" t="str">
            <v>106977 11/00</v>
          </cell>
          <cell r="D111">
            <v>0</v>
          </cell>
          <cell r="E111">
            <v>0</v>
          </cell>
          <cell r="N111">
            <v>0</v>
          </cell>
          <cell r="O111">
            <v>0</v>
          </cell>
        </row>
        <row r="112">
          <cell r="A112" t="str">
            <v>106978 1/02</v>
          </cell>
          <cell r="D112">
            <v>0</v>
          </cell>
          <cell r="E112">
            <v>0</v>
          </cell>
          <cell r="N112">
            <v>0</v>
          </cell>
          <cell r="O112">
            <v>0</v>
          </cell>
        </row>
        <row r="113">
          <cell r="A113" t="str">
            <v>107215 11/00</v>
          </cell>
          <cell r="D113">
            <v>0</v>
          </cell>
          <cell r="E113">
            <v>0</v>
          </cell>
          <cell r="N113">
            <v>0</v>
          </cell>
          <cell r="O113">
            <v>0</v>
          </cell>
        </row>
        <row r="114">
          <cell r="D114">
            <v>0</v>
          </cell>
          <cell r="E114">
            <v>0</v>
          </cell>
        </row>
        <row r="115">
          <cell r="D115">
            <v>0</v>
          </cell>
          <cell r="E115">
            <v>0</v>
          </cell>
        </row>
        <row r="116">
          <cell r="A116" t="str">
            <v>Total Com adj</v>
          </cell>
          <cell r="B116">
            <v>-8755</v>
          </cell>
          <cell r="C116">
            <v>-21498.35</v>
          </cell>
          <cell r="D116">
            <v>-8755</v>
          </cell>
          <cell r="E116">
            <v>-2002.9600000000007</v>
          </cell>
          <cell r="F116">
            <v>0</v>
          </cell>
          <cell r="G116">
            <v>0</v>
          </cell>
          <cell r="H116">
            <v>0</v>
          </cell>
          <cell r="I116">
            <v>-19495.39</v>
          </cell>
          <cell r="J116">
            <v>0</v>
          </cell>
          <cell r="K116">
            <v>0</v>
          </cell>
          <cell r="L116">
            <v>0</v>
          </cell>
          <cell r="M116">
            <v>0</v>
          </cell>
          <cell r="N116">
            <v>0</v>
          </cell>
          <cell r="O116">
            <v>0</v>
          </cell>
          <cell r="P116">
            <v>0</v>
          </cell>
          <cell r="Q116">
            <v>0</v>
          </cell>
          <cell r="R116">
            <v>0</v>
          </cell>
          <cell r="S116">
            <v>0</v>
          </cell>
          <cell r="T116">
            <v>0</v>
          </cell>
        </row>
        <row r="117">
          <cell r="A117" t="str">
            <v>SMS &amp; PENALTY</v>
          </cell>
        </row>
        <row r="118">
          <cell r="A118" t="str">
            <v xml:space="preserve">11453 10/02 </v>
          </cell>
          <cell r="B118">
            <v>-4694</v>
          </cell>
          <cell r="C118">
            <v>-13771.46</v>
          </cell>
          <cell r="D118">
            <v>-2931</v>
          </cell>
          <cell r="E118">
            <v>-42.459999999999127</v>
          </cell>
          <cell r="T118">
            <v>-1763</v>
          </cell>
        </row>
        <row r="119">
          <cell r="A119" t="str">
            <v>11453 9/02</v>
          </cell>
          <cell r="B119">
            <v>-1301</v>
          </cell>
          <cell r="C119">
            <v>-18.86</v>
          </cell>
          <cell r="D119">
            <v>-1301</v>
          </cell>
          <cell r="E119">
            <v>-18.86</v>
          </cell>
        </row>
        <row r="120">
          <cell r="A120" t="str">
            <v>11453 8/02</v>
          </cell>
          <cell r="D120">
            <v>0</v>
          </cell>
          <cell r="E120">
            <v>0</v>
          </cell>
        </row>
        <row r="121">
          <cell r="A121" t="str">
            <v>11453 7/02</v>
          </cell>
          <cell r="D121">
            <v>0</v>
          </cell>
          <cell r="E121">
            <v>0</v>
          </cell>
        </row>
        <row r="122">
          <cell r="A122" t="str">
            <v>11453 11/01</v>
          </cell>
          <cell r="D122">
            <v>0</v>
          </cell>
          <cell r="E122">
            <v>0</v>
          </cell>
        </row>
        <row r="123">
          <cell r="A123" t="str">
            <v>11453 10/99</v>
          </cell>
          <cell r="D123">
            <v>0</v>
          </cell>
          <cell r="E123">
            <v>0</v>
          </cell>
        </row>
        <row r="124">
          <cell r="A124" t="str">
            <v>11453 4/00</v>
          </cell>
          <cell r="D124">
            <v>0</v>
          </cell>
          <cell r="E124">
            <v>0</v>
          </cell>
        </row>
        <row r="125">
          <cell r="A125" t="str">
            <v>413 5/00</v>
          </cell>
          <cell r="T125">
            <v>0</v>
          </cell>
        </row>
        <row r="126">
          <cell r="D126">
            <v>0</v>
          </cell>
          <cell r="E126">
            <v>0</v>
          </cell>
        </row>
        <row r="127">
          <cell r="A127" t="str">
            <v>Total SMS adj</v>
          </cell>
          <cell r="B127">
            <v>-5995</v>
          </cell>
          <cell r="C127">
            <v>-13790.32</v>
          </cell>
          <cell r="D127">
            <v>-4232</v>
          </cell>
          <cell r="E127">
            <v>-61.319999999999126</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1763</v>
          </cell>
        </row>
        <row r="129">
          <cell r="A129" t="str">
            <v>Totals</v>
          </cell>
          <cell r="B129">
            <v>8698462</v>
          </cell>
          <cell r="C129">
            <v>6676250.6799999997</v>
          </cell>
          <cell r="D129">
            <v>6609439</v>
          </cell>
          <cell r="E129">
            <v>6917111.0320000006</v>
          </cell>
          <cell r="F129">
            <v>1340317</v>
          </cell>
          <cell r="G129">
            <v>208800.65000000002</v>
          </cell>
          <cell r="H129">
            <v>744469</v>
          </cell>
          <cell r="I129">
            <v>178755.60799999998</v>
          </cell>
          <cell r="J129">
            <v>6000</v>
          </cell>
          <cell r="K129">
            <v>9189.26</v>
          </cell>
          <cell r="L129">
            <v>0</v>
          </cell>
          <cell r="M129">
            <v>0</v>
          </cell>
          <cell r="N129">
            <v>0</v>
          </cell>
          <cell r="O129">
            <v>0</v>
          </cell>
          <cell r="P129">
            <v>0</v>
          </cell>
          <cell r="Q129">
            <v>0</v>
          </cell>
          <cell r="R129">
            <v>0</v>
          </cell>
          <cell r="S129">
            <v>-591376.87</v>
          </cell>
          <cell r="T129">
            <v>-1763</v>
          </cell>
        </row>
        <row r="130">
          <cell r="A130" t="str">
            <v>Demand</v>
          </cell>
          <cell r="B130">
            <v>0</v>
          </cell>
          <cell r="C130">
            <v>5838774.0399999991</v>
          </cell>
          <cell r="D130">
            <v>0</v>
          </cell>
          <cell r="E130">
            <v>5991640.6720000003</v>
          </cell>
          <cell r="F130">
            <v>0</v>
          </cell>
          <cell r="G130">
            <v>185624.73</v>
          </cell>
          <cell r="H130">
            <v>0</v>
          </cell>
          <cell r="I130">
            <v>183967.49799999999</v>
          </cell>
          <cell r="J130">
            <v>0</v>
          </cell>
          <cell r="K130">
            <v>9026.66</v>
          </cell>
          <cell r="L130">
            <v>0</v>
          </cell>
          <cell r="M130">
            <v>0</v>
          </cell>
          <cell r="N130">
            <v>0</v>
          </cell>
          <cell r="O130">
            <v>0</v>
          </cell>
          <cell r="P130">
            <v>0</v>
          </cell>
          <cell r="Q130">
            <v>0</v>
          </cell>
          <cell r="R130">
            <v>0</v>
          </cell>
          <cell r="S130">
            <v>-498985.52</v>
          </cell>
          <cell r="T130">
            <v>0</v>
          </cell>
        </row>
        <row r="131">
          <cell r="A131" t="str">
            <v>Comodity</v>
          </cell>
          <cell r="B131">
            <v>8698462</v>
          </cell>
          <cell r="C131">
            <v>837476.64</v>
          </cell>
          <cell r="D131">
            <v>6609439</v>
          </cell>
          <cell r="E131">
            <v>925470.36</v>
          </cell>
          <cell r="F131">
            <v>1340317</v>
          </cell>
          <cell r="G131">
            <v>23175.919999999998</v>
          </cell>
          <cell r="H131">
            <v>744469</v>
          </cell>
          <cell r="I131">
            <v>-5211.8900000000012</v>
          </cell>
          <cell r="J131">
            <v>6000</v>
          </cell>
          <cell r="K131">
            <v>162.6</v>
          </cell>
          <cell r="L131">
            <v>0</v>
          </cell>
          <cell r="M131">
            <v>0</v>
          </cell>
          <cell r="N131">
            <v>0</v>
          </cell>
          <cell r="O131">
            <v>0</v>
          </cell>
          <cell r="P131">
            <v>0</v>
          </cell>
          <cell r="Q131">
            <v>0</v>
          </cell>
          <cell r="R131">
            <v>0</v>
          </cell>
          <cell r="S131">
            <v>-92391.35</v>
          </cell>
          <cell r="T131">
            <v>-1763</v>
          </cell>
        </row>
        <row r="132">
          <cell r="G132">
            <v>6626926.1620000005</v>
          </cell>
        </row>
      </sheetData>
      <sheetData sheetId="13"/>
      <sheetData sheetId="14"/>
      <sheetData sheetId="15"/>
      <sheetData sheetId="16"/>
      <sheetData sheetId="17"/>
      <sheetData sheetId="18"/>
      <sheetData sheetId="19"/>
      <sheetData sheetId="20"/>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HSC/BHC/Rates/BHE%20COE/FERC/Transmission%20Formula%20Rate/COE%20Trans%20Form%20Rates%202025/2025%20True-Up/Support/2025%20Act%20Att-H/2025%20Act%20Att-H.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BHSC/BHC/Rates/BHE%20COE/FERC/Transmission%20Formula%20Rate/COE%20Trans%20Form%20Rates%202025/2025%20True-Up/Support/2025%20Act%20Att-H/Excluded%20Plant/2025%20Excluded%20Plant.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ever, Henry" refreshedDate="46120.586009143517" createdVersion="8" refreshedVersion="8" minRefreshableVersion="3" recordCount="13" xr:uid="{EBF2D577-1AFD-4A71-8200-2EE57BDC20E4}">
  <cacheSource type="worksheet">
    <worksheetSource ref="A1:N14" sheet="2025 GSUs" r:id="rId2"/>
  </cacheSource>
  <cacheFields count="16">
    <cacheField name="start_month" numFmtId="14">
      <sharedItems containsSemiMixedTypes="0" containsNonDate="0" containsDate="1" containsString="0" minDate="2024-12-01T00:00:00" maxDate="2025-12-02T00:00:00" count="13">
        <d v="2025-01-01T00:00:00"/>
        <d v="2025-02-01T00:00:00"/>
        <d v="2024-12-01T00:00:00"/>
        <d v="2025-03-01T00:00:00"/>
        <d v="2025-04-01T00:00:00"/>
        <d v="2025-05-01T00:00:00"/>
        <d v="2025-06-01T00:00:00"/>
        <d v="2025-07-01T00:00:00"/>
        <d v="2025-08-01T00:00:00"/>
        <d v="2025-09-01T00:00:00"/>
        <d v="2025-10-01T00:00:00"/>
        <d v="2025-11-01T00:00:00"/>
        <d v="2025-12-01T00:00:00"/>
      </sharedItems>
      <fieldGroup par="15"/>
    </cacheField>
    <cacheField name="end_month" numFmtId="14">
      <sharedItems containsSemiMixedTypes="0" containsNonDate="0" containsDate="1" containsString="0" minDate="2024-12-01T00:00:00" maxDate="2025-12-02T00:00:00"/>
    </cacheField>
    <cacheField name="set_of_books" numFmtId="0">
      <sharedItems/>
    </cacheField>
    <cacheField name="company" numFmtId="0">
      <sharedItems/>
    </cacheField>
    <cacheField name="business_segment" numFmtId="0">
      <sharedItems/>
    </cacheField>
    <cacheField name="description" numFmtId="0">
      <sharedItems/>
    </cacheField>
    <cacheField name="func_class" numFmtId="0">
      <sharedItems/>
    </cacheField>
    <cacheField name="fc_sortid" numFmtId="0">
      <sharedItems containsSemiMixedTypes="0" containsString="0" containsNumber="1" containsInteger="1" minValue="6" maxValue="6"/>
    </cacheField>
    <cacheField name="description2" numFmtId="0">
      <sharedItems count="1">
        <s v="135301 - Ele Trans Sub-Stn Eq GSU"/>
      </sharedItems>
    </cacheField>
    <cacheField name="begin_bal" numFmtId="0">
      <sharedItems containsSemiMixedTypes="0" containsString="0" containsNumber="1" minValue="8252049.5599999996" maxValue="8252049.5599999996"/>
    </cacheField>
    <cacheField name="additions" numFmtId="0">
      <sharedItems containsSemiMixedTypes="0" containsString="0" containsNumber="1" containsInteger="1" minValue="0" maxValue="0"/>
    </cacheField>
    <cacheField name="retirements" numFmtId="0">
      <sharedItems containsSemiMixedTypes="0" containsString="0" containsNumber="1" containsInteger="1" minValue="0" maxValue="0"/>
    </cacheField>
    <cacheField name="trans_adj" numFmtId="0">
      <sharedItems containsSemiMixedTypes="0" containsString="0" containsNumber="1" containsInteger="1" minValue="0" maxValue="0"/>
    </cacheField>
    <cacheField name="end_bal" numFmtId="0">
      <sharedItems containsSemiMixedTypes="0" containsString="0" containsNumber="1" minValue="8252049.5599999996" maxValue="8252049.5599999996"/>
    </cacheField>
    <cacheField name="Months (start_month)" numFmtId="0" databaseField="0">
      <fieldGroup base="0">
        <rangePr groupBy="months" startDate="2024-12-01T00:00:00" endDate="2025-12-02T00:00:00"/>
        <groupItems count="14">
          <s v="&lt;12/1/2024"/>
          <s v="Jan"/>
          <s v="Feb"/>
          <s v="Mar"/>
          <s v="Apr"/>
          <s v="May"/>
          <s v="Jun"/>
          <s v="Jul"/>
          <s v="Aug"/>
          <s v="Sep"/>
          <s v="Oct"/>
          <s v="Nov"/>
          <s v="Dec"/>
          <s v="&gt;12/2/2025"/>
        </groupItems>
      </fieldGroup>
    </cacheField>
    <cacheField name="Years (start_month)" numFmtId="0" databaseField="0">
      <fieldGroup base="0">
        <rangePr groupBy="years" startDate="2024-12-01T00:00:00" endDate="2025-12-02T00:00:00"/>
        <groupItems count="4">
          <s v="&lt;12/1/2024"/>
          <s v="2024"/>
          <s v="2025"/>
          <s v="&gt;12/2/2025"/>
        </groupItems>
      </fieldGroup>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Lever, Henry" refreshedDate="46118.437194444443" createdVersion="8" refreshedVersion="8" minRefreshableVersion="3" recordCount="9918" xr:uid="{D4B89286-C7F7-4D9C-A4D0-410E5D4F55FF}">
  <cacheSource type="worksheet">
    <worksheetSource ref="A1:P9919" sheet="2025 Excluded Plant Data" r:id="rId2"/>
  </cacheSource>
  <cacheFields count="16">
    <cacheField name="accum_qty" numFmtId="165">
      <sharedItems containsSemiMixedTypes="0" containsString="0" containsNumber="1" minValue="-90070" maxValue="1209183"/>
    </cacheField>
    <cacheField name="accum_cost" numFmtId="165">
      <sharedItems containsSemiMixedTypes="0" containsString="0" containsNumber="1" minValue="-190215.13" maxValue="16460164.27"/>
    </cacheField>
    <cacheField name="allo_res" numFmtId="165">
      <sharedItems containsSemiMixedTypes="0" containsString="0" containsNumber="1" minValue="-647431.84993985191" maxValue="1010844.92326689"/>
    </cacheField>
    <cacheField name="NBV" numFmtId="165">
      <sharedItems containsSemiMixedTypes="0" containsString="0" containsNumber="1" minValue="-149482.79303612621" maxValue="16089856.497783313"/>
    </cacheField>
    <cacheField name="month" numFmtId="22">
      <sharedItems containsSemiMixedTypes="0" containsNonDate="0" containsDate="1" containsString="0" minDate="2025-12-01T00:00:00" maxDate="2025-12-02T00:00:00"/>
    </cacheField>
    <cacheField name="description" numFmtId="0">
      <sharedItems/>
    </cacheField>
    <cacheField name="business_segment_desc" numFmtId="0">
      <sharedItems/>
    </cacheField>
    <cacheField name="description2" numFmtId="0">
      <sharedItems/>
    </cacheField>
    <cacheField name="asset_loc" numFmtId="0">
      <sharedItems count="245">
        <s v="BHCOE PAGS UNIT 1"/>
        <s v="BHCOE PAGS UNIT 2"/>
        <s v="CO- PUEBLO PAGS COMMON  (G)"/>
        <s v="205 (T) Hogback Sub  - N Penrose Sub"/>
        <s v="207 (T) Canon W. Sub - PSCO Junct"/>
        <s v="210-(T) Canon Plant-Hogback Sub"/>
        <s v="211-(T) Hogback Sub - Canon West"/>
        <s v="212 (T) Skala Sub - Portland Sub"/>
        <s v="213 (T) Canon Plant-Skala Sub"/>
        <s v="215 (T) Hyde Park- West Station"/>
        <s v="230 (T) W. Station - Xcel Tap"/>
        <s v="231 (T) Northridge Sub to Exel Tap"/>
        <s v="234 (T) Baculite Mesa -Northridge"/>
        <s v="237 (T) Baculite Mesa -Airport In"/>
        <s v="240 (T) Boone - LaJunta"/>
        <s v="241 (T) Nyberg Sub - Airport Mem."/>
        <s v="242 (T) Baculite Mesa - Nyberg"/>
        <s v="243 (T) Nyberg - Boone"/>
        <s v="244 (T) Nyberg - LaJunta"/>
        <s v="245 (T) Portland - W.Station (N)"/>
        <s v="246 (T) DOT Tap 209.5 thn # 1"/>
        <s v="247 (T) PDA Tap to PDA Sub"/>
        <s v="249 (T) Portland Sub - West Station"/>
        <s v="250 (T) West Station - North Penrose"/>
        <s v="251 (T) Tie Line Pueblo West Ind Park to Line # 250 N Penrose to W Station"/>
        <s v="252 (T) Burnt Mill #75 -Structure # 100 A"/>
        <s v="256 (T) Burnt Mill # 74 - Red Creek Rd # 35"/>
        <s v="259 (T) West Station #1 - Pueblo Resevoir"/>
        <s v="262 (T) Pueblo Plant #88"/>
        <s v="266 (T) PSCO Tap then #23 - West Station # 1"/>
        <s v="269 (T) Desert Cove - Fountain Valley (was W Stn-Midway)"/>
        <s v="270 (T) West Station - Desert Cove"/>
        <s v="271 (T) Fountain Valley - Midway Sub"/>
        <s v="290 (T) Canon West Sub - Arequa Gulch Sub"/>
        <s v="295 (T) Airport Memorial to Reade"/>
        <s v="296 (T) Reader-Rattle Snake Butte"/>
        <s v="298 (T) Rattlesnake - PV Sub"/>
        <s v="700 (T) Airport Industrial - Airport Memorial"/>
        <s v="800 (T) Boone to S Fowler"/>
        <s v="840 (T) Holcim Switch # 11- Portland Sub"/>
        <s v="X DNU 214 (T) Skala Tap-Skala Sub-NOW INCL W/212"/>
        <s v="700 (D) West Station - Belmont Tap"/>
        <s v="720 (D) Blende Sub #49 -St Charles Sub #167"/>
        <s v="724 (D) Blende Sub # 61-Reader Sub #1"/>
        <s v="764 (D) Stonemoore Hills #27 - Sunset Park # 73"/>
        <s v="772 (D) Freemary #208-Prairie Ave #108"/>
        <s v="788 (D) St.Charles Sub - PDA Tap"/>
        <s v="808 (D) Fowler Sub #423-Manzanola Sub #213"/>
        <s v="816 (D) Manzanola RES #174 L1-Rocky Ford #1"/>
        <s v="820 (D) Rocky Ford Sub- #1- S Fowler Tap #73"/>
        <s v="824 (D) Rocky Ford Plant - La Junta Sub"/>
        <s v="852 (D) Highland Tap- South Canon #433"/>
        <s v="884 (D) Florence Sub #18 - #366 Highland Tap"/>
        <s v="894 (D) Canon City-S Canon-Cotr Mil Tap #26"/>
        <s v="X DNU 840 (D) Holcim Switch # 11- Portland Sub"/>
        <s v="COE ELEC GEN-BUSCH RANCH WIND PRJCT"/>
        <s v="COE ELEC GEN-PAGS UNIT # 6"/>
        <s v="WPC Unit Pueblo Indust Park Diesel"/>
        <s v="COE ELEC GEN-PEAKVIEW WIND (LA)"/>
        <s v="WPC Pueblo Plant - General"/>
        <s v="20707 NORTH PENROSE SUB 115kV/13.8kV"/>
        <s v="30387 FOUNTAIN LAKE 115/69 T"/>
        <s v="30620 PUEBLO WEST INDISTRIAL PARK SUB 115kV/13.8kV"/>
        <s v="30704 HOGBACK SUB 115kV/13.8kV"/>
        <s v="COE-BUSCH RANCH 115KV LINE"/>
        <s v="COE-BUSCH RANCH 115KV WIND SUB"/>
        <s v="Peak View Substation"/>
        <s v="WPC Sub 20422 Canon City Plant-Retired"/>
        <s v="State - Colorado Common Substation"/>
        <s v="State - Colorado Common Transmission General"/>
        <s v="CO - CANON CITY - CANON CITY"/>
        <s v="CO - CHERAW - CHERAW"/>
        <s v="CO - CROWLEY - CROWLEY"/>
        <s v="CO - CROWLY RL - CROWLEY CNTY RUR"/>
        <s v="CO - CRPPLE CRK - CRIPPLE CREEK"/>
        <s v="CO - FLORENCE - FLORENCE"/>
        <s v="CO - FLRNCE FG - FLORENCE FRINGE"/>
        <s v="CO - FOWLER FG - FOWLER FRINGE"/>
        <s v="CO - FOWLER1 - FOWLER"/>
        <s v="CO - FREMNT RL1 - FREMONT CNTY RUR - FLO"/>
        <s v="CO - FREMONT RL - FREMONT CNTY RUR - CAN CTY"/>
        <s v="CO - LA JNTA FG - LA JUNTA FRINGE"/>
        <s v="CO - LINCOLN PK - LINCOLN PARK"/>
        <s v="CO - MANZANOLA - MANZANOLA"/>
        <s v="CO - MANZNLA FG - MANZANOLA FRINGE"/>
        <s v="CO - MICROWAVE SITE - BACULITE MESA"/>
        <s v="CO - MICROWAVE SITE - GRANDVIEW"/>
        <s v="CO - N LA JUNTA - NORTH LA JUNTA"/>
        <s v="CO - OLNEY SPRG - OLNEY SPRINGS"/>
        <s v="CO - ORDWAY - ORDWAY"/>
        <s v="CO - OTERO RURL - OTERO CNTY RUR"/>
        <s v="CO - PENROSE - PENROSE"/>
        <s v="CO - PUEBLO - PUEBLO"/>
        <s v="CO - PUEBLO AIR - PUEBLO MEM AIRPORT"/>
        <s v="CO - PUEBLO RL - PUEBLO CNTY RUR - PUEB"/>
        <s v="CO - PUEBLO S - PUEBLO SOUTH"/>
        <s v="CO - PUEBLO WST - PUEBLO WEST"/>
        <s v="CO - ROCKY FORD - ROCKY FORD"/>
        <s v="CO Elec Asset Grp - Pueblo"/>
        <s v="CO-FREMONT CO"/>
        <s v="CO-PUEBLO CO"/>
        <s v="State - Colorado Electric Distribution"/>
        <s v="X - DNU CO - BROOKSIDE - BROOKSIDE"/>
        <s v="X - DNU CO - PUEBLO FG - PUEBLO FRINGE"/>
        <s v="X - DNU CO - PUEBLO RL1 - PUEBLO CNTY RUR - RKY FD"/>
        <s v="X - DNU CO - ROCKVALE - ROCKVALE"/>
        <s v="X - DNU CO - SWINK - SWINK"/>
        <s v="X - DNU CO - TELLER RL - TELLER CNTY RUR"/>
        <s v="X - DNU CO - VICTOR FG - VICTOR FRINGE"/>
        <s v="X - DNU CO - WLLIAMSBRG - WILLIAMSBURG"/>
        <s v="WPC Sub 20310 Canon City Plant"/>
        <s v="WPC Sub 20311 Canon City West"/>
        <s v="WPC Sub 20328 Portland"/>
        <s v="WPC Sub 20363 Silvercliff Tap"/>
        <s v="WPC Sub 20366 Domtar Tap"/>
        <s v="WPC Sub 20367 Energy Fuels Tap"/>
        <s v="WPC Sub 20368 Highland Tap"/>
        <s v="WPC Sub 20378 Arequa Gulch Sub"/>
        <s v="WPC Sub 20444 Cripple Creek"/>
        <s v="WPC Sub 20501 Skala Federal Prison"/>
        <s v="WPC Sub 20516 North Canon"/>
        <s v="WPC Sub 20635 East Canon"/>
        <s v="WPC Sub 20640 South Canon"/>
        <s v="WPC Sub 20674 Victor New"/>
        <s v="WPC Sub 20675 AngloGold"/>
        <s v="WPC Sub 20684 Silver Cliff Skinner"/>
        <s v="WPC Sub 20693 Johnson Gulch"/>
        <s v="WPC Sub 30315 Reader"/>
        <s v="WPC Sub 30330 Pueblo Plant 115"/>
        <s v="WPC Sub 30340 West Station"/>
        <s v="WPC Sub 30345 DOT Site"/>
        <s v="WPC Sub 30350 Pueblo Plant 69"/>
        <s v="WPC Sub 30352 Baculite Mesa Land"/>
        <s v="WPC Sub 30355 Belmont Tap"/>
        <s v="WPC Sub 30356 Belmont Tap"/>
        <s v="WPC Sub 30357 Boone"/>
        <s v="WPC Sub 30359 PDA Tap"/>
        <s v="WPC Sub 30360 DOT Tap"/>
        <s v="WPC Sub 30385 Midway #1 PSCO"/>
        <s v="WPC Sub 30386 Midway #2 WAPA"/>
        <s v="WPC Sub 30399 Spare Equipment"/>
        <s v="WPC Sub 30415 Blende"/>
        <s v="WPC Sub 30453 Desert Cove"/>
        <s v="WPC Sub 30470 Fountain Valley Pump"/>
        <s v="WPC Sub 30518 Northridge"/>
        <s v="WPC Sub 30540 Pueblo Belmont"/>
        <s v="WPC Sub 30571 Pueblo Hyde Park"/>
        <s v="WPC Sub 30572 Puebloe Hyde Park 2"/>
        <s v="WPC Sub 30592 Pueblo Plant 115/13"/>
        <s v="WPC Sub 30610 Greenhorn"/>
        <s v="WPC Sub 30615 Pueblo Mem Airport"/>
        <s v="WPC Sub 30616 PDA Substation"/>
        <s v="WPC Sub 30619 Pueblo Airport Ind Pk"/>
        <s v="WPC Sub 30695 Burnt Mill Sub"/>
        <s v="WPC Sub 30698 Mobile Regulator"/>
        <s v="WPC Sub 30700 Pueblo Reservoir"/>
        <s v="WPC Sub 40320 Lajunta"/>
        <s v="WPC Sub 40335 Rocky Ford"/>
        <s v="WPC Sub 40370 South Fowler Tap"/>
        <s v="WPC Sub 40509 Manzanola"/>
        <s v="WPC Sub 40528  Manzanola REA"/>
        <s v="WPC Sub 40529 Ordway 13.8"/>
        <s v="WPC Sub 40671 BACULITE MESA"/>
        <s v="WPC Sub 40672 NYBERG"/>
        <s v="WPC Sub 40673 RATTLESNAKE BUTTE SUB"/>
        <s v="WPC Transmission Line # 235"/>
        <s v="WPC Transmission Line # 238"/>
        <s v="WPC Transmission Line # 280"/>
        <s v="WPC Transmission Line # 712"/>
        <s v="WPC Transmission Line # 716"/>
        <s v="X - DNU - Retired Line"/>
        <s v="WPC Transmission Line # 704"/>
        <s v="WPC Transmission Line # 210-(T) Canon Plant #438-Pole #392R3-Canon West Sub"/>
        <s v="WPC Transmission Line # 214 (T)- Skala Tap #166 -Skala Sub # 166 L7"/>
        <s v="WPC Transmission Line # 215 ( T) Hyde Park- West Station"/>
        <s v="WPC Transmission Line # 243 (T) Nyberg - Boone"/>
        <s v="WPC Transmission Line # 247 (T)  PDA Tap to PDA Sub"/>
        <s v="WPC Transmission Line # 262 (T) Pueblo Plant #88"/>
        <s v="WPC Transmission Line # 269 (T) Desert Cove - West Station #42"/>
        <s v="WPC Transmission Line #  290 (T) Canon West Sub WAPA - Arequa Gulch Sub #"/>
        <s v="WPC Transmission Line # 295 (T)  Reader to Airport Memorial"/>
        <s v="WPC Transmission Line # 296 (T) Reader-Rattle Snake Butte"/>
        <s v="WPC Transmission Line # 720 (D) Blende Sub # 49- St Charles"/>
        <s v="# 736 (D) Blende Sub - Belmont Sub"/>
        <s v="WPC Transmission Line # 740 (D) Belmont Sub #1- Overton"/>
        <s v="WPC Transmission Line # 744 (D) Belmont Tap #53- Overton"/>
        <s v="WPC Transmission Line # 752 (D) Hyde Park #75- Pueblo"/>
        <s v="WPC Transmission Line # 756 (D) Hyde Park #76 - West Station"/>
        <s v="WPC Transmission Line # 760 (D) Stonemoore Hills # 26-#16"/>
        <s v="WPC Transmission Line # 764 (D) Stonemoore Hiils # 27"/>
        <s v="WPC Transmission Line # 768 (D) Prairie Ave # 107 Sunset #74"/>
        <s v="WPC Transmission Line # 772 (D) Freemary #208 Prairie Ave"/>
        <s v="WPC Transmission Line # 776 (D) Freemary #209- Reader"/>
        <s v="WPC Transmission Line # 780 (D) Reader #1- Switch 5656"/>
        <s v="WPC Transmission Line # 782 (D) Nepesta #536 S Nepesta"/>
        <s v="WPC Transmission Line # 784 (D) Fowler Sub #1-S Fowler"/>
        <s v="WPC Transmission Line # 792 (D) PDA Sub #20-#1 then PDA"/>
        <s v="WPC Transmission Line # 796"/>
        <s v="WPC Transmission Line # 800 (D) Boone Sub # 1- #30"/>
        <s v="WPC Transmission Line # 806 (D) Boone Tap #616"/>
        <s v="WPC Transmission Line # 808 (D) Fowler Sub #423 Manzon"/>
        <s v="WPC Transmission Line # 816 (D) Manzanola RES #174 L1"/>
        <s v="WPC Transmission Line # 820 (D) Rocky Ford Sub #1"/>
        <s v="WPC Transmission Line # 826 (D) Phillips Tap #71"/>
        <s v="WPC Transmission Line # 832 (D) Manzanola Sub #1- Ordway"/>
        <s v="WPC Transmission Line # 836 (D) Penrose Tap # 289-Portland"/>
        <s v="WPC Transmission Line # 840 (D) Holnam Switch #11"/>
        <s v="WPC Transmission Line # 848 (D) Domtar Tap #326"/>
        <s v="WPC Transmission Line # 850 (D) Energy Fuels Tap #356"/>
        <s v="WPC Transmission Line # 852 (D) Highland Tap-South Canon"/>
        <s v="WPC Transmission Line # 856 (D) Canon Plant Tap - #434"/>
        <s v="WPC Transmission Line # 868 (D) Canon Plant #1- North"/>
        <s v="WPC Transmission Line # 872 (D) North Canon # 211 -#217"/>
        <s v="WPC Transmission Line # 880 (D) Florence # 165- E Canon"/>
        <s v="WPC Transmission Line # 882 (D) Energy Fuels Tap #356"/>
        <s v="WPC Transmission Line # 884 (D) Florence Sub #18 then #1"/>
        <s v="WPC Transmission Line # 890 (D) Canon Plant #457 - Can Plant"/>
        <s v="WPC Transmission Line # 894 (D) Canon City- S Canon"/>
        <s v="WPC Transmission Line # 240 (T) Boone - LaJunta"/>
        <s v="WPC Transmission Line # 700 (D) Airport Industrial - Airport Memorial"/>
        <s v="WPC Transmission Line # 724 (D) Blende Sub # 61-Reader"/>
        <s v="WPC Transmission Line # 892 (D) Penrose Sub #1-#59"/>
        <s v="207 (T) Canon W. Sub - PSCO Junct-234"/>
        <s v="WPC Transmission Line # 230"/>
        <s v="WPC Transmission Line # 804 (D) Boone Tap #508"/>
        <s v="# 876(D) CC SUB - AREQUA GULCH SUB"/>
        <s v="X DNU # 212 (T) Skala Tap - Portland Sub"/>
        <s v="WPC Transmission Line # 213- (T) Canon Plant #232-Skala Tap # 166"/>
        <s v="WPC Transmission Line # 231 (T) Northridge Sub #40 R4 - PSCO Tap #1"/>
        <s v="WPC Transmission Line # 234 (T) Baculite Mesa-Northridge Sub # 40R4"/>
        <s v="WPC Transmission Line # 237 (T) Baculite Mesa - Airport Industrial"/>
        <s v="WPC Transmission Line # 246 (T) DOT RAP # 209.5 THEN # 1- DOT #102"/>
        <s v="WPC Transmission Line # 249-(T) Portland Sub # 141 - West Station # 1 (ark rivre 112)"/>
        <s v="WPC Transmission Line # 252 (T) Burnt Mill # 75 - Structure # 100 A"/>
        <s v="WPC Transmission Line # 256 (T) Burnt Mills #74 - Red Creek # 35"/>
        <s v="WPC Transmission Line # 259 (T) West Station # 1-Red Creek Road # 34"/>
        <s v="WPC Transmission Line # 266 (T) PSCO Tap then # 23 -West Station # 1"/>
        <s v="WPC Transmission Line # 748"/>
        <s v="WPC Transmission Line # 824"/>
        <s v="WPC Transmission Line # 828"/>
        <s v="# 786(D) S. Fowler Tap - S. Nepesta"/>
        <s v="# 788(D) St.Charles Sub - PDA Tap"/>
        <s v="WPC Transmission Line # 812 (D) Manzanola REA #175 L2"/>
        <s v="XCO - PUEBLO (T)"/>
        <s v="ZDNU WPC Sub 30387 Fountain Lake (T) SUB"/>
      </sharedItems>
    </cacheField>
    <cacheField name="utility_account_id" numFmtId="0">
      <sharedItems containsSemiMixedTypes="0" containsString="0" containsNumber="1" containsInteger="1" minValue="135001" maxValue="135800"/>
    </cacheField>
    <cacheField name="property_unit" numFmtId="0">
      <sharedItems count="471">
        <s v="Step-Up Foundation: 8608600000"/>
        <s v="Step-Up Transformer: 8609600000"/>
        <s v="A dummy retirement unit:"/>
        <s v="Estimated Additions: 0010000000"/>
        <s v="Land: 4481XXXXXX"/>
        <s v="Land Rights - Non-Depreciable: 4552XXXXXX"/>
        <s v="Right-Of-Ways - Non-Depreciable: 4554XXXXXX"/>
        <s v="Anchors: 0140000000"/>
        <s v="Crossarm, Assy: 2453000000"/>
        <s v="Guys: 4060000000"/>
        <s v="Pole, Steel: 6165000000"/>
        <s v="Pole, Wood, 50': 6161500000"/>
        <s v="Pole, Wood, 55': 6161550000"/>
        <s v="Pole, Wood, 60': 6161600000"/>
        <s v="Pole, Wood, 65' Or Greater: 6161650000"/>
        <s v="Conductor, Oh Acsr Bare 795 Mcm: 1681097950"/>
        <s v="FIBER OPTIC GROUND WIRE: 1683000000"/>
        <s v="Post Insulators: 4272000000"/>
        <s v="Static Wire (Transmission Lines): 1682000000"/>
        <s v="Suspension Insulators: 4273000000"/>
        <s v="Crossarm Assemblies, Wood: 7914000000"/>
        <s v="Pole, Steel, 65' Or Greater: 6165650000"/>
        <s v="Pole, Steel: 7912000000"/>
        <s v="Pole, Wood: 7911000000"/>
        <s v="Conductor, Oh: 1681000000"/>
        <s v="Crossarm, Wood: 2451000000"/>
        <s v="Pole, Other: 6169000000"/>
        <s v="Pole, Wood: 6161000000"/>
        <s v="Conductor, Oh Copper Bare 4: 1683030000"/>
        <s v="Conductor, Oh Trans &amp; Dist Bare: 1686000000"/>
        <s v="Insulator:"/>
        <s v="Communications Equip:"/>
        <s v="TELEMETER EQ - FIBER OPTIC INTFC: 8192010000"/>
        <s v="ARE-Acquired Reserve Elimination:"/>
        <s v="Structure: 7911100000"/>
        <s v="Conductor, Fiber Optic : 1680150000"/>
        <s v="Pole, Wood, 45': 6161450000"/>
        <s v="Cable, Oh-Duplex 6 &amp; Sma: 0842070000"/>
        <s v="Conductor, Oh Copper Poly/WP 1/0: 1684050000"/>
        <s v="Conductor, Oh Acsr Bare 336.4 Mcm: 1681083360"/>
        <s v="Conductor, Oh Tran&amp;Dist Insulat: 1687000000"/>
        <s v="Switches - Over 34500v: 7986900000"/>
        <s v="Steel 1 Pole 40': 7912014000"/>
        <s v="Steel 1 Pole 75': 7912017500"/>
        <s v="Wood 1 Pole 50': 7911015000"/>
        <s v="Wood 1 Pole 55': 7911015500"/>
        <s v="Wood 1 Pole 60': 7911016000"/>
        <s v="Wood 1 Pole 65': 7911016500"/>
        <s v="Wood 1 Pole 70': 7911017000"/>
        <s v="Wood 1 Pole 75': 7911017500"/>
        <s v="Wood 1 Pole 80': 7911018000"/>
        <s v="Wood 1 Pole 85': 7911018500"/>
        <s v="Wood 1 Pole 90': 7911019000"/>
        <s v="Wood 1 Pole 95': 7911019500"/>
        <s v="Wood 2 Poles 45' 40': 7911024540"/>
        <s v="Aerial Markers: 1680120000"/>
        <s v="Conductor, Oh Acsr Bare 1272 Mcm: 1681081272"/>
        <s v="Conductor, Oh Acsr Bare 4: 1681030000"/>
        <s v="Conductor, Oh Copper Bare 2: 1683040000"/>
        <s v="Conductor, Oh Not Avail.: 1680000000"/>
        <s v="DNU Dampers, Vibration: 1680100000"/>
        <s v="Insulator, 115KV:"/>
        <s v="Insulator, Disc 10&quot;: 4270100000"/>
        <s v="Crossarm Assemblies, Steel: 7915000000"/>
        <s v="Crossarm Assemblies, Other: 7916000000"/>
        <s v="Other Cable (FIBER OPTIC): 0834100000"/>
        <s v="Pole, Steel, 60': 6165600000"/>
        <s v="Arrester -  0-10,000 Volts: 0210100000"/>
        <s v="Cutouts, 7,501-15,000 Volts: 2521016000"/>
        <s v="Insulator, 230kv:"/>
        <s v="Insulators-Post- 115kv: 4272115000"/>
        <s v="Conductor, Oh Acsr Bare 4/0: 1681070000"/>
        <s v="Switches - Not Available: 7980000000"/>
        <s v="Pole, Wood, 30' - 40': 6161400000"/>
        <s v="Conductor, Oh Acsr Bare 477 Mcm: 1681090000"/>
        <s v="Switches - 25001-34500v: 7983450000"/>
        <s v="Crossarm, Steel: 2452000000"/>
        <s v="Conducto,Oh Acsr Bare 266.8 Mcm: 1681080000"/>
        <s v="Land Rts - Depreciable: 4562XXXXXX"/>
        <s v="Pin Insulators: 4271000000"/>
        <s v="Scada Equip - Rtu: 8191130000"/>
        <s v="Scada Equip -Modem: 8191015500"/>
        <s v="AIRBRK-ELEC-3PH69-170KV- &gt;= 2000AM: 7982117020"/>
        <s v="Breaker, 115 KV: 6212115115"/>
        <s v="Conductor, Oh Copper Bare 1/0: 1683050000"/>
        <s v="Other Interruptive Dev 115-161 Kv: 6219115000"/>
        <s v="Structure - Steel: 7841085000"/>
        <s v="Wood 1 Pole 35': 7911013500"/>
        <s v="Conductor, Oh Acsr Poly/WP 266.8Mcm: 1682080000"/>
        <s v="Pole, Other, 41' - 50':"/>
        <s v="Conductor, Oh Acsr Bare 6: 1681020000"/>
        <s v="Insulators-Pin &amp; Cap-15kv: 4271015000"/>
        <s v="Insulators-Post-69kv: 4272069000"/>
        <s v="Cable, Oh-Other 2: 0840090000"/>
        <s v="High Profile Struct-Foundation: 7842000000"/>
        <s v="Right-Of-Ways - Depreciable: 4564XXXXXX"/>
        <s v="Pole - Laminated:"/>
        <s v="POLE, STEEL, 55': 6165550000"/>
        <s v="Photoelectric Relay (Cells): 8052000000"/>
        <s v="Pole, Other: 7910000000"/>
        <s v="Non Detailed Property Unit: 9999999999"/>
        <s v="Batteries, Storage: 0350000000"/>
        <s v="Miscellaneous Testing Eq: 4411900000"/>
        <s v="Communications - JMUX Equip:"/>
        <s v="Scada Equip - Not Available: 8191000000"/>
        <s v="Scada Equip - Server/Router: 8191190000"/>
        <s v="Arrester -  69,001-146,000 Volts: 0211460000"/>
        <s v="Batteries, Storage - Station: 0353000000"/>
        <s v="Bus and Station Conductor: 0770000000"/>
        <s v="Cable Trench: 1824000000"/>
        <s v="Clearing &amp; Grading: 1260000000"/>
        <s v="Cntl Cbl Switchgear Metal-Clad: 1965210000"/>
        <s v="Cond. Control Cable, Other: 0772000000"/>
        <s v="Conduit, Unknown type: 1825000000"/>
        <s v="Control Bldg w/Relay &amp; Ctrl Panels: 1968000000"/>
        <s v="Fence: 3220000000"/>
        <s v="Foundation, Other: 3369000000"/>
        <s v="Foundation, Switchgear: 3363000000"/>
        <s v="Grounding Systems, Station: 3920000000"/>
        <s v="Landscaping: 7701000000"/>
        <s v="Platform:"/>
        <s v="SECURITY SYSTEM: 0630000027"/>
        <s v="Station Rock: 7702000000"/>
        <s v="Transf Instr Cur Pot Volt Ccvolt:"/>
        <s v="Transformer, Station Service:"/>
        <s v="Yard Lighting Systems: 7700900000"/>
        <s v="Breaker, Gas - 115-161 Kv: 6212115000"/>
        <s v="Foundation, Equipment: 3360000000"/>
        <s v="Metering - Primary (Substation): 5100100000"/>
        <s v="Pwr Trfrmr Nbr Xxxxxxx: 9105XXXXXX"/>
        <s v="Transf Mtr Pot And Cur Pri &lt;44kv:"/>
        <s v="Bdgs-HVAC:"/>
        <s v="Bus Bar: 0771000000"/>
        <s v="Other Structures &amp; Improvements: 7709900000"/>
        <s v="POWER AND CONTROL CABLE: 0772100000"/>
        <s v="Transformers, Current: 8750000000"/>
        <s v="Arrester -  23,001-34,500 Volts: 0210690000"/>
        <s v="Battery Charger: 0300000000"/>
        <s v="Breaker, 15.5 KV:"/>
        <s v="Breaker, Other: 6212115999"/>
        <s v="Building - Station Control: 0630000026"/>
        <s v="Controls - Station: 1969000000"/>
        <s v="Deadend Tower: 7848000000"/>
        <s v="METER: 5102000000"/>
        <s v="Motor Operator:"/>
        <s v="Pwr Trfrmr Nbr Xxxxxx Foundation: 9101XXXXXX"/>
        <s v="Reactor:"/>
        <s v="RELAY AND CONTROL: 5959810000"/>
        <s v="STATION SERVICE TRANSFORMER: 8607400000"/>
        <s v="Switches-Disconnect &gt;= 115kv:"/>
        <s v="Switches-Gang 115kv:"/>
        <s v="Transf, Pntl: 9030000000"/>
        <s v="Walls,Enclose/Retain,Sound Wall: 7703500000"/>
        <s v="Airbrk-1ph-Man-0-15000v-&lt;=600amps: 7981201506"/>
        <s v="Airbrk-1ph-Man-0-15000v-&gt;= 2000amps: 7981201520"/>
        <s v="Airbrk-1ph-Man-0-15000v-1200-1999a: 7981201519"/>
        <s v="Airbrk-3ph-Manl-0-15000v- &lt;= 600amp: 7982201506"/>
        <s v="Airbrk-3ph-Manl-0-15000v-1200-1999a: 7982201519"/>
        <s v="Breaker, Oil - 15 Kv: 6213015000"/>
        <s v="Combo-Manl-0-15kv- &lt;= 600amps: 7984201506"/>
        <s v="Cond. Pwr Cable, Al, 250MCM Or Less: 0773000250"/>
        <s v="Conduit, Not Encsd Steel Undr 3&quot;: 1822202000"/>
        <s v="Ctrl Cub-Switchgear, Metalclad: 1963000000"/>
        <s v="Microwave Antennas: 6309000000"/>
        <s v="Microwave Fixed Station Units: 6308000000"/>
        <s v="Multiplex System: 6305000000"/>
        <s v="Panel -  Combo Line/Cb Control : 5950500000"/>
        <s v="Reactor-Current Limiting: 6511000000"/>
        <s v="Reclosers-3ph,15001-25000v: 6553025000"/>
        <s v="Reclosers-Foundation: 6550000000"/>
        <s v="Rect Bus Bar, Copper,  Under 3&quot;: 0771202000"/>
        <s v="Regulator, Feeder Voltage: 6721000000"/>
        <s v="Relay - Bus Differential: 5951200000"/>
        <s v="Relay - Impedance: 5951600000"/>
        <s v="Relay - Transformer Differential: 5952400000"/>
        <s v="Struc-High Prof-Bay #1-161kv: 7842001161"/>
        <s v="Structures-Supporting,Outdoor: 7840000000"/>
        <s v="Telemeter Eq - Other: 8195000000"/>
        <s v="Transf, Pntl, 02.400kv Or Less 1ph: 9031002000"/>
        <s v="Transf, Pntl, 02.401-13kv 1ph: 9031013000"/>
        <s v="Transf, Pntl, 13.001-25kv 1ph: 9031025000"/>
        <s v="Transf, Pntl, 25.001-35kv 1ph: 9031035000"/>
        <s v="Transf, Pntl, 35.001-69kv 1ph: 9031069000"/>
        <s v="Ctrl Cub-Relay-Aux-Reclosing: 1962130000"/>
        <s v="Miscellaneous Equipment: 8269900000"/>
        <s v="Clock - Satellite: 8191015700"/>
        <s v="Two-Way Control Station Unit System: 6304000000"/>
        <s v="GENERATOR: 3781200000"/>
        <s v="Relay - Breaker Failure: 5951000000"/>
        <s v="Conductor, Oh Copper Bare 3/0: 1683040030"/>
        <s v="9915-AR15 Property-15 Yr Life-BHCOE:"/>
        <s v="Cable, Urd-Triplex, 4/0: 0853140000"/>
        <s v="Insulators-Post-25kv: 4272025000"/>
        <s v="Cable, Urd-Triplex, 1/0: 0853110000"/>
        <s v="Cutouts, 15,001-34,501 Volts: 2521034000"/>
        <s v="Building - Other: 0630000000"/>
        <s v="Walks, Drives, Curbs, Roads, Etc.: 7703000000"/>
        <s v="Airbrk-Elec-1ph 0-15kv-&gt;= 2000amp: 7981101520"/>
        <s v="Airbrk-Elec-1ph 15001-45000- &lt;=600a: 7981104506"/>
        <s v="Airbrk-Elec-1ph 45001-69000v- &lt;=600: 7981106906"/>
        <s v="Airbrk-Elec-1ph 69-170kv- 1200-1999: 7981117019"/>
        <s v="Airbrk-Elec-1ph69-170kv- &lt;= 600amp: 7981117006"/>
        <s v="Breaker, Oil - 161 Kv: 6213161000"/>
        <s v="Breaker, Oil - 25 Kv: 6213025000"/>
        <s v="Capacitor Bank, Station: 1051000000"/>
        <s v="Capacitor Banks-Foundation: 1050000000"/>
        <s v="Cntl Cbl - Swtchbrd.,Swtchgr.: 1960000000"/>
        <s v="Combo-Elec-15-45kv- &lt;= 600amps: 7984104506"/>
        <s v="Combo-Elec-45-69kv- &lt;= 600amps: 7984106906"/>
        <s v="Combo-Elec-45-69kv- 1200-1999amps: 7984106919"/>
        <s v="Combo-Elec-69-170kv- &lt;= 600amps: 7984117006"/>
        <s v="Combo-Elec-69-170kv- 1200-1999amps: 7984117019"/>
        <s v="Cond. Control Cable-Copper,  4c/6: 0772006000"/>
        <s v="Cond. Control Cable-Copper, 12c/12: 0772012000"/>
        <s v="Cond. Pwr Cable, Al, 251MCM-795MCM: 0773000795"/>
        <s v="Cond. Pwr Cable, Al, Other: 0773000000"/>
        <s v="Conduit, Not Encsd  Pvc 3&quot;-4&quot;: 1822104000"/>
        <s v="Conduit, Not Encsd Plastic &gt;4&quot;- 6&quot;: 1822106000"/>
        <s v="Conduit, Not Encsd Pvc Under 3&quot;: 1822102000"/>
        <s v="Conduit, Not Encsd Steel 3&quot;-4&quot;: 1822204000"/>
        <s v="Coupling Capacitor- 34.: 1125034000"/>
        <s v="Coupling Capacitor- 69kv: 1125069000"/>
        <s v="Coupling Capacitor Pt-161kv: 1127161000"/>
        <s v="Coupling Capacitor: 1125000000"/>
        <s v="Ctrl Cub-Relay-Feedr-Bus Diff: 1962220000"/>
        <s v="Curr Tran, 69001-161k,601-1200a: 8750051200"/>
        <s v="Curr Tran-600&amp;&lt;-100-600: 8750010600"/>
        <s v="Curr Tran-601-15k-100-600: 8750020600"/>
        <s v="Foundation: 6210000000"/>
        <s v="Gas Breaker Bushing- 69 Kv: 6215069000"/>
        <s v="Line Tuner: 1129000000"/>
        <s v="Low Prof- Switch Stand - High: 7841080000"/>
        <s v="Low Prof-Curr/Pot Trans/Reac Stand: 7841020000"/>
        <s v="Low Profile Struct-Bus Support-1ph: 7841010000"/>
        <s v="Low Profile Structure-Foundation: 7841000000"/>
        <s v="Other Low Profile Structure: 7841990000"/>
        <s v="Panel - Line: 5950300000"/>
        <s v="Panel - Other: 5950900000"/>
        <s v="Pwr Crct Bkr- 4160v,3000a: 6213500000"/>
        <s v="Rect Bus Bar, Alum,  Under 3&quot;: 0771102000"/>
        <s v="Relay - Miscellaneous: 5959900000"/>
        <s v="Relay - Other: 5953300000"/>
        <s v="Relay - Overcurrent: 5951800000"/>
        <s v="Scada Equip - Transmitter: 8191010000"/>
        <s v="Telemeter Eq - Transducer: 8192040000"/>
        <s v="Telemeter Eq - Transmit/Receive: 8192060000"/>
        <s v="Transf, Pntl, 69.001-161kv 1ph: 9031161000"/>
        <s v="Transmitter/Receiver Combined: 1123000000"/>
        <s v="Transmitter/Receiver-69kv,800a: 1123069080"/>
        <s v="Tubular Bus, Copper-  Under 3&quot;: 0771402000"/>
        <s v="Tx., Curr.-Wind.Type- &lt; 100a: 8752000100"/>
        <s v="Tx., Curr.-Wind.Type-100-600a: 8752000600"/>
        <s v="Vault: 4832000000"/>
        <s v="WAVEGUIDE: 1128000050"/>
        <s v="Roads: 7701300000"/>
        <s v="Airbrk-3ph-Manl-69-170kv- &gt;= 2000am: 7982217020"/>
        <s v="Airbrk-3ph-Manl-69-170kv- 1200-1999: 7982217019"/>
        <s v="Bus Support: 7846000000"/>
        <s v="Circuit Switcher: 6212115999"/>
        <s v="Cond. Pwr Cable, Other: 0773100000"/>
        <s v="Conduit, Not Encsd Plastic 2.25-4&quot;: 1822140000"/>
        <s v="Curr/Pot Trans/Reac Stand: 7843000000"/>
        <s v="Low Prof- Switch Stand - Low: 7841070000"/>
        <s v="MAIN CIRCUIT BREAKERS: 6219800000"/>
        <s v="METER: 5104000000"/>
        <s v="Panel - Bus Differential: 5950100000"/>
        <s v="Panel - Transformer Differential: 5950200000"/>
        <s v="Pnls,Instr,Gauge,Relay&amp;Control-Othr: 5959800000"/>
        <s v="Potential Device - Ccvt: 1126000000"/>
        <s v="Potheads (Terminators): 6190000000"/>
        <s v="Pvc Conduit: 1820100000"/>
        <s v="Steel Conduit: 1820200000"/>
        <s v="Switch Stand: 7847000000"/>
        <s v="Tower - Not Available: 8330000000"/>
        <s v="Transformer Substation :"/>
        <s v="Transformer,Aux 25kva &lt;,0-15kv: 8610025015"/>
        <s v="Buildings: 0630109000"/>
        <s v="Curr Tran, 161001-345k,601-1200a: 8750061200"/>
        <s v="Lightning Mast: 7849000000"/>
        <s v="Struc-High Prof-Bay #1: 7842001000"/>
        <s v="Struc-Supporting,Outdoor-Other: 7849900000"/>
        <s v="ROOF: 0630000004"/>
        <s v="Breaker, Gas - 69 Kv: 6212069000"/>
        <s v="Breaker, Oil - 69 Kv: 6213069000"/>
        <s v="Curr Tran, 69001-161k,100-600a: 8750050600"/>
        <s v="High Profile Struct-Bus Support-1ph: 7842010000"/>
        <s v="Insulators-Post-161kv: 4272161000"/>
        <s v="Low Prof-Deadend Twr-High Tension: 7841040000"/>
        <s v="Low Prof-Deadend Twr-Low Tension: 7841030000"/>
        <s v="Low Profile Str-Lightning Mast: 7841060000"/>
        <s v="Oil Spill Containment: 7702050000"/>
        <s v="Panel - Capacitor Bank: 5950600000"/>
        <s v="Panel - Circuit Breaker Control: 5950400000"/>
        <s v="Panel - DC: 5950300002"/>
        <s v="Panel - Relay: 5950300003"/>
        <s v="Pole, Wood, 65' To 80': 6161800000"/>
        <s v="Pullpits (Regulator Pit): 4834000000"/>
        <s v="Reactor-Foundation: 6510000000"/>
        <s v="Receiver: 1122000000"/>
        <s v="Transmitter: 1121000000"/>
        <s v="Tubular Bus, Alum ,  Under 3&quot;: 0771302000"/>
        <s v="Tubular Bus, Alum , 3&quot; To 4&quot;: 0771304000"/>
        <s v="Tx.-Curr., Wind.Type 601-1200a: 8752001200"/>
        <s v="Breaker, Vacuum-69kv: 6214069000"/>
        <s v="Telemeter Eq - Relay:"/>
        <s v="Breaker, 69 KV:"/>
        <s v="Cable, Urd-Al Covered, 6&amp;Smaller: 0855060000"/>
        <s v="Cable, Urd-Other, 350MCM &amp; Larger: 0850350000"/>
        <s v="OTHER: 1120000000"/>
        <s v="SIGNS, MARQUEES: 0630000013"/>
        <s v="TRANSF, PNTL, 69.001-161KV: 9030161000"/>
        <s v="Transformer Substation 115kv:"/>
        <s v="Airbrk-1ph-Man-15-45kv-&lt;=600amps: 7981204506"/>
        <s v="Airbrk-Elec-1ph 0-15000v-&lt;=600amp: 7981101506"/>
        <s v="Cable Tray: 1823000000"/>
        <s v="Reclosers-3ph: 6553000000"/>
        <s v="Ctrl.Cubicle, Feeder,Overcurrent: 1961240000"/>
        <s v="Manhole: 4831000000"/>
        <s v="Reclosers-3ph,25001-34500v: 6553034000"/>
        <s v="Airbrk-Elec-3ph45-69kv- &lt;= 600amps: 7982106906"/>
        <s v="Fuse Mtgs, 69,001v And Over: 2522100000"/>
        <s v="Airbrk-1ph-Man-45-69kv-1200-1999a: 7981206919"/>
        <s v="Arrester -  34,501-69,000 Volts: 0210700000"/>
        <s v="Fuse Mtgs, 34,502-69,000 Volts: 2522069000"/>
        <s v="Panels,Instr.,Gauge,Relay,Control: 5950000000"/>
        <s v="Cable, Oh-Other 6 &amp; Smaller: 0840070000"/>
        <s v="FIBER OPTIC PATCH PANEL: 8191015300"/>
        <s v="Multiple Address Remote System: 6307000000"/>
        <s v="Airbrk-3ph-Manl-15-45kv- &gt;=2000a: 7982204520"/>
        <s v="BREAKER, OIL - 115-161 KV: 6213115000"/>
        <s v="CABLE, 1272MCM ACSR B:"/>
        <s v="Cond. Pwr Cable, Al, 796MCM-2000MCM: 0773200000"/>
        <s v="PANEL - FIBER OPTIC PATCH:"/>
        <s v="Relay - Aux:"/>
        <s v="TRANSFER-ELEC-0-15KV- &lt;= 600AMPS: 7985101506"/>
        <s v="Tunnel: 4833000000"/>
        <s v="Antenna: 6301300000"/>
        <s v="Communications Equip Antenna T:"/>
        <s v="EQUIPMENT RACK/SHELF: 8191015000"/>
        <s v="FIBER OPTIC OPTICAL INTERFACE : 8191015100"/>
        <s v="Misc. Radio Communication Eqmt.: 6300000000"/>
        <s v="BUILDING STRUCTURE: 0630100000"/>
        <s v="BUILDING,FOUNDATIONS/FOOTINGS/PIERS: 0630700000"/>
        <s v="Air Magnetic - 15 Kv: 6211015000"/>
        <s v="Airbrk-Elec-1ph 0-15000v-1200-1999a: 7981101519"/>
        <s v="Combo-Elec-15-45kv- 1200-1999amps: 7984104519"/>
        <s v="Conduit, Not Encsd Steel &gt;4&quot;-6&quot;: 1822206000"/>
        <s v="GARAGE: 0630000008"/>
        <s v="Operation Center - Tanks: 7704770000"/>
        <s v="Reclosers-3ph,2400-15000v: 6553015000"/>
        <s v="Relay - Timing: 5952200000"/>
        <s v="Scada Equip - Receiver: 8191020000"/>
        <s v="Telemeter Eq - Receiver: 8192030000"/>
        <s v="Tx.-Current, Window Type &gt;1200a: 8752001300"/>
        <s v="Multiple Address Master System: 6306000000"/>
        <s v="Two-Way Fixed Repeater Station: 6303000000"/>
        <s v="Electric Test Eq - Recording: 4411200000"/>
        <s v="Panel - Alarm &amp; SYNC:"/>
        <s v="Regulator, Foundation: 6720000000"/>
        <s v="Relay - Directional Overcurrent: 5951400000"/>
        <s v="Relay - Line Differential: 5951200000"/>
        <s v="Station Call &amp; Signal Systems: 7560000000"/>
        <s v="Transf, Pntl, 35.001-69kv 2ph: 9032069000"/>
        <s v="TRANSFORMER, VOLTAGE: 8608500000"/>
        <s v="Trench:"/>
        <s v="Tubular Bus, Copper- 3&quot; To 4&quot;: 0771404000"/>
        <s v="Wave Trap-1200 Amp: 1128000120"/>
        <s v="Breaker, Gas - 161 Kv: 6212161000"/>
        <s v="Circuit Switcher Station:"/>
        <s v="Panel - Combo Capacitor/Cb Cntrl : 5950700000"/>
        <s v="Potential Device- 69kv: 1126069000"/>
        <s v="Pwr Trfrmr Nbr Xxxxxx Bushing: 9103XXXXXX"/>
        <s v="Struc-High Prof-Bay #2-161kv: 7842002161"/>
        <s v="Transf, Coupling Capacitive Voltage: 9030000000"/>
        <s v="Structures-Sub Equip And Bus 115kv:"/>
        <s v="Communication Cables:"/>
        <s v="Scada Equip - Transducer: 8191030000"/>
        <s v="Laboratory Fixtures: 4411500000"/>
        <s v="Panel - Sectionalizing: 5950800000"/>
        <s v="Reclosers-Electronic Control: 6552000000"/>
        <s v="CABLE, 795MCM ACSR B:"/>
        <s v="Fuse:"/>
        <s v="Struc-High Prof-Bay #1-69kv: 7842001069"/>
        <s v="Transformer Platform: 8472000000"/>
        <s v="Culverts: 7700500000"/>
        <s v="Breaker, Vacuum - 15 Kv: 6214015000"/>
        <s v="Cable Trench: 4835000000"/>
        <s v="COND. CONTROL CABLE, 600 7c/10: 0772007010"/>
        <s v="COND. PWR CABLE,CU, 250MCM OR LESS: 0773400250"/>
        <s v="Pwr Crct Bkr- 4160v, 600a: 6213100000"/>
        <s v="Pwr Trfrmr Nbr Xxxxxx Installation: 9102XXXXXX"/>
        <s v="Regular,3phase, 100-320amp Dema: 5253800000"/>
        <s v="Wave Trap: 1128000000"/>
        <s v="Airbrk-Elec-3ph 69-170kv- 1200-1999: 7982117019"/>
        <s v="Airbrk-1ph-Man-45-69kv-&lt;=600amps: 7981206906"/>
        <s v="Airbrk-3ph-Manl-69-170kv- &lt;= 600amp: 7982217006"/>
        <s v="Conduit, Encased Pvc   Under 3&quot;: 1821102000"/>
        <s v="Conduit, Encased Pvc &gt;4&quot;-6&quot;: 1821106000"/>
        <s v="Struc-High Prof-Bay #2-69kv: 7842002069"/>
        <s v="Interrupting Device Stand: 7844000000"/>
        <s v="Portable Air Conditioners &amp; Heaters: 3645500000"/>
        <s v="Switches - 7501 - 15000v: 7981500000"/>
        <s v="Air Magnetic - 69 Kv: 6211069000"/>
        <s v="Airbrk-1ph-Man-69-170kv- 1200-1999a: 7981217019"/>
        <s v="Arrester -  0-10,000 Volts DNU: 0210100000"/>
        <s v="Conduit, Encased Steel  3&quot; &amp; Unde: 1821202000"/>
        <s v="Conduit, Not Encsd Steel 2.25&quot;-4&quot;: 1822240000"/>
        <s v="Control Cubicles-Main Swtbrd: 1964000000"/>
        <s v="Insulators-Post-15kv: 4272015000"/>
        <s v="Other Circ Brkr/Inter Dev, Not Item: 6219900000"/>
        <s v="Conduit, Not Encsd Steel 2&quot;&amp;Unde: 1822220000"/>
        <s v="Cutouts, 0-15,000 Volts DNU: 2521015000"/>
        <s v="Potential Device-161kv: 1126161000"/>
        <s v="Ctrl Cub-Cubicle-Auxilliary: 1961100000"/>
        <s v="Ctrl Cub-Relay-Main/Tie-Breaker: 1962410000"/>
        <s v="Telemeter Eq - Transmitter: 8192020000"/>
        <s v="Relay - Reclosing: 5952000000"/>
        <s v="Cable, Urd-Duplex, 350MCM &amp; Larger: 0852350000"/>
        <s v="Reclosers-1 Phase-2400-15000v: 6551015000"/>
        <s v="Arrester -  Other DNU:"/>
        <s v="Line Trap:"/>
        <s v="Switches - 15001-25000v: 7982500000"/>
        <s v="Telemeter Eq - Not Available: 8192000000"/>
        <s v="Breaker, 13.8 KV: 6212115014"/>
        <s v="Current Transformer: 8609200000"/>
        <s v="Wood 2 Poles 70': 7911027000"/>
        <s v="Wood 3 Poles 70': 7911047000"/>
        <s v="Wood 1 Pole 30': 7911013000"/>
        <s v="Wood 1 Pole 40': 7911014000"/>
        <s v="Wood 3 Poles 75': 7911047500"/>
        <s v="Steel 1 Pole 65': 7912016500"/>
        <s v="Steel 1 Pole 70': 7912017000"/>
        <s v="Wood 2 Poles 65': 7911026500"/>
        <s v="Wood 1 Pole 25': 7911012500"/>
        <s v="Wood 1 Pole 45': 7911014500"/>
        <s v="Wood 2 Poles 110': 7911029800"/>
        <s v="Wood 2 Poles 60': 7911026000"/>
        <s v="Wood 5 Poles 35': 7911113500"/>
        <s v="Cable, Oh-Quadruplex 1/0: 0844110000"/>
        <s v="Conductor, Oh Copper Poly/WP 4: 1684030000"/>
        <s v="Steel 1 Pole 25': 7912012500"/>
        <s v="Steel 1 Pole 50': 7912015000"/>
        <s v="Switches - 0-5000v: 7980500000"/>
        <s v="Condtr, Oh Acsr Bare 798mcm &amp; &gt;: 1681100000"/>
        <s v="Conductor, Oh Copper Bare 4/0: 1683070000"/>
        <s v="Steel 2 Poles 70': 7912027000"/>
        <s v="Wood 2 Poles 75': 7911027500"/>
        <s v="Wood 3 Poles 65': 7911046500"/>
        <s v="Conduit, Urd-Pipe, 2&quot;: 1893200000"/>
        <s v="Conductor, Oh Copper WP 1/0 DNU: 1683050001"/>
        <s v="Pole - Not Available: 6160000000"/>
        <s v="Wood 4 Poles 90': 7911079000"/>
        <s v="Insulators-Pin &amp; Cap-69kv: 4271069000"/>
        <s v="Wood 2 Poles 80' 70': 7911038070"/>
        <s v="Conductor, Underground: 1690000000"/>
        <s v="Conductor, Oh Copper Bare 266.8mcm: 1683080000"/>
        <s v="Conductor, Oh Copper Bare 798mcm&amp;&gt;: 1683100000"/>
        <s v="Wood 3 Poles 60': 7911046000"/>
        <s v="Steel 1 Pole 60': 7912016000"/>
        <s v="Wood 2 Poles 50': 7911025000"/>
        <s v="Wood 2 Poles 55': 7911025500"/>
        <s v="Wood 2 Poles 60' 55': 7911036055"/>
        <s v="Wood 2 Poles 65' 60': 7911036560"/>
        <s v="Wood 2 Poles 75' 65': 7911037565"/>
        <s v="Wood 2 Poles 85': 7911028500"/>
        <s v="Wood 3 Poles 45': 7911044500"/>
        <s v="Wood 3 Poles 50': 7911045000"/>
        <s v="Wood 3 Poles 55': 7911045500"/>
        <s v="Wood 3 Poles 85': 7911048500"/>
        <s v="Wood 5 Poles 95': 7911119500"/>
        <s v="Breaker, 230 KV: 6212115230"/>
      </sharedItems>
    </cacheField>
    <cacheField name="asset_id" numFmtId="0">
      <sharedItems containsSemiMixedTypes="0" containsString="0" containsNumber="1" containsInteger="1" minValue="9687855" maxValue="42423293"/>
    </cacheField>
    <cacheField name="description3" numFmtId="0">
      <sharedItems/>
    </cacheField>
    <cacheField name="eng_in_service_year" numFmtId="22">
      <sharedItems containsSemiMixedTypes="0" containsNonDate="0" containsDate="1" containsString="0" minDate="1901-12-31T00:00:00" maxDate="2025-12-30T00:00:00"/>
    </cacheField>
    <cacheField name="in_service_year" numFmtId="22">
      <sharedItems containsSemiMixedTypes="0" containsNonDate="0" containsDate="1" containsString="0" minDate="1925-07-01T00:00:00" maxDate="2025-12-02T00:00:00"/>
    </cacheField>
    <cacheField name="work_order_number"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
  <r>
    <x v="0"/>
    <d v="2025-01-01T00:00:00"/>
    <s v="SEC"/>
    <s v="BH Colorado Electric Oper Co"/>
    <s v="Regulated Electric (122)"/>
    <s v="101000 Plant In Service"/>
    <s v="Transmission Plant - Electric"/>
    <n v="6"/>
    <x v="0"/>
    <n v="8252049.5599999996"/>
    <n v="0"/>
    <n v="0"/>
    <n v="0"/>
    <n v="8252049.5599999996"/>
  </r>
  <r>
    <x v="1"/>
    <d v="2025-02-01T00:00:00"/>
    <s v="SEC"/>
    <s v="BH Colorado Electric Oper Co"/>
    <s v="Regulated Electric (122)"/>
    <s v="101000 Plant In Service"/>
    <s v="Transmission Plant - Electric"/>
    <n v="6"/>
    <x v="0"/>
    <n v="8252049.5599999996"/>
    <n v="0"/>
    <n v="0"/>
    <n v="0"/>
    <n v="8252049.5599999996"/>
  </r>
  <r>
    <x v="2"/>
    <d v="2024-12-01T00:00:00"/>
    <s v="SEC"/>
    <s v="BH Colorado Electric Oper Co"/>
    <s v="Regulated Electric (122)"/>
    <s v="101000 Plant In Service"/>
    <s v="Transmission Plant - Electric"/>
    <n v="6"/>
    <x v="0"/>
    <n v="8252049.5599999996"/>
    <n v="0"/>
    <n v="0"/>
    <n v="0"/>
    <n v="8252049.5599999996"/>
  </r>
  <r>
    <x v="3"/>
    <d v="2025-03-01T00:00:00"/>
    <s v="SEC"/>
    <s v="BH Colorado Electric Oper Co"/>
    <s v="Regulated Electric (122)"/>
    <s v="101000 Plant In Service"/>
    <s v="Transmission Plant - Electric"/>
    <n v="6"/>
    <x v="0"/>
    <n v="8252049.5599999996"/>
    <n v="0"/>
    <n v="0"/>
    <n v="0"/>
    <n v="8252049.5599999996"/>
  </r>
  <r>
    <x v="4"/>
    <d v="2025-04-01T00:00:00"/>
    <s v="SEC"/>
    <s v="BH Colorado Electric Oper Co"/>
    <s v="Regulated Electric (122)"/>
    <s v="101000 Plant In Service"/>
    <s v="Transmission Plant - Electric"/>
    <n v="6"/>
    <x v="0"/>
    <n v="8252049.5599999996"/>
    <n v="0"/>
    <n v="0"/>
    <n v="0"/>
    <n v="8252049.5599999996"/>
  </r>
  <r>
    <x v="5"/>
    <d v="2025-05-01T00:00:00"/>
    <s v="SEC"/>
    <s v="BH Colorado Electric Oper Co"/>
    <s v="Regulated Electric (122)"/>
    <s v="101000 Plant In Service"/>
    <s v="Transmission Plant - Electric"/>
    <n v="6"/>
    <x v="0"/>
    <n v="8252049.5599999996"/>
    <n v="0"/>
    <n v="0"/>
    <n v="0"/>
    <n v="8252049.5599999996"/>
  </r>
  <r>
    <x v="6"/>
    <d v="2025-06-01T00:00:00"/>
    <s v="SEC"/>
    <s v="BH Colorado Electric Oper Co"/>
    <s v="Regulated Electric (122)"/>
    <s v="101000 Plant In Service"/>
    <s v="Transmission Plant - Electric"/>
    <n v="6"/>
    <x v="0"/>
    <n v="8252049.5599999996"/>
    <n v="0"/>
    <n v="0"/>
    <n v="0"/>
    <n v="8252049.5599999996"/>
  </r>
  <r>
    <x v="7"/>
    <d v="2025-07-01T00:00:00"/>
    <s v="SEC"/>
    <s v="BH Colorado Electric Oper Co"/>
    <s v="Regulated Electric (122)"/>
    <s v="101000 Plant In Service"/>
    <s v="Transmission Plant - Electric"/>
    <n v="6"/>
    <x v="0"/>
    <n v="8252049.5599999996"/>
    <n v="0"/>
    <n v="0"/>
    <n v="0"/>
    <n v="8252049.5599999996"/>
  </r>
  <r>
    <x v="8"/>
    <d v="2025-08-01T00:00:00"/>
    <s v="SEC"/>
    <s v="BH Colorado Electric Oper Co"/>
    <s v="Regulated Electric (122)"/>
    <s v="101000 Plant In Service"/>
    <s v="Transmission Plant - Electric"/>
    <n v="6"/>
    <x v="0"/>
    <n v="8252049.5599999996"/>
    <n v="0"/>
    <n v="0"/>
    <n v="0"/>
    <n v="8252049.5599999996"/>
  </r>
  <r>
    <x v="9"/>
    <d v="2025-09-01T00:00:00"/>
    <s v="SEC"/>
    <s v="BH Colorado Electric Oper Co"/>
    <s v="Regulated Electric (122)"/>
    <s v="101000 Plant In Service"/>
    <s v="Transmission Plant - Electric"/>
    <n v="6"/>
    <x v="0"/>
    <n v="8252049.5599999996"/>
    <n v="0"/>
    <n v="0"/>
    <n v="0"/>
    <n v="8252049.5599999996"/>
  </r>
  <r>
    <x v="10"/>
    <d v="2025-10-01T00:00:00"/>
    <s v="SEC"/>
    <s v="BH Colorado Electric Oper Co"/>
    <s v="Regulated Electric (122)"/>
    <s v="101000 Plant In Service"/>
    <s v="Transmission Plant - Electric"/>
    <n v="6"/>
    <x v="0"/>
    <n v="8252049.5599999996"/>
    <n v="0"/>
    <n v="0"/>
    <n v="0"/>
    <n v="8252049.5599999996"/>
  </r>
  <r>
    <x v="11"/>
    <d v="2025-11-01T00:00:00"/>
    <s v="SEC"/>
    <s v="BH Colorado Electric Oper Co"/>
    <s v="Regulated Electric (122)"/>
    <s v="101000 Plant In Service"/>
    <s v="Transmission Plant - Electric"/>
    <n v="6"/>
    <x v="0"/>
    <n v="8252049.5599999996"/>
    <n v="0"/>
    <n v="0"/>
    <n v="0"/>
    <n v="8252049.5599999996"/>
  </r>
  <r>
    <x v="12"/>
    <d v="2025-12-01T00:00:00"/>
    <s v="SEC"/>
    <s v="BH Colorado Electric Oper Co"/>
    <s v="Regulated Electric (122)"/>
    <s v="101000 Plant In Service"/>
    <s v="Transmission Plant - Electric"/>
    <n v="6"/>
    <x v="0"/>
    <n v="8252049.5599999996"/>
    <n v="0"/>
    <n v="0"/>
    <n v="0"/>
    <n v="8252049.559999999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18">
  <r>
    <n v="0"/>
    <n v="49853.55"/>
    <n v="8153.076487917001"/>
    <n v="41700.473512083001"/>
    <d v="2025-12-01T00:00:00"/>
    <s v="BH Colorado Electric Oper Co"/>
    <s v="Regulated Electric (122)"/>
    <s v="CO- GENERATION PAGS (G) PAGS COMMON"/>
    <x v="0"/>
    <n v="135301"/>
    <x v="0"/>
    <n v="29640619"/>
    <s v="SHARED - PAGS 1 Concrete Pad for Spare Generator Step-Up Transformer (GSU)"/>
    <d v="2017-07-01T00:00:00"/>
    <d v="2017-10-01T00:00:00"/>
    <s v="10058914"/>
  </r>
  <r>
    <n v="1"/>
    <n v="2492412.94"/>
    <n v="647381.48051072843"/>
    <n v="1845031.4594892715"/>
    <d v="2025-12-01T00:00:00"/>
    <s v="BH Colorado Electric Oper Co"/>
    <s v="Regulated Electric (122)"/>
    <s v="CO- GENERATION PAGS (G) PAGS COMMON"/>
    <x v="0"/>
    <n v="135301"/>
    <x v="1"/>
    <n v="29640588"/>
    <s v="PAGS 1-Generator Step Up Transformer (GSU) sn P186003"/>
    <d v="2012-01-01T00:00:00"/>
    <d v="2012-01-01T00:00:00"/>
    <s v="10027525"/>
  </r>
  <r>
    <n v="0"/>
    <n v="49853.57"/>
    <n v="8153.0797587278003"/>
    <n v="41700.4902412722"/>
    <d v="2025-12-01T00:00:00"/>
    <s v="BH Colorado Electric Oper Co"/>
    <s v="Regulated Electric (122)"/>
    <s v="CO- GENERATION PAGS (G) PAGS COMMON"/>
    <x v="1"/>
    <n v="135301"/>
    <x v="0"/>
    <n v="29640641"/>
    <s v="SHARED - PAGS 2 Concrete Pad for Spare Generator Step-Up Transformer (GSU)"/>
    <d v="2017-07-01T00:00:00"/>
    <d v="2017-10-01T00:00:00"/>
    <s v="10058914"/>
  </r>
  <r>
    <n v="1"/>
    <n v="2492412.9"/>
    <n v="647381.47012109403"/>
    <n v="1845031.4298789059"/>
    <d v="2025-12-01T00:00:00"/>
    <s v="BH Colorado Electric Oper Co"/>
    <s v="Regulated Electric (122)"/>
    <s v="CO- GENERATION PAGS (G) PAGS COMMON"/>
    <x v="1"/>
    <n v="135301"/>
    <x v="1"/>
    <n v="29640577"/>
    <s v="PAGS 2-Generator Step Up Transformer (GSU) sn P186004"/>
    <d v="2012-01-01T00:00:00"/>
    <d v="2012-01-01T00:00:00"/>
    <s v="10027525"/>
  </r>
  <r>
    <n v="0"/>
    <n v="0"/>
    <n v="0"/>
    <n v="0"/>
    <d v="2025-12-01T00:00:00"/>
    <s v="BH Colorado Electric Oper Co"/>
    <s v="Regulated Electric (122)"/>
    <s v="CO- GENERATION PAGS (G) PAGS COMMON"/>
    <x v="2"/>
    <n v="135300"/>
    <x v="2"/>
    <n v="11708394"/>
    <s v="A dummy retirement unit"/>
    <d v="2012-01-01T00:00:00"/>
    <d v="2012-01-01T00:00:00"/>
    <s v="10028132"/>
  </r>
  <r>
    <n v="0"/>
    <n v="0"/>
    <n v="0"/>
    <n v="0"/>
    <d v="2025-12-01T00:00:00"/>
    <s v="BH Colorado Electric Oper Co"/>
    <s v="Regulated Electric (122)"/>
    <s v="COE Elec 115kV Transmission Lines"/>
    <x v="3"/>
    <n v="135001"/>
    <x v="3"/>
    <n v="36933438"/>
    <s v="Divestiture 951 Valley Dr Penrose CO"/>
    <d v="2023-02-20T00:00:00"/>
    <d v="2023-03-01T00:00:00"/>
    <s v="10081735"/>
  </r>
  <r>
    <n v="0"/>
    <n v="0"/>
    <n v="0"/>
    <n v="0"/>
    <d v="2025-12-01T00:00:00"/>
    <s v="BH Colorado Electric Oper Co"/>
    <s v="Regulated Electric (122)"/>
    <s v="COE Elec 115kV Transmission Lines"/>
    <x v="3"/>
    <n v="135001"/>
    <x v="4"/>
    <n v="38897940"/>
    <s v="Land-80 Acres NWNW 27-18-68 Tr 104 &amp; SWNW 27-18-68  Tr 119 Penrose CO Undeveloped Vacant Land"/>
    <d v="2022-10-01T00:00:00"/>
    <d v="2022-10-01T00:00:00"/>
    <s v="10081378"/>
  </r>
  <r>
    <n v="0"/>
    <n v="0"/>
    <n v="0"/>
    <n v="0"/>
    <d v="2025-12-01T00:00:00"/>
    <s v="BH Colorado Electric Oper Co"/>
    <s v="Regulated Electric (122)"/>
    <s v="COE Elec 115kV Transmission Lines"/>
    <x v="3"/>
    <n v="135001"/>
    <x v="4"/>
    <n v="36295465"/>
    <s v="Land-35 Acres 951 Valley Drive Penrose CO Undeveloped Vacant Land"/>
    <d v="2022-10-31T00:00:00"/>
    <d v="2022-10-01T00:00:00"/>
    <s v="10081378"/>
  </r>
  <r>
    <n v="0"/>
    <n v="0"/>
    <n v="0"/>
    <n v="0"/>
    <d v="2025-12-01T00:00:00"/>
    <s v="BH Colorado Electric Oper Co"/>
    <s v="Regulated Electric (122)"/>
    <s v="COE Elec 115kV Transmission Lines"/>
    <x v="3"/>
    <n v="135001"/>
    <x v="4"/>
    <n v="36295470"/>
    <s v="Land-80 Acres NWNW 27-18-68 Tr 104 &amp; SWNW 27-18-68  Tr 119 Penrose CO Undeveloped Vacant Land"/>
    <d v="2022-10-31T00:00:00"/>
    <d v="2022-10-01T00:00:00"/>
    <s v="10081378"/>
  </r>
  <r>
    <n v="0"/>
    <n v="0"/>
    <n v="0"/>
    <n v="0"/>
    <d v="2025-12-01T00:00:00"/>
    <s v="BH Colorado Electric Oper Co"/>
    <s v="Regulated Electric (122)"/>
    <s v="COE Elec 115kV Transmission Lines"/>
    <x v="3"/>
    <n v="135002"/>
    <x v="3"/>
    <n v="37616525"/>
    <s v="This work order is to build a new 115kV Transmission line from Canon City to Pueblo.  Line is approx 40 miles.  The COE Renewable Advantage solar project will interconnect with this line.  CPCN and county 1041 permits are approved"/>
    <d v="2023-02-21T00:00:00"/>
    <d v="2023-07-01T00:00:00"/>
    <s v="10055994"/>
  </r>
  <r>
    <n v="0"/>
    <n v="0"/>
    <n v="0"/>
    <n v="0"/>
    <d v="2025-12-01T00:00:00"/>
    <s v="BH Colorado Electric Oper Co"/>
    <s v="Regulated Electric (122)"/>
    <s v="COE Elec 115kV Transmission Lines"/>
    <x v="3"/>
    <n v="135002"/>
    <x v="3"/>
    <n v="36786067"/>
    <s v="Divestiture 951 Valley Dr Penrose CO"/>
    <d v="2023-02-20T00:00:00"/>
    <d v="2023-02-01T00:00:00"/>
    <s v="10081735"/>
  </r>
  <r>
    <n v="0"/>
    <n v="0"/>
    <n v="0"/>
    <n v="0"/>
    <d v="2025-12-01T00:00:00"/>
    <s v="BH Colorado Electric Oper Co"/>
    <s v="Regulated Electric (122)"/>
    <s v="COE Elec 115kV Transmission Lines"/>
    <x v="3"/>
    <n v="135002"/>
    <x v="5"/>
    <n v="37145717"/>
    <s v="Land Rights - Non-Depreciable"/>
    <d v="2023-02-20T00:00:00"/>
    <d v="2023-02-20T00:00:00"/>
    <s v="10081735"/>
  </r>
  <r>
    <n v="0"/>
    <n v="962658.74"/>
    <n v="-1.3862285856000001"/>
    <n v="962660.12622858561"/>
    <d v="2025-12-01T00:00:00"/>
    <s v="BH Colorado Electric Oper Co"/>
    <s v="Regulated Electric (122)"/>
    <s v="COE Elec 115kV Transmission Lines"/>
    <x v="3"/>
    <n v="135002"/>
    <x v="6"/>
    <n v="37655835"/>
    <s v="Right-Of-Ways - Non-Depreciable"/>
    <d v="2023-02-21T00:00:00"/>
    <d v="2023-02-01T00:00:00"/>
    <s v="10055994"/>
  </r>
  <r>
    <n v="0"/>
    <n v="734484.72"/>
    <n v="-1.4836591344000001"/>
    <n v="734486.20365913433"/>
    <d v="2025-12-01T00:00:00"/>
    <s v="BH Colorado Electric Oper Co"/>
    <s v="Regulated Electric (122)"/>
    <s v="COE Elec 115kV Transmission Lines"/>
    <x v="3"/>
    <n v="135002"/>
    <x v="6"/>
    <n v="38898500"/>
    <s v="Right-Of-Ways - Non-Depreciable"/>
    <d v="2022-10-31T00:00:00"/>
    <d v="2022-10-01T00:00:00"/>
    <s v="10081378"/>
  </r>
  <r>
    <n v="0"/>
    <n v="72519.040000000008"/>
    <n v="-0.14648846080000003"/>
    <n v="72519.186488460808"/>
    <d v="2025-12-01T00:00:00"/>
    <s v="BH Colorado Electric Oper Co"/>
    <s v="Regulated Electric (122)"/>
    <s v="COE Elec 115kV Transmission Lines"/>
    <x v="3"/>
    <n v="135002"/>
    <x v="6"/>
    <n v="36948569"/>
    <s v="Right-Of-Ways - Non-Depreciable"/>
    <d v="2022-10-31T00:00:00"/>
    <d v="2022-10-01T00:00:00"/>
    <s v="10081378"/>
  </r>
  <r>
    <n v="110"/>
    <n v="16086.95"/>
    <n v="361.9114924095"/>
    <n v="15725.038507590501"/>
    <d v="2025-12-01T00:00:00"/>
    <s v="BH Colorado Electric Oper Co"/>
    <s v="Regulated Electric (122)"/>
    <s v="COE Elec 115kV Transmission Lines"/>
    <x v="3"/>
    <n v="135500"/>
    <x v="7"/>
    <n v="37655760"/>
    <s v="Anchors"/>
    <d v="2023-02-21T00:00:00"/>
    <d v="2023-01-01T00:00:00"/>
    <s v="10055994"/>
  </r>
  <r>
    <n v="40"/>
    <n v="83411.83"/>
    <n v="1876.5334559943001"/>
    <n v="81535.296544005701"/>
    <d v="2025-12-01T00:00:00"/>
    <s v="BH Colorado Electric Oper Co"/>
    <s v="Regulated Electric (122)"/>
    <s v="COE Elec 115kV Transmission Lines"/>
    <x v="3"/>
    <n v="135500"/>
    <x v="8"/>
    <n v="37655826"/>
    <s v="Crossarm, Assy"/>
    <d v="2023-02-21T00:00:00"/>
    <d v="2023-01-01T00:00:00"/>
    <s v="10055994"/>
  </r>
  <r>
    <n v="0"/>
    <n v="0"/>
    <n v="0"/>
    <n v="0"/>
    <d v="2025-12-01T00:00:00"/>
    <s v="BH Colorado Electric Oper Co"/>
    <s v="Regulated Electric (122)"/>
    <s v="COE Elec 115kV Transmission Lines"/>
    <x v="3"/>
    <n v="135500"/>
    <x v="3"/>
    <n v="36755307"/>
    <s v="This work order is to build a new 115kV Transmission line from Canon City to Pueblo.  Line is approx 40 miles.  The COE Renewable Advantage solar project will interconnect with this line.  CPCN and county 1041 permits are approved"/>
    <d v="2023-02-21T00:00:00"/>
    <d v="2023-02-01T00:00:00"/>
    <s v="10055994"/>
  </r>
  <r>
    <n v="0"/>
    <n v="0"/>
    <n v="0"/>
    <n v="0"/>
    <d v="2025-12-01T00:00:00"/>
    <s v="BH Colorado Electric Oper Co"/>
    <s v="Regulated Electric (122)"/>
    <s v="COE Elec 115kV Transmission Lines"/>
    <x v="3"/>
    <n v="135500"/>
    <x v="3"/>
    <n v="36933367"/>
    <s v="This work order is to build a new 115kV Transmission line from Canon City to Pueblo.  Line is approx 40 miles.  The COE Renewable Advantage solar project will interconnect with this line.  CPCN and county 1041 permits are approved"/>
    <d v="2023-02-21T00:00:00"/>
    <d v="2023-03-01T00:00:00"/>
    <s v="10055994"/>
  </r>
  <r>
    <n v="5"/>
    <n v="2216.87"/>
    <n v="9.9746735528000006"/>
    <n v="2206.8953264471997"/>
    <d v="2025-12-01T00:00:00"/>
    <s v="BH Colorado Electric Oper Co"/>
    <s v="Regulated Electric (122)"/>
    <s v="COE Elec 115kV Transmission Lines"/>
    <x v="3"/>
    <n v="135500"/>
    <x v="3"/>
    <n v="42213849"/>
    <s v="COE 230kV Pole Treatments 2025"/>
    <d v="2025-11-30T00:00:00"/>
    <d v="2025-11-01T00:00:00"/>
    <s v="10089130"/>
  </r>
  <r>
    <n v="246"/>
    <n v="19046.93"/>
    <n v="428.50278406529998"/>
    <n v="18618.427215934702"/>
    <d v="2025-12-01T00:00:00"/>
    <s v="BH Colorado Electric Oper Co"/>
    <s v="Regulated Electric (122)"/>
    <s v="COE Elec 115kV Transmission Lines"/>
    <x v="3"/>
    <n v="135500"/>
    <x v="9"/>
    <n v="37655781"/>
    <s v="Guys"/>
    <d v="2023-02-21T00:00:00"/>
    <d v="2023-01-01T00:00:00"/>
    <s v="10055994"/>
  </r>
  <r>
    <n v="166"/>
    <n v="16373362.609999999"/>
    <n v="368354.97704331815"/>
    <n v="16005007.632956682"/>
    <d v="2025-12-01T00:00:00"/>
    <s v="BH Colorado Electric Oper Co"/>
    <s v="Regulated Electric (122)"/>
    <s v="COE Elec 115kV Transmission Lines"/>
    <x v="3"/>
    <n v="135500"/>
    <x v="10"/>
    <n v="37655817"/>
    <s v="Pole, Steel"/>
    <d v="2023-02-21T00:00:00"/>
    <d v="2023-01-01T00:00:00"/>
    <s v="10055994"/>
  </r>
  <r>
    <n v="2"/>
    <n v="14874.39"/>
    <n v="334.6322754519"/>
    <n v="14539.757724548099"/>
    <d v="2025-12-01T00:00:00"/>
    <s v="BH Colorado Electric Oper Co"/>
    <s v="Regulated Electric (122)"/>
    <s v="COE Elec 115kV Transmission Lines"/>
    <x v="3"/>
    <n v="135500"/>
    <x v="11"/>
    <n v="37655787"/>
    <s v="Pole, Wood, 50'"/>
    <d v="2023-02-21T00:00:00"/>
    <d v="2023-01-01T00:00:00"/>
    <s v="10055994"/>
  </r>
  <r>
    <n v="4"/>
    <n v="26728"/>
    <n v="601.30542888000002"/>
    <n v="26126.694571119999"/>
    <d v="2025-12-01T00:00:00"/>
    <s v="BH Colorado Electric Oper Co"/>
    <s v="Regulated Electric (122)"/>
    <s v="COE Elec 115kV Transmission Lines"/>
    <x v="3"/>
    <n v="135500"/>
    <x v="12"/>
    <n v="37655790"/>
    <s v="Pole, Wood, 55'"/>
    <d v="2023-02-21T00:00:00"/>
    <d v="2023-01-01T00:00:00"/>
    <s v="10055994"/>
  </r>
  <r>
    <n v="13"/>
    <n v="108887.40000000001"/>
    <n v="2449.662704154"/>
    <n v="106437.737295846"/>
    <d v="2025-12-01T00:00:00"/>
    <s v="BH Colorado Electric Oper Co"/>
    <s v="Regulated Electric (122)"/>
    <s v="COE Elec 115kV Transmission Lines"/>
    <x v="3"/>
    <n v="135500"/>
    <x v="13"/>
    <n v="37655793"/>
    <s v="Pole, Wood, 60'"/>
    <d v="2023-02-21T00:00:00"/>
    <d v="2023-01-01T00:00:00"/>
    <s v="10055994"/>
  </r>
  <r>
    <n v="118"/>
    <n v="1621915.1600000001"/>
    <n v="36488.565956703598"/>
    <n v="1585426.5940432965"/>
    <d v="2025-12-01T00:00:00"/>
    <s v="BH Colorado Electric Oper Co"/>
    <s v="Regulated Electric (122)"/>
    <s v="COE Elec 115kV Transmission Lines"/>
    <x v="3"/>
    <n v="135500"/>
    <x v="14"/>
    <n v="37655796"/>
    <s v="Pole, Wood, 65' Or Greater"/>
    <d v="2023-02-21T00:00:00"/>
    <d v="2023-01-01T00:00:00"/>
    <s v="10055994"/>
  </r>
  <r>
    <n v="306800"/>
    <n v="1032272.54"/>
    <n v="35653.072863712201"/>
    <n v="996619.46713628783"/>
    <d v="2025-12-01T00:00:00"/>
    <s v="BH Colorado Electric Oper Co"/>
    <s v="Regulated Electric (122)"/>
    <s v="COE Elec 115kV Transmission Lines"/>
    <x v="3"/>
    <n v="135600"/>
    <x v="15"/>
    <n v="37655829"/>
    <s v="Conductor, Oh Acsr Bare 795 Mcm"/>
    <d v="2023-02-21T00:00:00"/>
    <d v="2023-01-01T00:00:00"/>
    <s v="10055994"/>
  </r>
  <r>
    <n v="0"/>
    <n v="0"/>
    <n v="0"/>
    <n v="0"/>
    <d v="2025-12-01T00:00:00"/>
    <s v="BH Colorado Electric Oper Co"/>
    <s v="Regulated Electric (122)"/>
    <s v="COE Elec 115kV Transmission Lines"/>
    <x v="3"/>
    <n v="135600"/>
    <x v="3"/>
    <n v="36933370"/>
    <s v="This work order is to build a new 115kV Transmission line from Canon City to Pueblo.  Line is approx 40 miles.  The COE Renewable Advantage solar project will interconnect with this line.  CPCN and county 1041 permits are approved"/>
    <d v="2023-02-21T00:00:00"/>
    <d v="2023-03-01T00:00:00"/>
    <s v="10055994"/>
  </r>
  <r>
    <n v="0"/>
    <n v="0"/>
    <n v="0"/>
    <n v="0"/>
    <d v="2025-12-01T00:00:00"/>
    <s v="BH Colorado Electric Oper Co"/>
    <s v="Regulated Electric (122)"/>
    <s v="COE Elec 115kV Transmission Lines"/>
    <x v="3"/>
    <n v="135600"/>
    <x v="3"/>
    <n v="36755310"/>
    <s v="This work order is to build a new 115kV Transmission line from Canon City to Pueblo.  Line is approx 40 miles.  The COE Renewable Advantage solar project will interconnect with this line.  CPCN and county 1041 permits are approved"/>
    <d v="2023-02-21T00:00:00"/>
    <d v="2023-02-01T00:00:00"/>
    <s v="10055994"/>
  </r>
  <r>
    <n v="98800"/>
    <n v="484308.91000000003"/>
    <n v="16727.269386411303"/>
    <n v="467581.64061358874"/>
    <d v="2025-12-01T00:00:00"/>
    <s v="BH Colorado Electric Oper Co"/>
    <s v="Regulated Electric (122)"/>
    <s v="COE Elec 115kV Transmission Lines"/>
    <x v="3"/>
    <n v="135600"/>
    <x v="16"/>
    <n v="37655778"/>
    <s v="FIBER OPTIC GROUND WIRE"/>
    <d v="2023-02-21T00:00:00"/>
    <d v="2023-01-01T00:00:00"/>
    <s v="10055994"/>
  </r>
  <r>
    <n v="155"/>
    <n v="80077.180000000008"/>
    <n v="2765.7400760274004"/>
    <n v="77311.439923972604"/>
    <d v="2025-12-01T00:00:00"/>
    <s v="BH Colorado Electric Oper Co"/>
    <s v="Regulated Electric (122)"/>
    <s v="COE Elec 115kV Transmission Lines"/>
    <x v="3"/>
    <n v="135600"/>
    <x v="17"/>
    <n v="37655823"/>
    <s v="Post Insulators"/>
    <d v="2023-02-21T00:00:00"/>
    <d v="2023-01-01T00:00:00"/>
    <s v="10055994"/>
  </r>
  <r>
    <n v="52000"/>
    <n v="119249.25"/>
    <n v="4118.6818736775003"/>
    <n v="115130.5681263225"/>
    <d v="2025-12-01T00:00:00"/>
    <s v="BH Colorado Electric Oper Co"/>
    <s v="Regulated Electric (122)"/>
    <s v="COE Elec 115kV Transmission Lines"/>
    <x v="3"/>
    <n v="135600"/>
    <x v="18"/>
    <n v="37655775"/>
    <s v="Static Wire (Transmission Lines)"/>
    <d v="2023-02-21T00:00:00"/>
    <d v="2023-01-01T00:00:00"/>
    <s v="10055994"/>
  </r>
  <r>
    <n v="110"/>
    <n v="22272.260000000002"/>
    <n v="769.24889295180003"/>
    <n v="21503.011107048202"/>
    <d v="2025-12-01T00:00:00"/>
    <s v="BH Colorado Electric Oper Co"/>
    <s v="Regulated Electric (122)"/>
    <s v="COE Elec 115kV Transmission Lines"/>
    <x v="3"/>
    <n v="135600"/>
    <x v="19"/>
    <n v="37655784"/>
    <s v="Suspension Insulators"/>
    <d v="2023-02-21T00:00:00"/>
    <d v="2023-01-01T00:00:00"/>
    <s v="10055994"/>
  </r>
  <r>
    <n v="0"/>
    <n v="0"/>
    <n v="0"/>
    <n v="0"/>
    <d v="2025-12-01T00:00:00"/>
    <s v="BH Colorado Electric Oper Co"/>
    <s v="Regulated Electric (122)"/>
    <s v="COE Elec 115kV Transmission Lines"/>
    <x v="4"/>
    <n v="135500"/>
    <x v="2"/>
    <n v="34777916"/>
    <s v="A dummy retirement unit"/>
    <d v="2021-08-20T00:00:00"/>
    <d v="2021-08-20T00:00:00"/>
    <s v="10076209"/>
  </r>
  <r>
    <n v="3"/>
    <n v="185.04"/>
    <n v="104.07188806560001"/>
    <n v="80.968111934399985"/>
    <d v="2025-12-01T00:00:00"/>
    <s v="BH Colorado Electric Oper Co"/>
    <s v="Regulated Electric (122)"/>
    <s v="COE Elec 115kV Transmission Lines"/>
    <x v="4"/>
    <n v="135500"/>
    <x v="20"/>
    <n v="21747817"/>
    <s v="CROSSARM ASSEMBLIES, WOOD"/>
    <d v="1963-07-01T00:00:00"/>
    <d v="1963-07-01T00:00:00"/>
    <s v="50507XFER"/>
  </r>
  <r>
    <n v="5"/>
    <n v="357.75"/>
    <n v="217.3062043125"/>
    <n v="140.4437956875"/>
    <d v="2025-12-01T00:00:00"/>
    <s v="BH Colorado Electric Oper Co"/>
    <s v="Regulated Electric (122)"/>
    <s v="COE Elec 115kV Transmission Lines"/>
    <x v="4"/>
    <n v="135500"/>
    <x v="20"/>
    <n v="21747747"/>
    <s v="CROSSARM ASSEMBLIES, WOOD"/>
    <d v="1958-07-01T00:00:00"/>
    <d v="1958-07-01T00:00:00"/>
    <s v="50507XFER"/>
  </r>
  <r>
    <n v="299"/>
    <n v="17241.68"/>
    <n v="10473.023163579999"/>
    <n v="6768.6568364200011"/>
    <d v="2025-12-01T00:00:00"/>
    <s v="BH Colorado Electric Oper Co"/>
    <s v="Regulated Electric (122)"/>
    <s v="COE Elec 115kV Transmission Lines"/>
    <x v="4"/>
    <n v="135500"/>
    <x v="20"/>
    <n v="21747803"/>
    <s v="CROSSARM ASSEMBLIES, WOOD"/>
    <d v="1958-07-01T00:00:00"/>
    <d v="1958-07-01T00:00:00"/>
    <s v="50507XFER"/>
  </r>
  <r>
    <n v="11"/>
    <n v="705.27"/>
    <n v="428.39845343249999"/>
    <n v="276.87154656749999"/>
    <d v="2025-12-01T00:00:00"/>
    <s v="BH Colorado Electric Oper Co"/>
    <s v="Regulated Electric (122)"/>
    <s v="COE Elec 115kV Transmission Lines"/>
    <x v="4"/>
    <n v="135500"/>
    <x v="20"/>
    <n v="21747761"/>
    <s v="CROSSARM ASSEMBLIES, WOOD"/>
    <d v="1958-07-01T00:00:00"/>
    <d v="1958-07-01T00:00:00"/>
    <s v="50507XFER"/>
  </r>
  <r>
    <n v="0"/>
    <n v="0"/>
    <n v="0"/>
    <n v="0"/>
    <d v="2025-12-01T00:00:00"/>
    <s v="BH Colorado Electric Oper Co"/>
    <s v="Regulated Electric (122)"/>
    <s v="COE Elec 115kV Transmission Lines"/>
    <x v="4"/>
    <n v="135500"/>
    <x v="8"/>
    <n v="37069368"/>
    <s v="Crossarm, Assy"/>
    <d v="2022-11-15T00:00:00"/>
    <d v="2022-01-01T00:00:00"/>
    <s v="10081173"/>
  </r>
  <r>
    <n v="1"/>
    <n v="15565.960000000001"/>
    <n v="210.11446484680002"/>
    <n v="15355.845535153201"/>
    <d v="2025-12-01T00:00:00"/>
    <s v="BH Colorado Electric Oper Co"/>
    <s v="Regulated Electric (122)"/>
    <s v="COE Elec 115kV Transmission Lines"/>
    <x v="4"/>
    <n v="135500"/>
    <x v="8"/>
    <n v="40363642"/>
    <s v="Crossarm, Assy"/>
    <d v="2024-07-01T00:00:00"/>
    <d v="2024-01-01T00:00:00"/>
    <s v="10086498"/>
  </r>
  <r>
    <n v="0"/>
    <n v="0"/>
    <n v="0"/>
    <n v="0"/>
    <d v="2025-12-01T00:00:00"/>
    <s v="BH Colorado Electric Oper Co"/>
    <s v="Regulated Electric (122)"/>
    <s v="COE Elec 115kV Transmission Lines"/>
    <x v="4"/>
    <n v="135500"/>
    <x v="3"/>
    <n v="39959887"/>
    <s v="Replace tangent H-frame structure Str. 378 (poles 37061953 and 37062081).  Structure has a broken crossarm.  The entire structure was replaced due to condition of existing poles/hardware.  New structure will improve phase spacing on long adjacent spans"/>
    <d v="2024-07-01T00:00:00"/>
    <d v="2024-11-01T00:00:00"/>
    <s v="10086498"/>
  </r>
  <r>
    <n v="0"/>
    <n v="0"/>
    <n v="0"/>
    <n v="0"/>
    <d v="2025-12-01T00:00:00"/>
    <s v="BH Colorado Electric Oper Co"/>
    <s v="Regulated Electric (122)"/>
    <s v="COE Elec 115kV Transmission Lines"/>
    <x v="4"/>
    <n v="135500"/>
    <x v="3"/>
    <n v="36460860"/>
    <s v="Replace broken cross brace Pole ID 37062348"/>
    <d v="2022-11-15T00:00:00"/>
    <d v="2022-12-01T00:00:00"/>
    <s v="10081173"/>
  </r>
  <r>
    <n v="2"/>
    <n v="0"/>
    <n v="0"/>
    <n v="0"/>
    <d v="2025-12-01T00:00:00"/>
    <s v="BH Colorado Electric Oper Co"/>
    <s v="Regulated Electric (122)"/>
    <s v="COE Elec 115kV Transmission Lines"/>
    <x v="4"/>
    <n v="135500"/>
    <x v="3"/>
    <n v="33608861"/>
    <s v="This work order will be used to remediate the three LiDAR violations on the 115kV Canon West to Tallahasee Tap line segment. The work will include replacing three H-frame structures."/>
    <d v="2021-08-20T00:00:00"/>
    <d v="2021-08-01T00:00:00"/>
    <s v="10076209"/>
  </r>
  <r>
    <n v="0"/>
    <n v="0"/>
    <n v="0"/>
    <n v="0"/>
    <d v="2025-12-01T00:00:00"/>
    <s v="BH Colorado Electric Oper Co"/>
    <s v="Regulated Electric (122)"/>
    <s v="COE Elec 115kV Transmission Lines"/>
    <x v="4"/>
    <n v="135500"/>
    <x v="3"/>
    <n v="39353682"/>
    <s v="Replace tangent H-frame structure Str. 378 (poles 37061953 and 37062081).  Structure has a broken crossarm.  The entire structure was replaced due to condition of existing poles/hardware.  New structure will improve phase spacing on long adjacent spans"/>
    <d v="2024-07-01T00:00:00"/>
    <d v="2024-07-01T00:00:00"/>
    <s v="10086498"/>
  </r>
  <r>
    <n v="2"/>
    <n v="21916.46"/>
    <n v="295.83560951179999"/>
    <n v="21620.624390488199"/>
    <d v="2025-12-01T00:00:00"/>
    <s v="BH Colorado Electric Oper Co"/>
    <s v="Regulated Electric (122)"/>
    <s v="COE Elec 115kV Transmission Lines"/>
    <x v="4"/>
    <n v="135500"/>
    <x v="21"/>
    <n v="40363635"/>
    <s v="Pole, Steel, 65' Or Greater"/>
    <d v="2024-07-01T00:00:00"/>
    <d v="2024-01-01T00:00:00"/>
    <s v="10086498"/>
  </r>
  <r>
    <n v="6"/>
    <n v="135064.46"/>
    <n v="28562.594601148001"/>
    <n v="106501.86539885199"/>
    <d v="2025-12-01T00:00:00"/>
    <s v="BH Colorado Electric Oper Co"/>
    <s v="Regulated Electric (122)"/>
    <s v="COE Elec 115kV Transmission Lines"/>
    <x v="4"/>
    <n v="135500"/>
    <x v="22"/>
    <n v="21747845"/>
    <s v="Pole, Steel"/>
    <d v="2002-06-26T00:00:00"/>
    <d v="2002-01-01T00:00:00"/>
    <s v="50507XFER"/>
  </r>
  <r>
    <n v="281"/>
    <n v="150883.88"/>
    <n v="91650.603088029995"/>
    <n v="59233.27691197001"/>
    <d v="2025-12-01T00:00:00"/>
    <s v="BH Colorado Electric Oper Co"/>
    <s v="Regulated Electric (122)"/>
    <s v="COE Elec 115kV Transmission Lines"/>
    <x v="4"/>
    <n v="135500"/>
    <x v="13"/>
    <n v="21747789"/>
    <s v="Pole, Wood, 60'"/>
    <d v="1958-07-01T00:00:00"/>
    <d v="1958-07-01T00:00:00"/>
    <s v="50507XFER"/>
  </r>
  <r>
    <n v="6"/>
    <n v="3863.7000000000003"/>
    <n v="2346.9070065750002"/>
    <n v="1516.7929934250001"/>
    <d v="2025-12-01T00:00:00"/>
    <s v="BH Colorado Electric Oper Co"/>
    <s v="Regulated Electric (122)"/>
    <s v="COE Elec 115kV Transmission Lines"/>
    <x v="4"/>
    <n v="135500"/>
    <x v="23"/>
    <n v="21747775"/>
    <s v="POLE, WOOD"/>
    <d v="1958-07-01T00:00:00"/>
    <d v="1958-07-01T00:00:00"/>
    <s v="50507XFER"/>
  </r>
  <r>
    <n v="2"/>
    <n v="7653.1500000000005"/>
    <n v="2169.4000882185001"/>
    <n v="5483.7499117815005"/>
    <d v="2025-12-01T00:00:00"/>
    <s v="BH Colorado Electric Oper Co"/>
    <s v="Regulated Electric (122)"/>
    <s v="COE Elec 115kV Transmission Lines"/>
    <x v="4"/>
    <n v="135500"/>
    <x v="23"/>
    <n v="21747831"/>
    <s v="POLE, WOOD"/>
    <d v="1994-07-01T00:00:00"/>
    <d v="1994-07-01T00:00:00"/>
    <s v="50507XFER"/>
  </r>
  <r>
    <n v="2"/>
    <n v="15046.720000000001"/>
    <n v="4265.2183343327997"/>
    <n v="10781.501665667201"/>
    <d v="2025-12-01T00:00:00"/>
    <s v="BH Colorado Electric Oper Co"/>
    <s v="Regulated Electric (122)"/>
    <s v="COE Elec 115kV Transmission Lines"/>
    <x v="4"/>
    <n v="135500"/>
    <x v="23"/>
    <n v="21747838"/>
    <s v="POLE, WOOD"/>
    <d v="1994-07-01T00:00:00"/>
    <d v="1994-07-01T00:00:00"/>
    <s v="50507XFER"/>
  </r>
  <r>
    <n v="32"/>
    <n v="17077.510000000002"/>
    <n v="10373.302242372501"/>
    <n v="6704.2077576275005"/>
    <d v="2025-12-01T00:00:00"/>
    <s v="BH Colorado Electric Oper Co"/>
    <s v="Regulated Electric (122)"/>
    <s v="COE Elec 115kV Transmission Lines"/>
    <x v="4"/>
    <n v="135500"/>
    <x v="23"/>
    <n v="21747768"/>
    <s v="POLE, WOOD"/>
    <d v="1958-07-01T00:00:00"/>
    <d v="1958-07-01T00:00:00"/>
    <s v="50507XFER"/>
  </r>
  <r>
    <n v="11"/>
    <n v="9182.98"/>
    <n v="5577.9693307549996"/>
    <n v="3605.0106692449999"/>
    <d v="2025-12-01T00:00:00"/>
    <s v="BH Colorado Electric Oper Co"/>
    <s v="Regulated Electric (122)"/>
    <s v="COE Elec 115kV Transmission Lines"/>
    <x v="4"/>
    <n v="135500"/>
    <x v="23"/>
    <n v="21747782"/>
    <s v="POLE, WOOD"/>
    <d v="1958-07-01T00:00:00"/>
    <d v="1958-07-01T00:00:00"/>
    <s v="50507XFER"/>
  </r>
  <r>
    <n v="1"/>
    <n v="296.78000000000003"/>
    <n v="166.91772016920001"/>
    <n v="129.86227983080002"/>
    <d v="2025-12-01T00:00:00"/>
    <s v="BH Colorado Electric Oper Co"/>
    <s v="Regulated Electric (122)"/>
    <s v="COE Elec 115kV Transmission Lines"/>
    <x v="4"/>
    <n v="135500"/>
    <x v="23"/>
    <n v="21747824"/>
    <s v="POLE, WOOD"/>
    <d v="1963-07-01T00:00:00"/>
    <d v="1963-07-01T00:00:00"/>
    <s v="50507XFER"/>
  </r>
  <r>
    <n v="3"/>
    <n v="1678.44"/>
    <n v="944.00356574160003"/>
    <n v="734.43643425840003"/>
    <d v="2025-12-01T00:00:00"/>
    <s v="BH Colorado Electric Oper Co"/>
    <s v="Regulated Electric (122)"/>
    <s v="COE Elec 115kV Transmission Lines"/>
    <x v="4"/>
    <n v="135500"/>
    <x v="23"/>
    <n v="21747810"/>
    <s v="POLE, WOOD"/>
    <d v="1963-07-01T00:00:00"/>
    <d v="1963-07-01T00:00:00"/>
    <s v="50507XFER"/>
  </r>
  <r>
    <n v="125558"/>
    <n v="52337.16"/>
    <n v="48806.368007101199"/>
    <n v="3530.7919928988049"/>
    <d v="2025-12-01T00:00:00"/>
    <s v="BH Colorado Electric Oper Co"/>
    <s v="Regulated Electric (122)"/>
    <s v="COE Elec 115kV Transmission Lines"/>
    <x v="4"/>
    <n v="135600"/>
    <x v="24"/>
    <n v="21747754"/>
    <s v="CONDUCTOR, OVERHEAD"/>
    <d v="1958-07-01T00:00:00"/>
    <d v="1958-07-01T00:00:00"/>
    <s v="50507XFER"/>
  </r>
  <r>
    <n v="125558"/>
    <n v="19528.740000000002"/>
    <n v="18211.2837447618"/>
    <n v="1317.4562552382013"/>
    <d v="2025-12-01T00:00:00"/>
    <s v="BH Colorado Electric Oper Co"/>
    <s v="Regulated Electric (122)"/>
    <s v="COE Elec 115kV Transmission Lines"/>
    <x v="4"/>
    <n v="135600"/>
    <x v="18"/>
    <n v="21747796"/>
    <s v="STATIC WIRE (TRANSMISSION LINES)"/>
    <d v="1958-07-01T00:00:00"/>
    <d v="1958-07-01T00:00:00"/>
    <s v="50507XFER"/>
  </r>
  <r>
    <n v="1"/>
    <n v="450.15000000000003"/>
    <n v="-1.7627874000000002E-2"/>
    <n v="450.16762787400006"/>
    <d v="2025-12-01T00:00:00"/>
    <s v="BH Colorado Electric Oper Co"/>
    <s v="Regulated Electric (122)"/>
    <s v="COE Elec 115kV Transmission Lines"/>
    <x v="5"/>
    <n v="135002"/>
    <x v="5"/>
    <n v="21754763"/>
    <s v="LAND RIGHTS"/>
    <d v="1958-07-01T00:00:00"/>
    <d v="1958-07-01T00:00:00"/>
    <s v="10058860"/>
  </r>
  <r>
    <n v="2"/>
    <n v="900.30000000000007"/>
    <n v="-3.5255747999999996E-2"/>
    <n v="900.33525574800012"/>
    <d v="2025-12-01T00:00:00"/>
    <s v="BH Colorado Electric Oper Co"/>
    <s v="Regulated Electric (122)"/>
    <s v="COE Elec 115kV Transmission Lines"/>
    <x v="5"/>
    <n v="135002"/>
    <x v="5"/>
    <n v="21754805"/>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84"/>
    <s v="LAND RIGHTS"/>
    <d v="1958-07-01T00:00:00"/>
    <d v="1958-07-01T00:00:00"/>
    <s v="10058860"/>
  </r>
  <r>
    <n v="3"/>
    <n v="1350.45"/>
    <n v="-5.2883622000000005E-2"/>
    <n v="1350.5028836220001"/>
    <d v="2025-12-01T00:00:00"/>
    <s v="BH Colorado Electric Oper Co"/>
    <s v="Regulated Electric (122)"/>
    <s v="COE Elec 115kV Transmission Lines"/>
    <x v="5"/>
    <n v="135002"/>
    <x v="5"/>
    <n v="21754749"/>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07"/>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21"/>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91"/>
    <s v="LAND RIGHTS"/>
    <d v="1958-07-01T00:00:00"/>
    <d v="1958-07-01T00:00:00"/>
    <s v="10058860"/>
  </r>
  <r>
    <n v="2"/>
    <n v="900.30000000000007"/>
    <n v="-3.5255747999999996E-2"/>
    <n v="900.33525574800012"/>
    <d v="2025-12-01T00:00:00"/>
    <s v="BH Colorado Electric Oper Co"/>
    <s v="Regulated Electric (122)"/>
    <s v="COE Elec 115kV Transmission Lines"/>
    <x v="5"/>
    <n v="135002"/>
    <x v="5"/>
    <n v="21754817"/>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42"/>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77"/>
    <s v="LAND RIGHTS"/>
    <d v="1958-07-01T00:00:00"/>
    <d v="1958-07-01T00:00:00"/>
    <s v="10058860"/>
  </r>
  <r>
    <n v="2"/>
    <n v="900.30000000000007"/>
    <n v="-3.5255747999999996E-2"/>
    <n v="900.33525574800012"/>
    <d v="2025-12-01T00:00:00"/>
    <s v="BH Colorado Electric Oper Co"/>
    <s v="Regulated Electric (122)"/>
    <s v="COE Elec 115kV Transmission Lines"/>
    <x v="5"/>
    <n v="135002"/>
    <x v="5"/>
    <n v="21754714"/>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35"/>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831"/>
    <s v="LAND RIGHTS"/>
    <d v="1958-07-01T00:00:00"/>
    <d v="1958-07-01T00:00:00"/>
    <s v="10058860"/>
  </r>
  <r>
    <n v="2"/>
    <n v="900.30000000000007"/>
    <n v="-3.5255747999999996E-2"/>
    <n v="900.33525574800012"/>
    <d v="2025-12-01T00:00:00"/>
    <s v="BH Colorado Electric Oper Co"/>
    <s v="Regulated Electric (122)"/>
    <s v="COE Elec 115kV Transmission Lines"/>
    <x v="5"/>
    <n v="135002"/>
    <x v="5"/>
    <n v="21754728"/>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824"/>
    <s v="LAND RIGHTS"/>
    <d v="1958-07-01T00:00:00"/>
    <d v="1958-07-01T00:00:00"/>
    <s v="10058860"/>
  </r>
  <r>
    <n v="2"/>
    <n v="900.30000000000007"/>
    <n v="-3.5255747999999996E-2"/>
    <n v="900.33525574800012"/>
    <d v="2025-12-01T00:00:00"/>
    <s v="BH Colorado Electric Oper Co"/>
    <s v="Regulated Electric (122)"/>
    <s v="COE Elec 115kV Transmission Lines"/>
    <x v="5"/>
    <n v="135002"/>
    <x v="5"/>
    <n v="21754686"/>
    <s v="LAND RIGHTS"/>
    <d v="1958-07-01T00:00:00"/>
    <d v="1958-07-01T00:00:00"/>
    <s v="10058860"/>
  </r>
  <r>
    <n v="1"/>
    <n v="450.15000000000003"/>
    <n v="-1.7627874000000002E-2"/>
    <n v="450.16762787400006"/>
    <d v="2025-12-01T00:00:00"/>
    <s v="BH Colorado Electric Oper Co"/>
    <s v="Regulated Electric (122)"/>
    <s v="COE Elec 115kV Transmission Lines"/>
    <x v="5"/>
    <n v="135002"/>
    <x v="5"/>
    <n v="21754756"/>
    <s v="LAND RIGHTS"/>
    <d v="1958-07-01T00:00:00"/>
    <d v="1958-07-01T00:00:00"/>
    <s v="10058860"/>
  </r>
  <r>
    <n v="0"/>
    <n v="0"/>
    <n v="0"/>
    <n v="0"/>
    <d v="2025-12-01T00:00:00"/>
    <s v="BH Colorado Electric Oper Co"/>
    <s v="Regulated Electric (122)"/>
    <s v="COE Elec 115kV Transmission Lines"/>
    <x v="5"/>
    <n v="135500"/>
    <x v="2"/>
    <n v="40606885"/>
    <s v="A dummy retirement unit"/>
    <d v="2024-09-10T00:00:00"/>
    <d v="2024-09-01T00:00:00"/>
    <s v="10085633"/>
  </r>
  <r>
    <n v="0"/>
    <n v="0"/>
    <n v="0"/>
    <n v="0"/>
    <d v="2025-12-01T00:00:00"/>
    <s v="BH Colorado Electric Oper Co"/>
    <s v="Regulated Electric (122)"/>
    <s v="COE Elec 115kV Transmission Lines"/>
    <x v="5"/>
    <n v="135500"/>
    <x v="7"/>
    <n v="21754897"/>
    <s v="ANCHORS"/>
    <d v="2002-06-26T00:00:00"/>
    <d v="2002-01-01T00:00:00"/>
    <s v="10058860"/>
  </r>
  <r>
    <n v="0"/>
    <n v="0"/>
    <n v="0"/>
    <n v="0"/>
    <d v="2025-12-01T00:00:00"/>
    <s v="BH Colorado Electric Oper Co"/>
    <s v="Regulated Electric (122)"/>
    <s v="COE Elec 115kV Transmission Lines"/>
    <x v="5"/>
    <n v="135500"/>
    <x v="7"/>
    <n v="36942060"/>
    <s v="Anchors"/>
    <d v="2022-11-17T00:00:00"/>
    <d v="2022-01-01T00:00:00"/>
    <s v="10077683"/>
  </r>
  <r>
    <n v="0"/>
    <n v="0"/>
    <n v="0"/>
    <n v="0"/>
    <d v="2025-12-01T00:00:00"/>
    <s v="BH Colorado Electric Oper Co"/>
    <s v="Regulated Electric (122)"/>
    <s v="COE Elec 115kV Transmission Lines"/>
    <x v="5"/>
    <n v="135500"/>
    <x v="7"/>
    <n v="21754672"/>
    <s v="Anchors"/>
    <d v="2016-03-25T00:00:00"/>
    <d v="2016-01-01T00:00:00"/>
    <s v="10058860"/>
  </r>
  <r>
    <n v="0"/>
    <n v="0"/>
    <n v="0"/>
    <n v="0"/>
    <d v="2025-12-01T00:00:00"/>
    <s v="BH Colorado Electric Oper Co"/>
    <s v="Regulated Electric (122)"/>
    <s v="COE Elec 115kV Transmission Lines"/>
    <x v="5"/>
    <n v="135500"/>
    <x v="20"/>
    <n v="21754644"/>
    <s v="CROSSARM ASSEMBLIES-26'"/>
    <d v="2014-05-19T00:00:00"/>
    <d v="2014-05-01T00:00:00"/>
    <s v="10058860"/>
  </r>
  <r>
    <n v="0"/>
    <n v="0"/>
    <n v="0"/>
    <n v="0"/>
    <d v="2025-12-01T00:00:00"/>
    <s v="BH Colorado Electric Oper Co"/>
    <s v="Regulated Electric (122)"/>
    <s v="COE Elec 115kV Transmission Lines"/>
    <x v="5"/>
    <n v="135500"/>
    <x v="20"/>
    <n v="21754862"/>
    <s v="CROSSARM ASSEMBLIES, WOOD"/>
    <d v="1994-07-01T00:00:00"/>
    <d v="1994-07-01T00:00:00"/>
    <s v="10058860"/>
  </r>
  <r>
    <n v="0"/>
    <n v="0"/>
    <n v="0"/>
    <n v="0"/>
    <d v="2025-12-01T00:00:00"/>
    <s v="BH Colorado Electric Oper Co"/>
    <s v="Regulated Electric (122)"/>
    <s v="COE Elec 115kV Transmission Lines"/>
    <x v="5"/>
    <n v="135500"/>
    <x v="20"/>
    <n v="21754838"/>
    <s v="CROSSARM ASSEMBLIES, WOOD"/>
    <d v="1963-07-01T00:00:00"/>
    <d v="1963-07-01T00:00:00"/>
    <s v="10058860"/>
  </r>
  <r>
    <n v="0"/>
    <n v="0"/>
    <n v="0"/>
    <n v="0"/>
    <d v="2025-12-01T00:00:00"/>
    <s v="BH Colorado Electric Oper Co"/>
    <s v="Regulated Electric (122)"/>
    <s v="COE Elec 115kV Transmission Lines"/>
    <x v="5"/>
    <n v="135500"/>
    <x v="20"/>
    <n v="21754855"/>
    <s v="CROSSARM ASSEMBLIES, WOOD"/>
    <d v="1994-07-01T00:00:00"/>
    <d v="1994-07-01T00:00:00"/>
    <s v="10058860"/>
  </r>
  <r>
    <n v="0"/>
    <n v="0"/>
    <n v="0"/>
    <n v="0"/>
    <d v="2025-12-01T00:00:00"/>
    <s v="BH Colorado Electric Oper Co"/>
    <s v="Regulated Electric (122)"/>
    <s v="COE Elec 115kV Transmission Lines"/>
    <x v="5"/>
    <n v="135500"/>
    <x v="20"/>
    <n v="21754700"/>
    <s v="CROSSARM ASSEMBLIES, WOOD"/>
    <d v="1958-07-01T00:00:00"/>
    <d v="1958-07-01T00:00:00"/>
    <s v="10058860"/>
  </r>
  <r>
    <n v="0"/>
    <n v="0"/>
    <n v="0"/>
    <n v="0"/>
    <d v="2025-12-01T00:00:00"/>
    <s v="BH Colorado Electric Oper Co"/>
    <s v="Regulated Electric (122)"/>
    <s v="COE Elec 115kV Transmission Lines"/>
    <x v="5"/>
    <n v="135500"/>
    <x v="8"/>
    <n v="21754616"/>
    <s v="Crossarm, Assy"/>
    <d v="2012-02-24T00:00:00"/>
    <d v="2012-01-01T00:00:00"/>
    <s v="10058860"/>
  </r>
  <r>
    <n v="0"/>
    <n v="0"/>
    <n v="0"/>
    <n v="0"/>
    <d v="2025-12-01T00:00:00"/>
    <s v="BH Colorado Electric Oper Co"/>
    <s v="Regulated Electric (122)"/>
    <s v="COE Elec 115kV Transmission Lines"/>
    <x v="5"/>
    <n v="135500"/>
    <x v="8"/>
    <n v="34775834"/>
    <s v="Crossarm, Assy"/>
    <d v="2020-10-01T00:00:00"/>
    <d v="2020-01-01T00:00:00"/>
    <s v="10071978"/>
  </r>
  <r>
    <n v="0"/>
    <n v="0"/>
    <n v="0"/>
    <n v="0"/>
    <d v="2025-12-01T00:00:00"/>
    <s v="BH Colorado Electric Oper Co"/>
    <s v="Regulated Electric (122)"/>
    <s v="COE Elec 115kV Transmission Lines"/>
    <x v="5"/>
    <n v="135500"/>
    <x v="25"/>
    <n v="35855312"/>
    <s v="Crossarm, Wood"/>
    <d v="2022-03-09T00:00:00"/>
    <d v="2022-01-01T00:00:00"/>
    <s v="10077285"/>
  </r>
  <r>
    <n v="0"/>
    <n v="0"/>
    <n v="0"/>
    <n v="0"/>
    <d v="2025-12-01T00:00:00"/>
    <s v="BH Colorado Electric Oper Co"/>
    <s v="Regulated Electric (122)"/>
    <s v="COE Elec 115kV Transmission Lines"/>
    <x v="5"/>
    <n v="135500"/>
    <x v="25"/>
    <n v="27510144"/>
    <s v="Crossarm, Wood"/>
    <d v="2018-01-29T00:00:00"/>
    <d v="2018-01-01T00:00:00"/>
    <s v="10058860"/>
  </r>
  <r>
    <n v="0"/>
    <n v="0"/>
    <n v="0"/>
    <n v="0"/>
    <d v="2025-12-01T00:00:00"/>
    <s v="BH Colorado Electric Oper Co"/>
    <s v="Regulated Electric (122)"/>
    <s v="COE Elec 115kV Transmission Lines"/>
    <x v="5"/>
    <n v="135500"/>
    <x v="25"/>
    <n v="21754651"/>
    <s v="Crossarm, Wood"/>
    <d v="2016-03-25T00:00:00"/>
    <d v="2016-01-01T00:00:00"/>
    <s v="10058860"/>
  </r>
  <r>
    <n v="16"/>
    <n v="51705.279999999999"/>
    <n v="232.64480504320002"/>
    <n v="51472.635194956798"/>
    <d v="2025-12-01T00:00:00"/>
    <s v="BH Colorado Electric Oper Co"/>
    <s v="Regulated Electric (122)"/>
    <s v="COE Elec 115kV Transmission Lines"/>
    <x v="5"/>
    <n v="135500"/>
    <x v="25"/>
    <n v="41371255"/>
    <s v="Crossarm, Wood"/>
    <d v="2025-04-16T00:00:00"/>
    <d v="2025-01-01T00:00:00"/>
    <s v="10079188"/>
  </r>
  <r>
    <n v="0"/>
    <n v="0"/>
    <n v="0"/>
    <n v="0"/>
    <d v="2025-12-01T00:00:00"/>
    <s v="BH Colorado Electric Oper Co"/>
    <s v="Regulated Electric (122)"/>
    <s v="COE Elec 115kV Transmission Lines"/>
    <x v="5"/>
    <n v="135500"/>
    <x v="25"/>
    <n v="21754602"/>
    <s v="Crossarm, Wood"/>
    <d v="2012-02-09T00:00:00"/>
    <d v="2012-01-01T00:00:00"/>
    <s v="10058860"/>
  </r>
  <r>
    <n v="0"/>
    <n v="0"/>
    <n v="0"/>
    <n v="0"/>
    <d v="2025-12-01T00:00:00"/>
    <s v="BH Colorado Electric Oper Co"/>
    <s v="Regulated Electric (122)"/>
    <s v="COE Elec 115kV Transmission Lines"/>
    <x v="5"/>
    <n v="135500"/>
    <x v="3"/>
    <n v="27490921"/>
    <s v="This work order is to replace three arms that are damaged on the West Canon Tallahasse 115 kV line"/>
    <d v="2018-01-29T00:00:00"/>
    <d v="2019-07-01T00:00:00"/>
    <s v="10058860"/>
  </r>
  <r>
    <n v="0"/>
    <n v="0"/>
    <n v="0"/>
    <n v="0"/>
    <d v="2025-12-01T00:00:00"/>
    <s v="BH Colorado Electric Oper Co"/>
    <s v="Regulated Electric (122)"/>
    <s v="COE Elec 115kV Transmission Lines"/>
    <x v="5"/>
    <n v="135500"/>
    <x v="3"/>
    <n v="29629792"/>
    <s v="This work order is to make improvements to the ccp-canon west 115 kV line. Repairs include the replacement of the arm on structure 408 as well as items found during routine patrols"/>
    <d v="2020-07-01T00:00:00"/>
    <d v="2020-07-01T00:00:00"/>
    <s v="10067065"/>
  </r>
  <r>
    <n v="0"/>
    <n v="0"/>
    <n v="0"/>
    <n v="0"/>
    <d v="2025-12-01T00:00:00"/>
    <s v="BH Colorado Electric Oper Co"/>
    <s v="Regulated Electric (122)"/>
    <s v="COE Elec 115kV Transmission Lines"/>
    <x v="5"/>
    <n v="135500"/>
    <x v="3"/>
    <n v="40471801"/>
    <s v="Pole 37062009 in the 115kV Canon West to Canon Plant line has a anchor that has pulled out of the ground and needs to be replaced"/>
    <d v="2024-09-10T00:00:00"/>
    <d v="2025-01-01T00:00:00"/>
    <s v="10085633"/>
  </r>
  <r>
    <n v="0"/>
    <n v="0"/>
    <n v="0"/>
    <n v="0"/>
    <d v="2025-12-01T00:00:00"/>
    <s v="BH Colorado Electric Oper Co"/>
    <s v="Regulated Electric (122)"/>
    <s v="COE Elec 115kV Transmission Lines"/>
    <x v="5"/>
    <n v="135500"/>
    <x v="3"/>
    <n v="39798063"/>
    <s v="Pole 37062009 in the 115kV Canon West to Canon Plant line has a anchor that has pulled out of the ground and needs to be replaced"/>
    <d v="2024-09-10T00:00:00"/>
    <d v="2024-10-01T00:00:00"/>
    <s v="10085633"/>
  </r>
  <r>
    <n v="0"/>
    <n v="0"/>
    <n v="0"/>
    <n v="0"/>
    <d v="2025-12-01T00:00:00"/>
    <s v="BH Colorado Electric Oper Co"/>
    <s v="Regulated Electric (122)"/>
    <s v="COE Elec 115kV Transmission Lines"/>
    <x v="5"/>
    <n v="135500"/>
    <x v="3"/>
    <n v="30577488"/>
    <s v="This work order is to make improvements to the ccp-canon west 115 kV line. Repairs include the replacement of the arm on structure 408 as well as items found during routine patrols"/>
    <d v="2020-07-01T00:00:00"/>
    <d v="2020-12-01T00:00:00"/>
    <s v="10067065"/>
  </r>
  <r>
    <n v="0"/>
    <n v="0"/>
    <n v="0"/>
    <n v="0"/>
    <d v="2025-12-01T00:00:00"/>
    <s v="BH Colorado Electric Oper Co"/>
    <s v="Regulated Electric (122)"/>
    <s v="COE Elec 115kV Transmission Lines"/>
    <x v="5"/>
    <n v="135500"/>
    <x v="3"/>
    <n v="36460711"/>
    <s v="This work order is for the Tie between the new Hogback substation and the Canon City Plant line 210"/>
    <d v="2022-11-17T00:00:00"/>
    <d v="2022-12-01T00:00:00"/>
    <s v="10077683"/>
  </r>
  <r>
    <n v="0"/>
    <n v="0"/>
    <n v="0"/>
    <n v="0"/>
    <d v="2025-12-01T00:00:00"/>
    <s v="BH Colorado Electric Oper Co"/>
    <s v="Regulated Electric (122)"/>
    <s v="COE Elec 115kV Transmission Lines"/>
    <x v="5"/>
    <n v="135500"/>
    <x v="3"/>
    <n v="35113285"/>
    <s v="115kV COE LiDAR remediation for the Canon West to Canon Plant transmission line. This will involve adding an X-brace, a post insulator, four guy strain insulators and replacing two guys."/>
    <d v="2022-03-09T00:00:00"/>
    <d v="2022-03-01T00:00:00"/>
    <s v="10077285"/>
  </r>
  <r>
    <n v="0"/>
    <n v="0"/>
    <n v="0"/>
    <n v="0"/>
    <d v="2025-12-01T00:00:00"/>
    <s v="BH Colorado Electric Oper Co"/>
    <s v="Regulated Electric (122)"/>
    <s v="COE Elec 115kV Transmission Lines"/>
    <x v="5"/>
    <n v="135500"/>
    <x v="3"/>
    <n v="21754679"/>
    <s v="This work order is to replace three arms that are damaged on the West Canon Tallahasse 115 kV line"/>
    <d v="2018-01-29T00:00:00"/>
    <d v="2018-01-01T00:00:00"/>
    <s v="10058860"/>
  </r>
  <r>
    <n v="0"/>
    <n v="0"/>
    <n v="0"/>
    <n v="0"/>
    <d v="2025-12-01T00:00:00"/>
    <s v="BH Colorado Electric Oper Co"/>
    <s v="Regulated Electric (122)"/>
    <s v="COE Elec 115kV Transmission Lines"/>
    <x v="5"/>
    <n v="135500"/>
    <x v="3"/>
    <n v="40962385"/>
    <s v="This work order is to rebuild the 115 kV line between the Canon Plant and Hogback subs."/>
    <d v="2025-02-26T00:00:00"/>
    <d v="2025-04-01T00:00:00"/>
    <s v="10079188"/>
  </r>
  <r>
    <n v="0"/>
    <n v="0"/>
    <n v="0"/>
    <n v="0"/>
    <d v="2025-12-01T00:00:00"/>
    <s v="BH Colorado Electric Oper Co"/>
    <s v="Regulated Electric (122)"/>
    <s v="COE Elec 115kV Transmission Lines"/>
    <x v="5"/>
    <n v="135500"/>
    <x v="3"/>
    <n v="39665756"/>
    <s v="Pole 37062009 in the 115kV Canon West to Canon Plant line has a anchor that has pulled out of the ground and needs to be replaced"/>
    <d v="2024-09-10T00:00:00"/>
    <d v="2024-09-01T00:00:00"/>
    <s v="10085633"/>
  </r>
  <r>
    <n v="0"/>
    <n v="0"/>
    <n v="0"/>
    <n v="0"/>
    <d v="2025-12-01T00:00:00"/>
    <s v="BH Colorado Electric Oper Co"/>
    <s v="Regulated Electric (122)"/>
    <s v="COE Elec 115kV Transmission Lines"/>
    <x v="5"/>
    <n v="135500"/>
    <x v="9"/>
    <n v="36942074"/>
    <s v="Guys"/>
    <d v="2022-11-17T00:00:00"/>
    <d v="2022-01-01T00:00:00"/>
    <s v="10077683"/>
  </r>
  <r>
    <n v="0"/>
    <n v="0"/>
    <n v="0"/>
    <n v="0"/>
    <d v="2025-12-01T00:00:00"/>
    <s v="BH Colorado Electric Oper Co"/>
    <s v="Regulated Electric (122)"/>
    <s v="COE Elec 115kV Transmission Lines"/>
    <x v="5"/>
    <n v="135500"/>
    <x v="9"/>
    <n v="21754876"/>
    <s v="GUYS"/>
    <d v="2002-06-26T00:00:00"/>
    <d v="2002-01-01T00:00:00"/>
    <s v="10058860"/>
  </r>
  <r>
    <n v="0"/>
    <n v="0"/>
    <n v="0"/>
    <n v="0"/>
    <d v="2025-12-01T00:00:00"/>
    <s v="BH Colorado Electric Oper Co"/>
    <s v="Regulated Electric (122)"/>
    <s v="COE Elec 115kV Transmission Lines"/>
    <x v="5"/>
    <n v="135500"/>
    <x v="26"/>
    <n v="21754630"/>
    <s v="Pole, Other"/>
    <d v="2012-02-24T00:00:00"/>
    <d v="2012-01-01T00:00:00"/>
    <s v="10058860"/>
  </r>
  <r>
    <n v="0"/>
    <n v="0"/>
    <n v="0"/>
    <n v="0"/>
    <d v="2025-12-01T00:00:00"/>
    <s v="BH Colorado Electric Oper Co"/>
    <s v="Regulated Electric (122)"/>
    <s v="COE Elec 115kV Transmission Lines"/>
    <x v="5"/>
    <n v="135500"/>
    <x v="21"/>
    <n v="36942087"/>
    <s v="Pole, Steel, 75'"/>
    <d v="2022-11-17T00:00:00"/>
    <d v="2022-01-01T00:00:00"/>
    <s v="10077683"/>
  </r>
  <r>
    <n v="6"/>
    <n v="2068708.7"/>
    <n v="9308.0306731279998"/>
    <n v="2059400.6693268719"/>
    <d v="2025-12-01T00:00:00"/>
    <s v="BH Colorado Electric Oper Co"/>
    <s v="Regulated Electric (122)"/>
    <s v="COE Elec 115kV Transmission Lines"/>
    <x v="5"/>
    <n v="135500"/>
    <x v="10"/>
    <n v="41371264"/>
    <s v="Pole, Steel"/>
    <d v="2025-04-16T00:00:00"/>
    <d v="2025-01-01T00:00:00"/>
    <s v="10079188"/>
  </r>
  <r>
    <n v="0"/>
    <n v="0"/>
    <n v="0"/>
    <n v="0"/>
    <d v="2025-12-01T00:00:00"/>
    <s v="BH Colorado Electric Oper Co"/>
    <s v="Regulated Electric (122)"/>
    <s v="COE Elec 115kV Transmission Lines"/>
    <x v="5"/>
    <n v="135500"/>
    <x v="13"/>
    <n v="21754623"/>
    <s v="Pole, Wood, 60'"/>
    <d v="2012-02-24T00:00:00"/>
    <d v="2012-01-01T00:00:00"/>
    <s v="10058860"/>
  </r>
  <r>
    <n v="4"/>
    <n v="55275.630000000005"/>
    <n v="248.70938064720002"/>
    <n v="55026.920619352808"/>
    <d v="2025-12-01T00:00:00"/>
    <s v="BH Colorado Electric Oper Co"/>
    <s v="Regulated Electric (122)"/>
    <s v="COE Elec 115kV Transmission Lines"/>
    <x v="5"/>
    <n v="135500"/>
    <x v="13"/>
    <n v="41371258"/>
    <s v="Pole, Wood, 60'"/>
    <d v="2025-04-16T00:00:00"/>
    <d v="2025-01-01T00:00:00"/>
    <s v="10079188"/>
  </r>
  <r>
    <n v="0"/>
    <n v="0"/>
    <n v="0"/>
    <n v="0"/>
    <d v="2025-12-01T00:00:00"/>
    <s v="BH Colorado Electric Oper Co"/>
    <s v="Regulated Electric (122)"/>
    <s v="COE Elec 115kV Transmission Lines"/>
    <x v="5"/>
    <n v="135500"/>
    <x v="14"/>
    <n v="36942080"/>
    <s v="Pole, Wood, 65'"/>
    <d v="2022-11-17T00:00:00"/>
    <d v="2022-01-01T00:00:00"/>
    <s v="10077683"/>
  </r>
  <r>
    <n v="28"/>
    <n v="461239.44"/>
    <n v="2075.3191859136"/>
    <n v="459164.1208140864"/>
    <d v="2025-12-01T00:00:00"/>
    <s v="BH Colorado Electric Oper Co"/>
    <s v="Regulated Electric (122)"/>
    <s v="COE Elec 115kV Transmission Lines"/>
    <x v="5"/>
    <n v="135500"/>
    <x v="14"/>
    <n v="41371261"/>
    <s v="Pole, Wood, 65' Or Greater"/>
    <d v="2025-04-16T00:00:00"/>
    <d v="2025-01-01T00:00:00"/>
    <s v="10079188"/>
  </r>
  <r>
    <n v="0"/>
    <n v="0"/>
    <n v="0"/>
    <n v="0"/>
    <d v="2025-12-01T00:00:00"/>
    <s v="BH Colorado Electric Oper Co"/>
    <s v="Regulated Electric (122)"/>
    <s v="COE Elec 115kV Transmission Lines"/>
    <x v="5"/>
    <n v="135500"/>
    <x v="14"/>
    <n v="21754595"/>
    <s v="Pole, Wood, 65' Or Greater"/>
    <d v="2012-02-09T00:00:00"/>
    <d v="2012-01-01T00:00:00"/>
    <s v="10058860"/>
  </r>
  <r>
    <n v="0"/>
    <n v="0"/>
    <n v="0"/>
    <n v="0"/>
    <d v="2025-12-01T00:00:00"/>
    <s v="BH Colorado Electric Oper Co"/>
    <s v="Regulated Electric (122)"/>
    <s v="COE Elec 115kV Transmission Lines"/>
    <x v="5"/>
    <n v="135500"/>
    <x v="27"/>
    <n v="21754658"/>
    <s v="Pole, Wood"/>
    <d v="2016-03-25T00:00:00"/>
    <d v="2016-01-01T00:00:00"/>
    <s v="10058860"/>
  </r>
  <r>
    <n v="61000"/>
    <n v="627692.48"/>
    <n v="4335.8987902464005"/>
    <n v="623356.58120975352"/>
    <d v="2025-12-01T00:00:00"/>
    <s v="BH Colorado Electric Oper Co"/>
    <s v="Regulated Electric (122)"/>
    <s v="COE Elec 115kV Transmission Lines"/>
    <x v="5"/>
    <n v="135600"/>
    <x v="15"/>
    <n v="41371270"/>
    <s v="Conductor, Oh Acsr Bare 795 Mcm"/>
    <d v="2025-04-16T00:00:00"/>
    <d v="2025-01-01T00:00:00"/>
    <s v="10079188"/>
  </r>
  <r>
    <n v="0"/>
    <n v="0"/>
    <n v="0"/>
    <n v="0"/>
    <d v="2025-12-01T00:00:00"/>
    <s v="BH Colorado Electric Oper Co"/>
    <s v="Regulated Electric (122)"/>
    <s v="COE Elec 115kV Transmission Lines"/>
    <x v="5"/>
    <n v="135600"/>
    <x v="15"/>
    <n v="36942099"/>
    <s v="Conductor, Oh Acsr Bare 795 Mcm"/>
    <d v="2022-11-17T00:00:00"/>
    <d v="2022-01-01T00:00:00"/>
    <s v="10077683"/>
  </r>
  <r>
    <n v="0"/>
    <n v="0"/>
    <n v="0"/>
    <n v="0"/>
    <d v="2025-12-01T00:00:00"/>
    <s v="BH Colorado Electric Oper Co"/>
    <s v="Regulated Electric (122)"/>
    <s v="COE Elec 115kV Transmission Lines"/>
    <x v="5"/>
    <n v="135600"/>
    <x v="28"/>
    <n v="21754637"/>
    <s v="Conductor, Oh Copper Bare 4"/>
    <d v="2012-02-24T00:00:00"/>
    <d v="2012-01-01T00:00:00"/>
    <s v="10058860"/>
  </r>
  <r>
    <n v="0"/>
    <n v="0"/>
    <n v="0"/>
    <n v="0"/>
    <d v="2025-12-01T00:00:00"/>
    <s v="BH Colorado Electric Oper Co"/>
    <s v="Regulated Electric (122)"/>
    <s v="COE Elec 115kV Transmission Lines"/>
    <x v="5"/>
    <n v="135600"/>
    <x v="29"/>
    <n v="21754869"/>
    <s v="CONDUCTOR, OH TRANS &amp; DIST BARE"/>
    <d v="2002-06-26T00:00:00"/>
    <d v="2002-01-01T00:00:00"/>
    <s v="10058860"/>
  </r>
  <r>
    <n v="0"/>
    <n v="0"/>
    <n v="0"/>
    <n v="0"/>
    <d v="2025-12-01T00:00:00"/>
    <s v="BH Colorado Electric Oper Co"/>
    <s v="Regulated Electric (122)"/>
    <s v="COE Elec 115kV Transmission Lines"/>
    <x v="5"/>
    <n v="135600"/>
    <x v="24"/>
    <n v="21754798"/>
    <s v="CONDUCTOR, OVERHEAD"/>
    <d v="1958-07-01T00:00:00"/>
    <d v="1958-07-01T00:00:00"/>
    <s v="10058860"/>
  </r>
  <r>
    <n v="0"/>
    <n v="0"/>
    <n v="0"/>
    <n v="0"/>
    <d v="2025-12-01T00:00:00"/>
    <s v="BH Colorado Electric Oper Co"/>
    <s v="Regulated Electric (122)"/>
    <s v="COE Elec 115kV Transmission Lines"/>
    <x v="5"/>
    <n v="135600"/>
    <x v="3"/>
    <n v="36460719"/>
    <s v="This work order is for the Tie between the new Hogback substation and the Canon City Plant line 210"/>
    <d v="2022-11-17T00:00:00"/>
    <d v="2022-12-01T00:00:00"/>
    <s v="10077683"/>
  </r>
  <r>
    <n v="0"/>
    <n v="0"/>
    <n v="0"/>
    <n v="0"/>
    <d v="2025-12-01T00:00:00"/>
    <s v="BH Colorado Electric Oper Co"/>
    <s v="Regulated Electric (122)"/>
    <s v="COE Elec 115kV Transmission Lines"/>
    <x v="5"/>
    <n v="135600"/>
    <x v="3"/>
    <n v="40962388"/>
    <s v="This work order is to rebuild the 115 kV line between the Canon Plant and Hogback subs."/>
    <d v="2025-02-26T00:00:00"/>
    <d v="2025-04-01T00:00:00"/>
    <s v="10079188"/>
  </r>
  <r>
    <n v="20000"/>
    <n v="139438.93"/>
    <n v="963.19950798240006"/>
    <n v="138475.73049201758"/>
    <d v="2025-12-01T00:00:00"/>
    <s v="BH Colorado Electric Oper Co"/>
    <s v="Regulated Electric (122)"/>
    <s v="COE Elec 115kV Transmission Lines"/>
    <x v="5"/>
    <n v="135600"/>
    <x v="16"/>
    <n v="41371252"/>
    <s v="FIBER OPTIC GROUND WIRE"/>
    <d v="2025-04-16T00:00:00"/>
    <d v="2025-01-01T00:00:00"/>
    <s v="10079188"/>
  </r>
  <r>
    <n v="0"/>
    <n v="0"/>
    <n v="0"/>
    <n v="0"/>
    <d v="2025-12-01T00:00:00"/>
    <s v="BH Colorado Electric Oper Co"/>
    <s v="Regulated Electric (122)"/>
    <s v="COE Elec 115kV Transmission Lines"/>
    <x v="5"/>
    <n v="135600"/>
    <x v="16"/>
    <n v="36942070"/>
    <s v="FIBER OPTIC GROUND WIRE"/>
    <d v="2022-11-17T00:00:00"/>
    <d v="2022-01-01T00:00:00"/>
    <s v="10077683"/>
  </r>
  <r>
    <n v="0"/>
    <n v="0"/>
    <n v="0"/>
    <n v="0"/>
    <d v="2025-12-01T00:00:00"/>
    <s v="BH Colorado Electric Oper Co"/>
    <s v="Regulated Electric (122)"/>
    <s v="COE Elec 115kV Transmission Lines"/>
    <x v="5"/>
    <n v="135600"/>
    <x v="30"/>
    <n v="21754609"/>
    <s v="Insulator"/>
    <d v="2012-02-09T00:00:00"/>
    <d v="2012-01-01T00:00:00"/>
    <s v="10058860"/>
  </r>
  <r>
    <n v="32"/>
    <n v="0"/>
    <n v="0"/>
    <n v="0"/>
    <d v="2025-12-01T00:00:00"/>
    <s v="BH Colorado Electric Oper Co"/>
    <s v="Regulated Electric (122)"/>
    <s v="COE Elec 115kV Transmission Lines"/>
    <x v="5"/>
    <n v="135600"/>
    <x v="17"/>
    <n v="41371267"/>
    <s v="Post Insulators"/>
    <d v="2025-04-16T00:00:00"/>
    <d v="2025-01-01T00:00:00"/>
    <s v="10079188"/>
  </r>
  <r>
    <n v="0"/>
    <n v="0"/>
    <n v="0"/>
    <n v="0"/>
    <d v="2025-12-01T00:00:00"/>
    <s v="BH Colorado Electric Oper Co"/>
    <s v="Regulated Electric (122)"/>
    <s v="COE Elec 115kV Transmission Lines"/>
    <x v="5"/>
    <n v="135600"/>
    <x v="17"/>
    <n v="21754890"/>
    <s v="POST INSULATORS"/>
    <d v="2002-06-26T00:00:00"/>
    <d v="2002-01-01T00:00:00"/>
    <s v="10058860"/>
  </r>
  <r>
    <n v="0"/>
    <n v="0"/>
    <n v="0"/>
    <n v="0"/>
    <d v="2025-12-01T00:00:00"/>
    <s v="BH Colorado Electric Oper Co"/>
    <s v="Regulated Electric (122)"/>
    <s v="COE Elec 115kV Transmission Lines"/>
    <x v="5"/>
    <n v="135600"/>
    <x v="17"/>
    <n v="36942096"/>
    <s v="Post Insulators"/>
    <d v="2022-11-17T00:00:00"/>
    <d v="2022-01-01T00:00:00"/>
    <s v="10077683"/>
  </r>
  <r>
    <n v="0"/>
    <n v="0"/>
    <n v="0"/>
    <n v="0"/>
    <d v="2025-12-01T00:00:00"/>
    <s v="BH Colorado Electric Oper Co"/>
    <s v="Regulated Electric (122)"/>
    <s v="COE Elec 115kV Transmission Lines"/>
    <x v="5"/>
    <n v="135600"/>
    <x v="18"/>
    <n v="21754909"/>
    <s v="STATIC WIRE (TRANSMISSION LINES)"/>
    <d v="2002-06-26T00:00:00"/>
    <d v="2002-01-01T00:00:00"/>
    <s v="10058860"/>
  </r>
  <r>
    <n v="3000"/>
    <n v="0"/>
    <n v="0"/>
    <n v="0"/>
    <d v="2025-12-01T00:00:00"/>
    <s v="BH Colorado Electric Oper Co"/>
    <s v="Regulated Electric (122)"/>
    <s v="COE Elec 115kV Transmission Lines"/>
    <x v="5"/>
    <n v="135600"/>
    <x v="18"/>
    <n v="36942067"/>
    <s v="Static Wire (Transmission Lines)"/>
    <d v="2022-11-17T00:00:00"/>
    <d v="2022-01-01T00:00:00"/>
    <s v="10077683"/>
  </r>
  <r>
    <n v="0"/>
    <n v="0"/>
    <n v="0"/>
    <n v="0"/>
    <d v="2025-12-01T00:00:00"/>
    <s v="BH Colorado Electric Oper Co"/>
    <s v="Regulated Electric (122)"/>
    <s v="COE Elec 115kV Transmission Lines"/>
    <x v="5"/>
    <n v="135600"/>
    <x v="18"/>
    <n v="21754770"/>
    <s v="STATIC WIRE (TRANSMISSION LINES)"/>
    <d v="1958-07-01T00:00:00"/>
    <d v="1958-07-01T00:00:00"/>
    <s v="10058860"/>
  </r>
  <r>
    <n v="20200"/>
    <n v="60439.01"/>
    <n v="417.49334059680001"/>
    <n v="60021.516659403205"/>
    <d v="2025-12-01T00:00:00"/>
    <s v="BH Colorado Electric Oper Co"/>
    <s v="Regulated Electric (122)"/>
    <s v="COE Elec 115kV Transmission Lines"/>
    <x v="5"/>
    <n v="135600"/>
    <x v="18"/>
    <n v="41371245"/>
    <s v="Static Wire (Transmission Lines)"/>
    <d v="2025-04-16T00:00:00"/>
    <d v="2025-01-01T00:00:00"/>
    <s v="10079188"/>
  </r>
  <r>
    <n v="0"/>
    <n v="0"/>
    <n v="0"/>
    <n v="0"/>
    <d v="2025-12-01T00:00:00"/>
    <s v="BH Colorado Electric Oper Co"/>
    <s v="Regulated Electric (122)"/>
    <s v="COE Elec 115kV Transmission Lines"/>
    <x v="5"/>
    <n v="135600"/>
    <x v="19"/>
    <n v="36942077"/>
    <s v="Suspension Insulators"/>
    <d v="2022-11-17T00:00:00"/>
    <d v="2022-01-01T00:00:00"/>
    <s v="10077683"/>
  </r>
  <r>
    <n v="0"/>
    <n v="0"/>
    <n v="0"/>
    <n v="0"/>
    <d v="2025-12-01T00:00:00"/>
    <s v="BH Colorado Electric Oper Co"/>
    <s v="Regulated Electric (122)"/>
    <s v="COE Elec 115kV Transmission Lines"/>
    <x v="5"/>
    <n v="135600"/>
    <x v="19"/>
    <n v="21754665"/>
    <s v="Suspension Insulators"/>
    <d v="2016-03-25T00:00:00"/>
    <d v="2016-01-01T00:00:00"/>
    <s v="10058860"/>
  </r>
  <r>
    <n v="0"/>
    <n v="0"/>
    <n v="0"/>
    <n v="0"/>
    <d v="2025-12-01T00:00:00"/>
    <s v="BH Colorado Electric Oper Co"/>
    <s v="Regulated Electric (122)"/>
    <s v="COE Elec 115kV Transmission Lines"/>
    <x v="5"/>
    <n v="135600"/>
    <x v="19"/>
    <n v="34776452"/>
    <s v="Suspension Insulators"/>
    <d v="2020-07-01T00:00:00"/>
    <d v="2020-01-01T00:00:00"/>
    <s v="10067065"/>
  </r>
  <r>
    <n v="1"/>
    <n v="12610.25"/>
    <n v="5.0205188325000005"/>
    <n v="12605.2294811675"/>
    <d v="2025-12-01T00:00:00"/>
    <s v="BH Colorado Electric Oper Co"/>
    <s v="Regulated Electric (122)"/>
    <s v="COE Elec 115kV Transmission Lines"/>
    <x v="6"/>
    <n v="135130"/>
    <x v="31"/>
    <n v="42090798"/>
    <s v="CISCO CATALYST IR8340 ROUTER"/>
    <d v="2025-07-25T00:00:00"/>
    <d v="2025-01-01T00:00:00"/>
    <s v="10079185"/>
  </r>
  <r>
    <n v="0"/>
    <n v="0"/>
    <n v="0"/>
    <n v="0"/>
    <d v="2025-12-01T00:00:00"/>
    <s v="BH Colorado Electric Oper Co"/>
    <s v="Regulated Electric (122)"/>
    <s v="COE Elec 115kV Transmission Lines"/>
    <x v="6"/>
    <n v="135130"/>
    <x v="3"/>
    <n v="42077796"/>
    <s v="This work order is for the rebuild of the 115 kV line between Hogback and Canon west subs"/>
    <d v="2025-07-25T00:00:00"/>
    <d v="2025-10-01T00:00:00"/>
    <s v="10079185"/>
  </r>
  <r>
    <n v="15"/>
    <n v="42146.590000000004"/>
    <n v="189.63605290959998"/>
    <n v="41956.953947090406"/>
    <d v="2025-12-01T00:00:00"/>
    <s v="BH Colorado Electric Oper Co"/>
    <s v="Regulated Electric (122)"/>
    <s v="COE Elec 115kV Transmission Lines"/>
    <x v="6"/>
    <n v="135500"/>
    <x v="25"/>
    <n v="42090771"/>
    <s v="Crossarm, Wood"/>
    <d v="2025-07-25T00:00:00"/>
    <d v="2025-01-01T00:00:00"/>
    <s v="10079185"/>
  </r>
  <r>
    <n v="0"/>
    <n v="0"/>
    <n v="0"/>
    <n v="0"/>
    <d v="2025-12-01T00:00:00"/>
    <s v="BH Colorado Electric Oper Co"/>
    <s v="Regulated Electric (122)"/>
    <s v="COE Elec 115kV Transmission Lines"/>
    <x v="6"/>
    <n v="135500"/>
    <x v="3"/>
    <n v="41606758"/>
    <s v="This work order is for the rebuild of the 115 kV line between Hogback and Canon west subs"/>
    <d v="2025-07-25T00:00:00"/>
    <d v="2025-08-01T00:00:00"/>
    <s v="10079185"/>
  </r>
  <r>
    <n v="19"/>
    <n v="3002637.19"/>
    <n v="13510.185878173601"/>
    <n v="2989127.0041218265"/>
    <d v="2025-12-01T00:00:00"/>
    <s v="BH Colorado Electric Oper Co"/>
    <s v="Regulated Electric (122)"/>
    <s v="COE Elec 115kV Transmission Lines"/>
    <x v="6"/>
    <n v="135500"/>
    <x v="22"/>
    <n v="42090801"/>
    <s v="Steel Pole Structures"/>
    <d v="2025-07-25T00:00:00"/>
    <d v="2025-08-01T00:00:00"/>
    <s v="10079185"/>
  </r>
  <r>
    <n v="30"/>
    <n v="461549.78"/>
    <n v="2076.7155421232001"/>
    <n v="459473.06445787684"/>
    <d v="2025-12-01T00:00:00"/>
    <s v="BH Colorado Electric Oper Co"/>
    <s v="Regulated Electric (122)"/>
    <s v="COE Elec 115kV Transmission Lines"/>
    <x v="6"/>
    <n v="135500"/>
    <x v="14"/>
    <n v="42090777"/>
    <s v="Pole, Wood, 90'"/>
    <d v="2025-07-25T00:00:00"/>
    <d v="2025-01-01T00:00:00"/>
    <s v="10079185"/>
  </r>
  <r>
    <n v="82000"/>
    <n v="702990.33"/>
    <n v="4856.0322427343999"/>
    <n v="698134.29775726551"/>
    <d v="2025-12-01T00:00:00"/>
    <s v="BH Colorado Electric Oper Co"/>
    <s v="Regulated Electric (122)"/>
    <s v="COE Elec 115kV Transmission Lines"/>
    <x v="6"/>
    <n v="135600"/>
    <x v="15"/>
    <n v="42090795"/>
    <s v="Conductor, Oh Acsr Bare 795 Mcm"/>
    <d v="2025-07-25T00:00:00"/>
    <d v="2025-01-01T00:00:00"/>
    <s v="10079185"/>
  </r>
  <r>
    <n v="0"/>
    <n v="0"/>
    <n v="0"/>
    <n v="0"/>
    <d v="2025-12-01T00:00:00"/>
    <s v="BH Colorado Electric Oper Co"/>
    <s v="Regulated Electric (122)"/>
    <s v="COE Elec 115kV Transmission Lines"/>
    <x v="6"/>
    <n v="135600"/>
    <x v="3"/>
    <n v="41606761"/>
    <s v="This work order is for the rebuild of the 115 kV line between Hogback and Canon west subs"/>
    <d v="2025-07-25T00:00:00"/>
    <d v="2025-08-01T00:00:00"/>
    <s v="10079185"/>
  </r>
  <r>
    <n v="22900"/>
    <n v="118192.48"/>
    <n v="816.43583024640009"/>
    <n v="117376.0441697536"/>
    <d v="2025-12-01T00:00:00"/>
    <s v="BH Colorado Electric Oper Co"/>
    <s v="Regulated Electric (122)"/>
    <s v="COE Elec 115kV Transmission Lines"/>
    <x v="6"/>
    <n v="135600"/>
    <x v="16"/>
    <n v="42090768"/>
    <s v="FIBER OPTIC GROUND WIRE"/>
    <d v="2025-07-25T00:00:00"/>
    <d v="2025-01-01T00:00:00"/>
    <s v="10079185"/>
  </r>
  <r>
    <n v="75"/>
    <n v="60073.51"/>
    <n v="414.96858355680001"/>
    <n v="59658.5414164432"/>
    <d v="2025-12-01T00:00:00"/>
    <s v="BH Colorado Electric Oper Co"/>
    <s v="Regulated Electric (122)"/>
    <s v="COE Elec 115kV Transmission Lines"/>
    <x v="6"/>
    <n v="135600"/>
    <x v="17"/>
    <n v="42090792"/>
    <s v="Post Insulators"/>
    <d v="2025-07-25T00:00:00"/>
    <d v="2025-01-01T00:00:00"/>
    <s v="10079185"/>
  </r>
  <r>
    <n v="21500"/>
    <n v="54318.75"/>
    <n v="375.216543"/>
    <n v="53943.533456999998"/>
    <d v="2025-12-01T00:00:00"/>
    <s v="BH Colorado Electric Oper Co"/>
    <s v="Regulated Electric (122)"/>
    <s v="COE Elec 115kV Transmission Lines"/>
    <x v="6"/>
    <n v="135600"/>
    <x v="18"/>
    <n v="42090759"/>
    <s v="Static Wire (Transmission Lines)"/>
    <d v="2025-07-25T00:00:00"/>
    <d v="2025-01-01T00:00:00"/>
    <s v="10079185"/>
  </r>
  <r>
    <n v="909"/>
    <n v="39365.96"/>
    <n v="271.9274545728"/>
    <n v="39094.032545427202"/>
    <d v="2025-12-01T00:00:00"/>
    <s v="BH Colorado Electric Oper Co"/>
    <s v="Regulated Electric (122)"/>
    <s v="COE Elec 115kV Transmission Lines"/>
    <x v="6"/>
    <n v="135600"/>
    <x v="19"/>
    <n v="42090774"/>
    <s v="Suspension Insulators"/>
    <d v="2025-07-25T00:00:00"/>
    <d v="2025-01-01T00:00:00"/>
    <s v="10079185"/>
  </r>
  <r>
    <n v="1"/>
    <n v="31267.13"/>
    <n v="-0.64003815110000006"/>
    <n v="31267.770038151102"/>
    <d v="2025-12-01T00:00:00"/>
    <s v="BH Colorado Electric Oper Co"/>
    <s v="Regulated Electric (122)"/>
    <s v="COE Elec 115kV Transmission Lines"/>
    <x v="7"/>
    <n v="135002"/>
    <x v="5"/>
    <n v="37668930"/>
    <s v="T-LIN S22 T19 R69"/>
    <d v="1990-07-01T00:00:00"/>
    <d v="1990-07-01T00:00:00"/>
    <s v="50507XFER"/>
  </r>
  <r>
    <n v="0"/>
    <n v="0"/>
    <n v="0"/>
    <n v="0"/>
    <d v="2025-12-01T00:00:00"/>
    <s v="BH Colorado Electric Oper Co"/>
    <s v="Regulated Electric (122)"/>
    <s v="COE Elec 115kV Transmission Lines"/>
    <x v="7"/>
    <n v="135500"/>
    <x v="20"/>
    <n v="21747733"/>
    <s v="CROSSARM ASSEMBLIES, WOOD"/>
    <d v="1960-07-01T00:00:00"/>
    <d v="1960-07-01T00:00:00"/>
    <s v="50507XFER"/>
  </r>
  <r>
    <n v="0"/>
    <n v="0"/>
    <n v="0"/>
    <n v="0"/>
    <d v="2025-12-01T00:00:00"/>
    <s v="BH Colorado Electric Oper Co"/>
    <s v="Regulated Electric (122)"/>
    <s v="COE Elec 115kV Transmission Lines"/>
    <x v="7"/>
    <n v="135500"/>
    <x v="20"/>
    <n v="34777985"/>
    <s v="Crossarm Assemblies, Wood"/>
    <d v="2021-11-06T00:00:00"/>
    <d v="2021-11-01T00:00:00"/>
    <s v="10077091"/>
  </r>
  <r>
    <n v="0"/>
    <n v="0"/>
    <n v="0"/>
    <n v="0"/>
    <d v="2025-12-01T00:00:00"/>
    <s v="BH Colorado Electric Oper Co"/>
    <s v="Regulated Electric (122)"/>
    <s v="COE Elec 115kV Transmission Lines"/>
    <x v="7"/>
    <n v="135500"/>
    <x v="20"/>
    <n v="34777988"/>
    <s v="Crossarm Assemblies, Wood"/>
    <d v="2021-11-06T00:00:00"/>
    <d v="2021-11-01T00:00:00"/>
    <s v="10077091"/>
  </r>
  <r>
    <n v="24"/>
    <n v="88785.73"/>
    <n v="1997.4312128133001"/>
    <n v="86788.298787186694"/>
    <d v="2025-12-01T00:00:00"/>
    <s v="BH Colorado Electric Oper Co"/>
    <s v="Regulated Electric (122)"/>
    <s v="COE Elec 115kV Transmission Lines"/>
    <x v="7"/>
    <n v="135500"/>
    <x v="25"/>
    <n v="38667044"/>
    <s v="Crossarm, Wood"/>
    <d v="2023-07-27T00:00:00"/>
    <d v="2023-01-01T00:00:00"/>
    <s v="10079181"/>
  </r>
  <r>
    <n v="0"/>
    <n v="0"/>
    <n v="0"/>
    <n v="0"/>
    <d v="2025-12-01T00:00:00"/>
    <s v="BH Colorado Electric Oper Co"/>
    <s v="Regulated Electric (122)"/>
    <s v="COE Elec 115kV Transmission Lines"/>
    <x v="7"/>
    <n v="135500"/>
    <x v="3"/>
    <n v="38071676"/>
    <s v="This work order is to rebuild the 115 kV line between SKALA and Portland subs"/>
    <d v="2023-07-27T00:00:00"/>
    <d v="2023-10-01T00:00:00"/>
    <s v="10079181"/>
  </r>
  <r>
    <n v="0"/>
    <n v="0"/>
    <n v="0"/>
    <n v="0"/>
    <d v="2025-12-01T00:00:00"/>
    <s v="BH Colorado Electric Oper Co"/>
    <s v="Regulated Electric (122)"/>
    <s v="COE Elec 115kV Transmission Lines"/>
    <x v="7"/>
    <n v="135500"/>
    <x v="3"/>
    <n v="38204592"/>
    <s v="This work order is to rebuild the 115 kV line between SKALA and Portland subs"/>
    <d v="2023-07-27T00:00:00"/>
    <d v="2023-11-01T00:00:00"/>
    <s v="10079181"/>
  </r>
  <r>
    <n v="0"/>
    <n v="0"/>
    <n v="0"/>
    <n v="0"/>
    <d v="2025-12-01T00:00:00"/>
    <s v="BH Colorado Electric Oper Co"/>
    <s v="Regulated Electric (122)"/>
    <s v="COE Elec 115kV Transmission Lines"/>
    <x v="7"/>
    <n v="135500"/>
    <x v="3"/>
    <n v="34060311"/>
    <s v="115kV COE LiDAR remediation for the Skala Tap to Portland Sub transmission line. This will involve two structure replacements and 4 guy wire replacements."/>
    <d v="2021-11-06T00:00:00"/>
    <d v="2021-11-01T00:00:00"/>
    <s v="10077091"/>
  </r>
  <r>
    <n v="0"/>
    <n v="0"/>
    <n v="0"/>
    <n v="0"/>
    <d v="2025-12-01T00:00:00"/>
    <s v="BH Colorado Electric Oper Co"/>
    <s v="Regulated Electric (122)"/>
    <s v="COE Elec 115kV Transmission Lines"/>
    <x v="7"/>
    <n v="135500"/>
    <x v="3"/>
    <n v="35463110"/>
    <s v="COE 115kV Pole Treatments 2021. Contractor services."/>
    <d v="2022-02-28T00:00:00"/>
    <d v="2022-05-01T00:00:00"/>
    <s v="10076741"/>
  </r>
  <r>
    <n v="0"/>
    <n v="0"/>
    <n v="0"/>
    <n v="0"/>
    <d v="2025-12-01T00:00:00"/>
    <s v="BH Colorado Electric Oper Co"/>
    <s v="Regulated Electric (122)"/>
    <s v="COE Elec 115kV Transmission Lines"/>
    <x v="7"/>
    <n v="135500"/>
    <x v="3"/>
    <n v="37723736"/>
    <s v="This work order is to rebuild the 115 kV line between SKALA and Portland subs"/>
    <d v="2023-07-27T00:00:00"/>
    <d v="2023-08-01T00:00:00"/>
    <s v="10079181"/>
  </r>
  <r>
    <n v="0"/>
    <n v="0"/>
    <n v="0"/>
    <n v="0"/>
    <d v="2025-12-01T00:00:00"/>
    <s v="BH Colorado Electric Oper Co"/>
    <s v="Regulated Electric (122)"/>
    <s v="COE Elec 115kV Transmission Lines"/>
    <x v="7"/>
    <n v="135500"/>
    <x v="3"/>
    <n v="38506271"/>
    <s v="This work order is to rebuild the 115 kV line between SKALA and Portland subs"/>
    <d v="2023-07-27T00:00:00"/>
    <d v="2024-01-01T00:00:00"/>
    <s v="10079181"/>
  </r>
  <r>
    <n v="0"/>
    <n v="0"/>
    <n v="0"/>
    <n v="0"/>
    <d v="2025-12-01T00:00:00"/>
    <s v="BH Colorado Electric Oper Co"/>
    <s v="Regulated Electric (122)"/>
    <s v="COE Elec 115kV Transmission Lines"/>
    <x v="7"/>
    <n v="135500"/>
    <x v="3"/>
    <n v="38659211"/>
    <s v="This work order is to rebuild the 115 kV line between SKALA and Portland subs"/>
    <d v="2023-07-27T00:00:00"/>
    <d v="2024-02-01T00:00:00"/>
    <s v="10079181"/>
  </r>
  <r>
    <n v="0"/>
    <n v="0"/>
    <n v="0"/>
    <n v="0"/>
    <d v="2025-12-01T00:00:00"/>
    <s v="BH Colorado Electric Oper Co"/>
    <s v="Regulated Electric (122)"/>
    <s v="COE Elec 115kV Transmission Lines"/>
    <x v="7"/>
    <n v="135500"/>
    <x v="3"/>
    <n v="36865882"/>
    <s v="Capital WO for 115kV COE Pole Treatments in 2022. Approx 1500 poles to be inspected and treated."/>
    <d v="2022-11-30T00:00:00"/>
    <d v="2022-12-01T00:00:00"/>
    <s v="10079308"/>
  </r>
  <r>
    <n v="16"/>
    <n v="1451303.81"/>
    <n v="32650.286587370101"/>
    <n v="1418653.52341263"/>
    <d v="2025-12-01T00:00:00"/>
    <s v="BH Colorado Electric Oper Co"/>
    <s v="Regulated Electric (122)"/>
    <s v="COE Elec 115kV Transmission Lines"/>
    <x v="7"/>
    <n v="135500"/>
    <x v="10"/>
    <n v="38667064"/>
    <s v="Pole, Steel"/>
    <d v="2023-07-27T00:00:00"/>
    <d v="2023-01-01T00:00:00"/>
    <s v="10079181"/>
  </r>
  <r>
    <n v="2"/>
    <n v="25452.28"/>
    <n v="572.60528813880001"/>
    <n v="24879.6747118612"/>
    <d v="2025-12-01T00:00:00"/>
    <s v="BH Colorado Electric Oper Co"/>
    <s v="Regulated Electric (122)"/>
    <s v="COE Elec 115kV Transmission Lines"/>
    <x v="7"/>
    <n v="135500"/>
    <x v="13"/>
    <n v="38667050"/>
    <s v="Pole, Wood, 60'"/>
    <d v="2023-07-27T00:00:00"/>
    <d v="2023-01-01T00:00:00"/>
    <s v="10079181"/>
  </r>
  <r>
    <n v="46"/>
    <n v="858285.68"/>
    <n v="19309.0331829528"/>
    <n v="838976.64681704727"/>
    <d v="2025-12-01T00:00:00"/>
    <s v="BH Colorado Electric Oper Co"/>
    <s v="Regulated Electric (122)"/>
    <s v="COE Elec 115kV Transmission Lines"/>
    <x v="7"/>
    <n v="135500"/>
    <x v="14"/>
    <n v="38667053"/>
    <s v="Pole, Wood, 80'"/>
    <d v="2023-07-27T00:00:00"/>
    <d v="2023-01-01T00:00:00"/>
    <s v="10079181"/>
  </r>
  <r>
    <n v="0"/>
    <n v="0"/>
    <n v="0"/>
    <n v="0"/>
    <d v="2025-12-01T00:00:00"/>
    <s v="BH Colorado Electric Oper Co"/>
    <s v="Regulated Electric (122)"/>
    <s v="COE Elec 115kV Transmission Lines"/>
    <x v="7"/>
    <n v="135500"/>
    <x v="14"/>
    <n v="34777980"/>
    <s v="Pole, Wood, 65' Or Greater"/>
    <d v="2021-11-06T00:00:00"/>
    <d v="2021-01-01T00:00:00"/>
    <s v="10077091"/>
  </r>
  <r>
    <n v="0"/>
    <n v="0"/>
    <n v="0"/>
    <n v="0"/>
    <d v="2025-12-01T00:00:00"/>
    <s v="BH Colorado Electric Oper Co"/>
    <s v="Regulated Electric (122)"/>
    <s v="COE Elec 115kV Transmission Lines"/>
    <x v="7"/>
    <n v="135500"/>
    <x v="23"/>
    <n v="21747740"/>
    <s v="Pole, Wood"/>
    <d v="1960-07-01T00:00:00"/>
    <d v="1960-07-01T00:00:00"/>
    <s v="50507XFER"/>
  </r>
  <r>
    <n v="86000"/>
    <n v="918768.58000000007"/>
    <n v="31732.824286529401"/>
    <n v="887035.75571347063"/>
    <d v="2025-12-01T00:00:00"/>
    <s v="BH Colorado Electric Oper Co"/>
    <s v="Regulated Electric (122)"/>
    <s v="COE Elec 115kV Transmission Lines"/>
    <x v="7"/>
    <n v="135600"/>
    <x v="15"/>
    <n v="38667070"/>
    <s v="Conductor, Oh Acsr Bare 795 Mcm"/>
    <d v="2023-07-27T00:00:00"/>
    <d v="2023-01-01T00:00:00"/>
    <s v="10079181"/>
  </r>
  <r>
    <n v="0"/>
    <n v="0"/>
    <n v="0"/>
    <n v="0"/>
    <d v="2025-12-01T00:00:00"/>
    <s v="BH Colorado Electric Oper Co"/>
    <s v="Regulated Electric (122)"/>
    <s v="COE Elec 115kV Transmission Lines"/>
    <x v="7"/>
    <n v="135600"/>
    <x v="3"/>
    <n v="38659214"/>
    <s v="This work order is to rebuild the 115 kV line between SKALA and Portland subs"/>
    <d v="2023-07-27T00:00:00"/>
    <d v="2024-02-01T00:00:00"/>
    <s v="10079181"/>
  </r>
  <r>
    <n v="0"/>
    <n v="0"/>
    <n v="0"/>
    <n v="0"/>
    <d v="2025-12-01T00:00:00"/>
    <s v="BH Colorado Electric Oper Co"/>
    <s v="Regulated Electric (122)"/>
    <s v="COE Elec 115kV Transmission Lines"/>
    <x v="7"/>
    <n v="135600"/>
    <x v="3"/>
    <n v="38506274"/>
    <s v="This work order is to rebuild the 115 kV line between SKALA and Portland subs"/>
    <d v="2023-07-27T00:00:00"/>
    <d v="2024-01-01T00:00:00"/>
    <s v="10079181"/>
  </r>
  <r>
    <n v="0"/>
    <n v="0"/>
    <n v="0"/>
    <n v="0"/>
    <d v="2025-12-01T00:00:00"/>
    <s v="BH Colorado Electric Oper Co"/>
    <s v="Regulated Electric (122)"/>
    <s v="COE Elec 115kV Transmission Lines"/>
    <x v="7"/>
    <n v="135600"/>
    <x v="3"/>
    <n v="38204595"/>
    <s v="This work order is to rebuild the 115 kV line between SKALA and Portland subs"/>
    <d v="2023-07-27T00:00:00"/>
    <d v="2023-11-01T00:00:00"/>
    <s v="10079181"/>
  </r>
  <r>
    <n v="0"/>
    <n v="0"/>
    <n v="0"/>
    <n v="0"/>
    <d v="2025-12-01T00:00:00"/>
    <s v="BH Colorado Electric Oper Co"/>
    <s v="Regulated Electric (122)"/>
    <s v="COE Elec 115kV Transmission Lines"/>
    <x v="7"/>
    <n v="135600"/>
    <x v="3"/>
    <n v="37723739"/>
    <s v="This work order is to rebuild the 115 kV line between SKALA and Portland subs"/>
    <d v="2023-07-27T00:00:00"/>
    <d v="2023-08-01T00:00:00"/>
    <s v="10079181"/>
  </r>
  <r>
    <n v="0"/>
    <n v="0"/>
    <n v="0"/>
    <n v="0"/>
    <d v="2025-12-01T00:00:00"/>
    <s v="BH Colorado Electric Oper Co"/>
    <s v="Regulated Electric (122)"/>
    <s v="COE Elec 115kV Transmission Lines"/>
    <x v="7"/>
    <n v="135600"/>
    <x v="3"/>
    <n v="38071679"/>
    <s v="This work order is to rebuild the 115 kV line between SKALA and Portland subs"/>
    <d v="2023-07-27T00:00:00"/>
    <d v="2023-10-01T00:00:00"/>
    <s v="10079181"/>
  </r>
  <r>
    <n v="24250"/>
    <n v="158265.12"/>
    <n v="5466.2287685616002"/>
    <n v="152798.89123143841"/>
    <d v="2025-12-01T00:00:00"/>
    <s v="BH Colorado Electric Oper Co"/>
    <s v="Regulated Electric (122)"/>
    <s v="COE Elec 115kV Transmission Lines"/>
    <x v="7"/>
    <n v="135600"/>
    <x v="16"/>
    <n v="38667041"/>
    <s v="FIBER OPTIC GROUND WIRE"/>
    <d v="2023-07-27T00:00:00"/>
    <d v="2023-01-01T00:00:00"/>
    <s v="10079181"/>
  </r>
  <r>
    <n v="54"/>
    <n v="54811.97"/>
    <n v="1893.1193890071002"/>
    <n v="52918.8506109929"/>
    <d v="2025-12-01T00:00:00"/>
    <s v="BH Colorado Electric Oper Co"/>
    <s v="Regulated Electric (122)"/>
    <s v="COE Elec 115kV Transmission Lines"/>
    <x v="7"/>
    <n v="135600"/>
    <x v="17"/>
    <n v="38667067"/>
    <s v="Post Insulators"/>
    <d v="2023-07-27T00:00:00"/>
    <d v="2023-01-01T00:00:00"/>
    <s v="10079181"/>
  </r>
  <r>
    <n v="22000"/>
    <n v="60973.39"/>
    <n v="2105.9251623777"/>
    <n v="58867.464837622298"/>
    <d v="2025-12-01T00:00:00"/>
    <s v="BH Colorado Electric Oper Co"/>
    <s v="Regulated Electric (122)"/>
    <s v="COE Elec 115kV Transmission Lines"/>
    <x v="7"/>
    <n v="135600"/>
    <x v="18"/>
    <n v="38667018"/>
    <s v="Static Wire (Transmission Lines)"/>
    <d v="2023-07-27T00:00:00"/>
    <d v="2023-01-01T00:00:00"/>
    <s v="10079181"/>
  </r>
  <r>
    <n v="72"/>
    <n v="20451.25"/>
    <n v="706.35406653749999"/>
    <n v="19744.8959334625"/>
    <d v="2025-12-01T00:00:00"/>
    <s v="BH Colorado Electric Oper Co"/>
    <s v="Regulated Electric (122)"/>
    <s v="COE Elec 115kV Transmission Lines"/>
    <x v="7"/>
    <n v="135600"/>
    <x v="19"/>
    <n v="38667047"/>
    <s v="Suspension Insulators"/>
    <d v="2023-07-27T00:00:00"/>
    <d v="2023-01-01T00:00:00"/>
    <s v="10079181"/>
  </r>
  <r>
    <n v="1"/>
    <n v="1601.49"/>
    <n v="-6.5613045299999992E-2"/>
    <n v="1601.5556130453001"/>
    <d v="2025-12-01T00:00:00"/>
    <s v="BH Colorado Electric Oper Co"/>
    <s v="Regulated Electric (122)"/>
    <s v="COE Elec 115kV Transmission Lines"/>
    <x v="8"/>
    <n v="135002"/>
    <x v="5"/>
    <n v="21755379"/>
    <s v="T-LIN S07 T20 R66"/>
    <d v="1954-07-01T00:00:00"/>
    <d v="1954-07-01T00:00:00"/>
    <s v="10058861"/>
  </r>
  <r>
    <n v="2"/>
    <n v="188.38"/>
    <n v="-7.7179286E-3"/>
    <n v="188.38771792859998"/>
    <d v="2025-12-01T00:00:00"/>
    <s v="BH Colorado Electric Oper Co"/>
    <s v="Regulated Electric (122)"/>
    <s v="COE Elec 115kV Transmission Lines"/>
    <x v="8"/>
    <n v="135002"/>
    <x v="5"/>
    <n v="21755431"/>
    <s v="T-LIN S04 T19 R70"/>
    <d v="1954-07-01T00:00:00"/>
    <d v="1954-07-01T00:00:00"/>
    <s v="10058861"/>
  </r>
  <r>
    <n v="1"/>
    <n v="24.57"/>
    <n v="-1.0066329E-3"/>
    <n v="24.571006632900001"/>
    <d v="2025-12-01T00:00:00"/>
    <s v="BH Colorado Electric Oper Co"/>
    <s v="Regulated Electric (122)"/>
    <s v="COE Elec 115kV Transmission Lines"/>
    <x v="8"/>
    <n v="135002"/>
    <x v="5"/>
    <n v="21755163"/>
    <s v="T-LIN S17 T20 R66"/>
    <d v="1954-07-01T00:00:00"/>
    <d v="1954-07-01T00:00:00"/>
    <s v="10058861"/>
  </r>
  <r>
    <n v="1"/>
    <n v="78.63"/>
    <n v="-3.2214711000000001E-3"/>
    <n v="78.633221471100001"/>
    <d v="2025-12-01T00:00:00"/>
    <s v="BH Colorado Electric Oper Co"/>
    <s v="Regulated Electric (122)"/>
    <s v="COE Elec 115kV Transmission Lines"/>
    <x v="8"/>
    <n v="135002"/>
    <x v="5"/>
    <n v="21755400"/>
    <s v="T-LIN S19 T19 R69"/>
    <d v="1954-07-01T00:00:00"/>
    <d v="1954-07-01T00:00:00"/>
    <s v="10058861"/>
  </r>
  <r>
    <n v="1"/>
    <n v="876.01"/>
    <n v="-3.61003721E-2"/>
    <n v="876.0461003721"/>
    <d v="2025-12-01T00:00:00"/>
    <s v="BH Colorado Electric Oper Co"/>
    <s v="Regulated Electric (122)"/>
    <s v="COE Elec 115kV Transmission Lines"/>
    <x v="8"/>
    <n v="135002"/>
    <x v="5"/>
    <n v="21755211"/>
    <s v="T-LIN S36 T19 R68"/>
    <d v="1962-07-01T00:00:00"/>
    <d v="1962-07-01T00:00:00"/>
    <s v="10058861"/>
  </r>
  <r>
    <n v="1"/>
    <n v="945.59"/>
    <n v="-3.0003570699999999E-2"/>
    <n v="945.62000357070008"/>
    <d v="2025-12-01T00:00:00"/>
    <s v="BH Colorado Electric Oper Co"/>
    <s v="Regulated Electric (122)"/>
    <s v="COE Elec 115kV Transmission Lines"/>
    <x v="8"/>
    <n v="135002"/>
    <x v="5"/>
    <n v="21755288"/>
    <s v="T-LIN S19 T19 R68"/>
    <d v="1974-07-01T00:00:00"/>
    <d v="1974-07-01T00:00:00"/>
    <s v="10058861"/>
  </r>
  <r>
    <n v="1"/>
    <n v="100"/>
    <n v="-3.9160000000000002E-3"/>
    <n v="100.003916"/>
    <d v="2025-12-01T00:00:00"/>
    <s v="BH Colorado Electric Oper Co"/>
    <s v="Regulated Electric (122)"/>
    <s v="COE Elec 115kV Transmission Lines"/>
    <x v="8"/>
    <n v="135002"/>
    <x v="5"/>
    <n v="21755178"/>
    <s v="T-LIN S19 T20 R65"/>
    <d v="1958-07-01T00:00:00"/>
    <d v="1958-07-01T00:00:00"/>
    <s v="10058861"/>
  </r>
  <r>
    <n v="4"/>
    <n v="536.46"/>
    <n v="-2.1978766199999999E-2"/>
    <n v="536.48197876620009"/>
    <d v="2025-12-01T00:00:00"/>
    <s v="BH Colorado Electric Oper Co"/>
    <s v="Regulated Electric (122)"/>
    <s v="COE Elec 115kV Transmission Lines"/>
    <x v="8"/>
    <n v="135002"/>
    <x v="5"/>
    <n v="21755424"/>
    <s v="T-LIN S10 T19 R70"/>
    <d v="1954-07-01T00:00:00"/>
    <d v="1954-07-01T00:00:00"/>
    <s v="10058861"/>
  </r>
  <r>
    <n v="2"/>
    <n v="184.27"/>
    <n v="-7.5495419000000006E-3"/>
    <n v="184.27754954190002"/>
    <d v="2025-12-01T00:00:00"/>
    <s v="BH Colorado Electric Oper Co"/>
    <s v="Regulated Electric (122)"/>
    <s v="COE Elec 115kV Transmission Lines"/>
    <x v="8"/>
    <n v="135002"/>
    <x v="5"/>
    <n v="21755443"/>
    <s v="T-LIN S20 T20 R65"/>
    <d v="1954-07-01T00:00:00"/>
    <d v="1954-07-01T00:00:00"/>
    <s v="10058861"/>
  </r>
  <r>
    <n v="1"/>
    <n v="24.57"/>
    <n v="-1.0066329E-3"/>
    <n v="24.571006632900001"/>
    <d v="2025-12-01T00:00:00"/>
    <s v="BH Colorado Electric Oper Co"/>
    <s v="Regulated Electric (122)"/>
    <s v="COE Elec 115kV Transmission Lines"/>
    <x v="8"/>
    <n v="135002"/>
    <x v="5"/>
    <n v="21755438"/>
    <s v="T-LIN S16 T20 R66"/>
    <d v="1954-07-01T00:00:00"/>
    <d v="1954-07-01T00:00:00"/>
    <s v="10058861"/>
  </r>
  <r>
    <n v="1"/>
    <n v="50"/>
    <n v="0"/>
    <n v="50"/>
    <d v="2025-12-01T00:00:00"/>
    <s v="BH Colorado Electric Oper Co"/>
    <s v="Regulated Electric (122)"/>
    <s v="COE Elec 115kV Transmission Lines"/>
    <x v="8"/>
    <n v="135002"/>
    <x v="5"/>
    <n v="21755168"/>
    <s v="T-LIN S24 T19 R69"/>
    <d v="1956-07-01T00:00:00"/>
    <d v="1956-07-01T00:00:00"/>
    <s v="10058861"/>
  </r>
  <r>
    <n v="1"/>
    <n v="7997"/>
    <n v="-0.41184550000000003"/>
    <n v="7997.4118454999998"/>
    <d v="2025-12-01T00:00:00"/>
    <s v="BH Colorado Electric Oper Co"/>
    <s v="Regulated Electric (122)"/>
    <s v="COE Elec 115kV Transmission Lines"/>
    <x v="8"/>
    <n v="135002"/>
    <x v="5"/>
    <n v="21755365"/>
    <s v="T-LIN S19 T19 R68"/>
    <d v="1937-07-01T00:00:00"/>
    <d v="1937-07-01T00:00:00"/>
    <s v="10058861"/>
  </r>
  <r>
    <n v="3"/>
    <n v="299.76"/>
    <n v="-1.22811672E-2"/>
    <n v="299.77228116719999"/>
    <d v="2025-12-01T00:00:00"/>
    <s v="BH Colorado Electric Oper Co"/>
    <s v="Regulated Electric (122)"/>
    <s v="COE Elec 115kV Transmission Lines"/>
    <x v="8"/>
    <n v="135002"/>
    <x v="5"/>
    <n v="21755372"/>
    <s v="T-LIN S13 T19 R70"/>
    <d v="1954-07-01T00:00:00"/>
    <d v="1954-07-01T00:00:00"/>
    <s v="10058861"/>
  </r>
  <r>
    <n v="1"/>
    <n v="245.71"/>
    <n v="-1.0066738699999999E-2"/>
    <n v="245.72006673870001"/>
    <d v="2025-12-01T00:00:00"/>
    <s v="BH Colorado Electric Oper Co"/>
    <s v="Regulated Electric (122)"/>
    <s v="COE Elec 115kV Transmission Lines"/>
    <x v="8"/>
    <n v="135002"/>
    <x v="5"/>
    <n v="21755405"/>
    <s v="T-LIN S19 T20 R65"/>
    <d v="1954-07-01T00:00:00"/>
    <d v="1954-07-01T00:00:00"/>
    <s v="10058861"/>
  </r>
  <r>
    <n v="1"/>
    <n v="75"/>
    <n v="-2.9369999999999999E-3"/>
    <n v="75.002937000000003"/>
    <d v="2025-12-01T00:00:00"/>
    <s v="BH Colorado Electric Oper Co"/>
    <s v="Regulated Electric (122)"/>
    <s v="COE Elec 115kV Transmission Lines"/>
    <x v="8"/>
    <n v="135002"/>
    <x v="5"/>
    <n v="21755173"/>
    <s v="T-LIN S20 T20 R65"/>
    <d v="1958-07-01T00:00:00"/>
    <d v="1958-07-01T00:00:00"/>
    <s v="10058861"/>
  </r>
  <r>
    <n v="3"/>
    <n v="819.02"/>
    <n v="-3.3555249400000001E-2"/>
    <n v="819.05355524940001"/>
    <d v="2025-12-01T00:00:00"/>
    <s v="BH Colorado Electric Oper Co"/>
    <s v="Regulated Electric (122)"/>
    <s v="COE Elec 115kV Transmission Lines"/>
    <x v="8"/>
    <n v="135002"/>
    <x v="5"/>
    <n v="21755412"/>
    <s v="T-LIN S19 T19 R68"/>
    <d v="1954-07-01T00:00:00"/>
    <d v="1954-07-01T00:00:00"/>
    <s v="10058861"/>
  </r>
  <r>
    <n v="1"/>
    <n v="541"/>
    <n v="-1.999536E-2"/>
    <n v="541.01999536000005"/>
    <d v="2025-12-01T00:00:00"/>
    <s v="BH Colorado Electric Oper Co"/>
    <s v="Regulated Electric (122)"/>
    <s v="COE Elec 115kV Transmission Lines"/>
    <x v="8"/>
    <n v="135002"/>
    <x v="5"/>
    <n v="21755274"/>
    <s v="T-LIN S17 T19 R69"/>
    <d v="1971-07-01T00:00:00"/>
    <d v="1971-07-01T00:00:00"/>
    <s v="10058861"/>
  </r>
  <r>
    <n v="3"/>
    <n v="231.65"/>
    <n v="-9.490700500000001E-3"/>
    <n v="231.65949070050002"/>
    <d v="2025-12-01T00:00:00"/>
    <s v="BH Colorado Electric Oper Co"/>
    <s v="Regulated Electric (122)"/>
    <s v="COE Elec 115kV Transmission Lines"/>
    <x v="8"/>
    <n v="135002"/>
    <x v="5"/>
    <n v="21755393"/>
    <s v="T-LIN S05 T19 R70"/>
    <d v="1954-07-01T00:00:00"/>
    <d v="1954-07-01T00:00:00"/>
    <s v="10058861"/>
  </r>
  <r>
    <n v="1"/>
    <n v="429.98"/>
    <n v="-1.7616280599999999E-2"/>
    <n v="429.99761628060003"/>
    <d v="2025-12-01T00:00:00"/>
    <s v="BH Colorado Electric Oper Co"/>
    <s v="Regulated Electric (122)"/>
    <s v="COE Elec 115kV Transmission Lines"/>
    <x v="8"/>
    <n v="135002"/>
    <x v="5"/>
    <n v="21755386"/>
    <s v="T-LIN S18 T19 R69"/>
    <d v="1954-07-01T00:00:00"/>
    <d v="1954-07-01T00:00:00"/>
    <s v="10058861"/>
  </r>
  <r>
    <n v="2"/>
    <n v="114.66"/>
    <n v="-4.6976202000000005E-3"/>
    <n v="114.6646976202"/>
    <d v="2025-12-01T00:00:00"/>
    <s v="BH Colorado Electric Oper Co"/>
    <s v="Regulated Electric (122)"/>
    <s v="COE Elec 115kV Transmission Lines"/>
    <x v="8"/>
    <n v="135002"/>
    <x v="5"/>
    <n v="21755419"/>
    <s v="T-LIN S20 T19 R69"/>
    <d v="1954-07-01T00:00:00"/>
    <d v="1954-07-01T00:00:00"/>
    <s v="10058861"/>
  </r>
  <r>
    <n v="0"/>
    <n v="2486.9500000000003"/>
    <n v="-1.939821E-3"/>
    <n v="2486.9519398210005"/>
    <d v="2025-12-01T00:00:00"/>
    <s v="BH Colorado Electric Oper Co"/>
    <s v="Regulated Electric (122)"/>
    <s v="COE Elec 115kV Transmission Lines"/>
    <x v="8"/>
    <n v="135002"/>
    <x v="6"/>
    <n v="40452557"/>
    <s v="DELL ROW"/>
    <d v="2024-10-04T00:00:00"/>
    <d v="2024-10-01T00:00:00"/>
    <s v="10079182"/>
  </r>
  <r>
    <n v="0"/>
    <n v="1492.17"/>
    <n v="-1.1638926000000001E-3"/>
    <n v="1492.1711638926001"/>
    <d v="2025-12-01T00:00:00"/>
    <s v="BH Colorado Electric Oper Co"/>
    <s v="Regulated Electric (122)"/>
    <s v="COE Elec 115kV Transmission Lines"/>
    <x v="8"/>
    <n v="135002"/>
    <x v="6"/>
    <n v="40452560"/>
    <s v="FRANK ROW"/>
    <d v="2024-10-04T00:00:00"/>
    <d v="2024-10-01T00:00:00"/>
    <s v="10079182"/>
  </r>
  <r>
    <n v="0"/>
    <n v="1771.5"/>
    <n v="2.1158441699999999"/>
    <n v="1769.3841558300001"/>
    <d v="2025-12-01T00:00:00"/>
    <s v="BH Colorado Electric Oper Co"/>
    <s v="Regulated Electric (122)"/>
    <s v="COE Elec 115kV Transmission Lines"/>
    <x v="8"/>
    <n v="135130"/>
    <x v="32"/>
    <n v="40452542"/>
    <s v="FIBER OPTIC ENCLOSURE"/>
    <d v="2024-10-04T00:00:00"/>
    <d v="2024-01-01T00:00:00"/>
    <s v="10079182"/>
  </r>
  <r>
    <n v="0"/>
    <n v="-569.32000000000005"/>
    <n v="-156.25945565559999"/>
    <n v="-413.06054434440006"/>
    <d v="2025-12-01T00:00:00"/>
    <s v="BH Colorado Electric Oper Co"/>
    <s v="Regulated Electric (122)"/>
    <s v="COE Elec 115kV Transmission Lines"/>
    <x v="8"/>
    <n v="135500"/>
    <x v="33"/>
    <n v="21755049"/>
    <s v="Acquisition Reserve Elimination"/>
    <d v="1995-07-01T00:00:00"/>
    <d v="2016-01-01T00:00:00"/>
    <s v="10058861"/>
  </r>
  <r>
    <n v="0"/>
    <n v="0"/>
    <n v="0"/>
    <n v="0"/>
    <d v="2025-12-01T00:00:00"/>
    <s v="BH Colorado Electric Oper Co"/>
    <s v="Regulated Electric (122)"/>
    <s v="COE Elec 115kV Transmission Lines"/>
    <x v="8"/>
    <n v="135500"/>
    <x v="20"/>
    <n v="21755239"/>
    <s v="CROSSARM ASSEMBLIES, WOOD"/>
    <d v="1966-07-01T00:00:00"/>
    <d v="1966-07-01T00:00:00"/>
    <s v="10058861"/>
  </r>
  <r>
    <n v="0"/>
    <n v="0"/>
    <n v="0"/>
    <n v="0"/>
    <d v="2025-12-01T00:00:00"/>
    <s v="BH Colorado Electric Oper Co"/>
    <s v="Regulated Electric (122)"/>
    <s v="COE Elec 115kV Transmission Lines"/>
    <x v="8"/>
    <n v="135500"/>
    <x v="20"/>
    <n v="21755225"/>
    <s v="CROSSARM ASSEMBLIES, WOOD"/>
    <d v="1965-07-01T00:00:00"/>
    <d v="1965-07-01T00:00:00"/>
    <s v="10058861"/>
  </r>
  <r>
    <n v="0"/>
    <n v="0"/>
    <n v="0"/>
    <n v="0"/>
    <d v="2025-12-01T00:00:00"/>
    <s v="BH Colorado Electric Oper Co"/>
    <s v="Regulated Electric (122)"/>
    <s v="COE Elec 115kV Transmission Lines"/>
    <x v="8"/>
    <n v="135500"/>
    <x v="20"/>
    <n v="21755246"/>
    <s v="CROSSARM ASSEMBLIES, WOOD"/>
    <d v="1966-07-01T00:00:00"/>
    <d v="1966-07-01T00:00:00"/>
    <s v="10058861"/>
  </r>
  <r>
    <n v="0"/>
    <n v="0"/>
    <n v="0"/>
    <n v="0"/>
    <d v="2025-12-01T00:00:00"/>
    <s v="BH Colorado Electric Oper Co"/>
    <s v="Regulated Electric (122)"/>
    <s v="COE Elec 115kV Transmission Lines"/>
    <x v="8"/>
    <n v="135500"/>
    <x v="20"/>
    <n v="21755056"/>
    <s v="CROSSARM ASSEMBLIES, WOOD"/>
    <d v="1995-07-01T00:00:00"/>
    <d v="1995-07-01T00:00:00"/>
    <s v="10058861"/>
  </r>
  <r>
    <n v="0"/>
    <n v="0"/>
    <n v="0"/>
    <n v="0"/>
    <d v="2025-12-01T00:00:00"/>
    <s v="BH Colorado Electric Oper Co"/>
    <s v="Regulated Electric (122)"/>
    <s v="COE Elec 115kV Transmission Lines"/>
    <x v="8"/>
    <n v="135500"/>
    <x v="20"/>
    <n v="21755260"/>
    <s v="CROSSARM ASSEMBLIES, WOOD"/>
    <d v="1967-07-01T00:00:00"/>
    <d v="1967-07-01T00:00:00"/>
    <s v="10058861"/>
  </r>
  <r>
    <n v="0"/>
    <n v="0"/>
    <n v="0"/>
    <n v="0"/>
    <d v="2025-12-01T00:00:00"/>
    <s v="BH Colorado Electric Oper Co"/>
    <s v="Regulated Electric (122)"/>
    <s v="COE Elec 115kV Transmission Lines"/>
    <x v="8"/>
    <n v="135500"/>
    <x v="20"/>
    <n v="21755309"/>
    <s v="CROSSARM ASSEMBLIES, WOOD"/>
    <d v="1974-07-01T00:00:00"/>
    <d v="1974-07-01T00:00:00"/>
    <s v="10058861"/>
  </r>
  <r>
    <n v="0"/>
    <n v="0"/>
    <n v="0"/>
    <n v="0"/>
    <d v="2025-12-01T00:00:00"/>
    <s v="BH Colorado Electric Oper Co"/>
    <s v="Regulated Electric (122)"/>
    <s v="COE Elec 115kV Transmission Lines"/>
    <x v="8"/>
    <n v="135500"/>
    <x v="20"/>
    <n v="21755344"/>
    <s v="CROSSARM ASSEMBLIES, WOOD"/>
    <d v="1974-07-01T00:00:00"/>
    <d v="1974-07-01T00:00:00"/>
    <s v="10058861"/>
  </r>
  <r>
    <n v="0"/>
    <n v="0"/>
    <n v="0"/>
    <n v="0"/>
    <d v="2025-12-01T00:00:00"/>
    <s v="BH Colorado Electric Oper Co"/>
    <s v="Regulated Electric (122)"/>
    <s v="COE Elec 115kV Transmission Lines"/>
    <x v="8"/>
    <n v="135500"/>
    <x v="20"/>
    <n v="21754958"/>
    <s v="CROSSARM ASSEMBLIES, WOOD"/>
    <d v="1977-07-01T00:00:00"/>
    <d v="1977-07-01T00:00:00"/>
    <s v="10058861"/>
  </r>
  <r>
    <n v="0"/>
    <n v="0"/>
    <n v="0"/>
    <n v="0"/>
    <d v="2025-12-01T00:00:00"/>
    <s v="BH Colorado Electric Oper Co"/>
    <s v="Regulated Electric (122)"/>
    <s v="COE Elec 115kV Transmission Lines"/>
    <x v="8"/>
    <n v="135500"/>
    <x v="20"/>
    <n v="21754986"/>
    <s v="CROSSARM ASSEMBLIES, WOOD"/>
    <d v="1978-07-01T00:00:00"/>
    <d v="1978-07-01T00:00:00"/>
    <s v="10058861"/>
  </r>
  <r>
    <n v="0"/>
    <n v="0"/>
    <n v="0"/>
    <n v="0"/>
    <d v="2025-12-01T00:00:00"/>
    <s v="BH Colorado Electric Oper Co"/>
    <s v="Regulated Electric (122)"/>
    <s v="COE Elec 115kV Transmission Lines"/>
    <x v="8"/>
    <n v="135500"/>
    <x v="20"/>
    <n v="21755323"/>
    <s v="CROSSARM ASSEMBLIES, WOOD"/>
    <d v="1974-07-01T00:00:00"/>
    <d v="1974-07-01T00:00:00"/>
    <s v="10058861"/>
  </r>
  <r>
    <n v="0"/>
    <n v="0"/>
    <n v="0"/>
    <n v="0"/>
    <d v="2025-12-01T00:00:00"/>
    <s v="BH Colorado Electric Oper Co"/>
    <s v="Regulated Electric (122)"/>
    <s v="COE Elec 115kV Transmission Lines"/>
    <x v="8"/>
    <n v="135500"/>
    <x v="20"/>
    <n v="21755330"/>
    <s v="CROSSARM ASSEMBLIES, WOOD"/>
    <d v="1974-07-01T00:00:00"/>
    <d v="1974-07-01T00:00:00"/>
    <s v="10058861"/>
  </r>
  <r>
    <n v="0"/>
    <n v="0"/>
    <n v="0"/>
    <n v="0"/>
    <d v="2025-12-01T00:00:00"/>
    <s v="BH Colorado Electric Oper Co"/>
    <s v="Regulated Electric (122)"/>
    <s v="COE Elec 115kV Transmission Lines"/>
    <x v="8"/>
    <n v="135500"/>
    <x v="20"/>
    <n v="21754972"/>
    <s v="CROSSARM ASSEMBLIES, WOOD"/>
    <d v="1977-07-01T00:00:00"/>
    <d v="1977-07-01T00:00:00"/>
    <s v="10058861"/>
  </r>
  <r>
    <n v="0"/>
    <n v="0"/>
    <n v="0"/>
    <n v="0"/>
    <d v="2025-12-01T00:00:00"/>
    <s v="BH Colorado Electric Oper Co"/>
    <s v="Regulated Electric (122)"/>
    <s v="COE Elec 115kV Transmission Lines"/>
    <x v="8"/>
    <n v="135500"/>
    <x v="20"/>
    <n v="21755094"/>
    <s v="CROSSARM ASSEMBLIES, WOOD"/>
    <d v="2004-11-15T00:00:00"/>
    <d v="2005-01-01T00:00:00"/>
    <s v="10058861"/>
  </r>
  <r>
    <n v="0"/>
    <n v="0"/>
    <n v="0"/>
    <n v="0"/>
    <d v="2025-12-01T00:00:00"/>
    <s v="BH Colorado Electric Oper Co"/>
    <s v="Regulated Electric (122)"/>
    <s v="COE Elec 115kV Transmission Lines"/>
    <x v="8"/>
    <n v="135500"/>
    <x v="20"/>
    <n v="21755014"/>
    <s v="CROSSARM ASSEMBLIES, WOOD"/>
    <d v="1987-07-01T00:00:00"/>
    <d v="1987-07-01T00:00:00"/>
    <s v="10058861"/>
  </r>
  <r>
    <n v="0"/>
    <n v="0"/>
    <n v="0"/>
    <n v="0"/>
    <d v="2025-12-01T00:00:00"/>
    <s v="BH Colorado Electric Oper Co"/>
    <s v="Regulated Electric (122)"/>
    <s v="COE Elec 115kV Transmission Lines"/>
    <x v="8"/>
    <n v="135500"/>
    <x v="20"/>
    <n v="21755000"/>
    <s v="CROSSARM ASSEMBLIES, WOOD"/>
    <d v="1986-07-01T00:00:00"/>
    <d v="1986-07-01T00:00:00"/>
    <s v="10058861"/>
  </r>
  <r>
    <n v="0"/>
    <n v="0"/>
    <n v="0"/>
    <n v="0"/>
    <d v="2025-12-01T00:00:00"/>
    <s v="BH Colorado Electric Oper Co"/>
    <s v="Regulated Electric (122)"/>
    <s v="COE Elec 115kV Transmission Lines"/>
    <x v="8"/>
    <n v="135500"/>
    <x v="20"/>
    <n v="21755351"/>
    <s v="CROSSARM ASSEMBLIES, WOOD"/>
    <d v="1975-07-01T00:00:00"/>
    <d v="1975-07-01T00:00:00"/>
    <s v="10058861"/>
  </r>
  <r>
    <n v="0"/>
    <n v="0"/>
    <n v="0"/>
    <n v="0"/>
    <d v="2025-12-01T00:00:00"/>
    <s v="BH Colorado Electric Oper Co"/>
    <s v="Regulated Electric (122)"/>
    <s v="COE Elec 115kV Transmission Lines"/>
    <x v="8"/>
    <n v="135500"/>
    <x v="20"/>
    <n v="21755295"/>
    <s v="CROSSARM ASSEMBLIES, WOOD"/>
    <d v="1974-07-01T00:00:00"/>
    <d v="1974-07-01T00:00:00"/>
    <s v="10058861"/>
  </r>
  <r>
    <n v="0"/>
    <n v="0"/>
    <n v="0"/>
    <n v="0"/>
    <d v="2025-12-01T00:00:00"/>
    <s v="BH Colorado Electric Oper Co"/>
    <s v="Regulated Electric (122)"/>
    <s v="COE Elec 115kV Transmission Lines"/>
    <x v="8"/>
    <n v="135500"/>
    <x v="20"/>
    <n v="21755204"/>
    <s v="CROSSARM ASSEMBLIES, WOOD"/>
    <d v="1960-07-01T00:00:00"/>
    <d v="1960-07-01T00:00:00"/>
    <s v="10058861"/>
  </r>
  <r>
    <n v="0"/>
    <n v="0"/>
    <n v="0"/>
    <n v="0"/>
    <d v="2025-12-01T00:00:00"/>
    <s v="BH Colorado Electric Oper Co"/>
    <s v="Regulated Electric (122)"/>
    <s v="COE Elec 115kV Transmission Lines"/>
    <x v="8"/>
    <n v="135500"/>
    <x v="20"/>
    <n v="27833082"/>
    <s v="Crossarm Assemblies, Wood"/>
    <d v="2018-01-29T00:00:00"/>
    <d v="2018-01-01T00:00:00"/>
    <s v="10058861"/>
  </r>
  <r>
    <n v="0"/>
    <n v="0"/>
    <n v="0"/>
    <n v="0"/>
    <d v="2025-12-01T00:00:00"/>
    <s v="BH Colorado Electric Oper Co"/>
    <s v="Regulated Electric (122)"/>
    <s v="COE Elec 115kV Transmission Lines"/>
    <x v="8"/>
    <n v="135500"/>
    <x v="20"/>
    <n v="21755190"/>
    <s v="CROSSARM ASSEMBLIES, WOOD"/>
    <d v="1959-07-01T00:00:00"/>
    <d v="1959-07-01T00:00:00"/>
    <s v="10058861"/>
  </r>
  <r>
    <n v="0"/>
    <n v="0"/>
    <n v="0"/>
    <n v="0"/>
    <d v="2025-12-01T00:00:00"/>
    <s v="BH Colorado Electric Oper Co"/>
    <s v="Regulated Electric (122)"/>
    <s v="COE Elec 115kV Transmission Lines"/>
    <x v="8"/>
    <n v="135500"/>
    <x v="20"/>
    <n v="21754937"/>
    <s v="CROSSARM ASSEMBLIES, WOOD"/>
    <d v="1977-07-01T00:00:00"/>
    <d v="1977-07-01T00:00:00"/>
    <s v="10058861"/>
  </r>
  <r>
    <n v="0"/>
    <n v="0"/>
    <n v="0"/>
    <n v="0"/>
    <d v="2025-12-01T00:00:00"/>
    <s v="BH Colorado Electric Oper Co"/>
    <s v="Regulated Electric (122)"/>
    <s v="COE Elec 115kV Transmission Lines"/>
    <x v="8"/>
    <n v="135500"/>
    <x v="20"/>
    <n v="21755028"/>
    <s v="CROSSARM ASSEMBLIES, WOOD"/>
    <d v="1991-07-01T00:00:00"/>
    <d v="1991-07-01T00:00:00"/>
    <s v="10058861"/>
  </r>
  <r>
    <n v="0"/>
    <n v="0"/>
    <n v="0"/>
    <n v="0"/>
    <d v="2025-12-01T00:00:00"/>
    <s v="BH Colorado Electric Oper Co"/>
    <s v="Regulated Electric (122)"/>
    <s v="COE Elec 115kV Transmission Lines"/>
    <x v="8"/>
    <n v="135500"/>
    <x v="8"/>
    <n v="21755042"/>
    <s v="Crossarm, Assy"/>
    <d v="1995-07-01T00:00:00"/>
    <d v="1995-07-01T00:00:00"/>
    <s v="10058861"/>
  </r>
  <r>
    <n v="0"/>
    <n v="0"/>
    <n v="0"/>
    <n v="0"/>
    <d v="2025-12-01T00:00:00"/>
    <s v="BH Colorado Electric Oper Co"/>
    <s v="Regulated Electric (122)"/>
    <s v="COE Elec 115kV Transmission Lines"/>
    <x v="8"/>
    <n v="135500"/>
    <x v="8"/>
    <n v="21755108"/>
    <s v="Crossarm, Assy"/>
    <d v="2012-06-25T00:00:00"/>
    <d v="2012-01-01T00:00:00"/>
    <s v="10058861"/>
  </r>
  <r>
    <n v="0"/>
    <n v="0"/>
    <n v="0"/>
    <n v="0"/>
    <d v="2025-12-01T00:00:00"/>
    <s v="BH Colorado Electric Oper Co"/>
    <s v="Regulated Electric (122)"/>
    <s v="COE Elec 115kV Transmission Lines"/>
    <x v="8"/>
    <n v="135500"/>
    <x v="8"/>
    <n v="34940660"/>
    <s v="Crossarm, Assy"/>
    <d v="2021-11-12T00:00:00"/>
    <d v="2021-01-01T00:00:00"/>
    <s v="10077295"/>
  </r>
  <r>
    <n v="0"/>
    <n v="0"/>
    <n v="0"/>
    <n v="0"/>
    <d v="2025-12-01T00:00:00"/>
    <s v="BH Colorado Electric Oper Co"/>
    <s v="Regulated Electric (122)"/>
    <s v="COE Elec 115kV Transmission Lines"/>
    <x v="8"/>
    <n v="135500"/>
    <x v="8"/>
    <n v="21755035"/>
    <s v="Crossarm, Assy"/>
    <d v="1995-07-01T00:00:00"/>
    <d v="1995-07-01T00:00:00"/>
    <s v="10058861"/>
  </r>
  <r>
    <n v="53"/>
    <n v="153306.73000000001"/>
    <n v="2069.3848327609003"/>
    <n v="151237.34516723911"/>
    <d v="2025-12-01T00:00:00"/>
    <s v="BH Colorado Electric Oper Co"/>
    <s v="Regulated Electric (122)"/>
    <s v="COE Elec 115kV Transmission Lines"/>
    <x v="8"/>
    <n v="135500"/>
    <x v="25"/>
    <n v="40452527"/>
    <s v="Crossarm, Wood"/>
    <d v="2024-10-04T00:00:00"/>
    <d v="2024-01-01T00:00:00"/>
    <s v="10079182"/>
  </r>
  <r>
    <n v="0"/>
    <n v="0"/>
    <n v="0"/>
    <n v="0"/>
    <d v="2025-12-01T00:00:00"/>
    <s v="BH Colorado Electric Oper Co"/>
    <s v="Regulated Electric (122)"/>
    <s v="COE Elec 115kV Transmission Lines"/>
    <x v="8"/>
    <n v="135500"/>
    <x v="3"/>
    <n v="21755150"/>
    <s v="This work order is to replace one arm on the Skala-Portland 115 kV line. The arm was identified as being damaged during the 2017 patrol"/>
    <d v="2018-01-29T00:00:00"/>
    <d v="2018-01-01T00:00:00"/>
    <s v="10058861"/>
  </r>
  <r>
    <n v="0"/>
    <n v="0"/>
    <n v="0"/>
    <n v="0"/>
    <d v="2025-12-01T00:00:00"/>
    <s v="BH Colorado Electric Oper Co"/>
    <s v="Regulated Electric (122)"/>
    <s v="COE Elec 115kV Transmission Lines"/>
    <x v="8"/>
    <n v="135500"/>
    <x v="3"/>
    <n v="39798033"/>
    <s v="This project is to rebuild the 115 kV line between SKALA and Canon Plant subs"/>
    <d v="2024-10-04T00:00:00"/>
    <d v="2024-10-01T00:00:00"/>
    <s v="10079182"/>
  </r>
  <r>
    <n v="0"/>
    <n v="0"/>
    <n v="0"/>
    <n v="0"/>
    <d v="2025-12-01T00:00:00"/>
    <s v="BH Colorado Electric Oper Co"/>
    <s v="Regulated Electric (122)"/>
    <s v="COE Elec 115kV Transmission Lines"/>
    <x v="8"/>
    <n v="135500"/>
    <x v="3"/>
    <n v="34060314"/>
    <s v="115kV COE LiDAR remediation for the Canon Plant to Skala Tap transmission line. This will involve replacing six tangent h-frame structures and one 3-pole dead-end structure."/>
    <d v="2021-11-12T00:00:00"/>
    <d v="2021-11-01T00:00:00"/>
    <s v="10077295"/>
  </r>
  <r>
    <n v="0"/>
    <n v="0"/>
    <n v="0"/>
    <n v="0"/>
    <d v="2025-12-01T00:00:00"/>
    <s v="BH Colorado Electric Oper Co"/>
    <s v="Regulated Electric (122)"/>
    <s v="COE Elec 115kV Transmission Lines"/>
    <x v="8"/>
    <n v="135500"/>
    <x v="3"/>
    <n v="29629810"/>
    <s v="This work order is to make repairs and replace bad poles on the Skala-Canon City 115 kV line"/>
    <d v="2020-07-13T00:00:00"/>
    <d v="2020-07-01T00:00:00"/>
    <s v="10069625"/>
  </r>
  <r>
    <n v="0"/>
    <n v="0"/>
    <n v="0"/>
    <n v="0"/>
    <d v="2025-12-01T00:00:00"/>
    <s v="BH Colorado Electric Oper Co"/>
    <s v="Regulated Electric (122)"/>
    <s v="COE Elec 115kV Transmission Lines"/>
    <x v="8"/>
    <n v="135500"/>
    <x v="3"/>
    <n v="30577552"/>
    <s v="This work order is to replace a three pole structure that cought on fire on the ccp-skala 115 kV line"/>
    <d v="2020-06-15T00:00:00"/>
    <d v="2020-12-01T00:00:00"/>
    <s v="10070764"/>
  </r>
  <r>
    <n v="0"/>
    <n v="0"/>
    <n v="0"/>
    <n v="0"/>
    <d v="2025-12-01T00:00:00"/>
    <s v="BH Colorado Electric Oper Co"/>
    <s v="Regulated Electric (122)"/>
    <s v="COE Elec 115kV Transmission Lines"/>
    <x v="8"/>
    <n v="135500"/>
    <x v="3"/>
    <n v="30577512"/>
    <s v="This work order is to make repairs and replace bad poles on the Skala-Canon City 115 kV line"/>
    <d v="2020-07-13T00:00:00"/>
    <d v="2020-12-01T00:00:00"/>
    <s v="10069625"/>
  </r>
  <r>
    <n v="0"/>
    <n v="0"/>
    <n v="0"/>
    <n v="0"/>
    <d v="2025-12-01T00:00:00"/>
    <s v="BH Colorado Electric Oper Co"/>
    <s v="Regulated Electric (122)"/>
    <s v="COE Elec 115kV Transmission Lines"/>
    <x v="8"/>
    <n v="135500"/>
    <x v="3"/>
    <n v="30184966"/>
    <s v="This work order is to replace a three pole structure that cought on fire on the ccp-skala 115 kV line"/>
    <d v="2020-06-15T00:00:00"/>
    <d v="2020-10-01T00:00:00"/>
    <s v="10070764"/>
  </r>
  <r>
    <n v="0"/>
    <n v="0"/>
    <n v="0"/>
    <n v="0"/>
    <d v="2025-12-01T00:00:00"/>
    <s v="BH Colorado Electric Oper Co"/>
    <s v="Regulated Electric (122)"/>
    <s v="COE Elec 115kV Transmission Lines"/>
    <x v="8"/>
    <n v="135500"/>
    <x v="3"/>
    <n v="27519210"/>
    <s v="This work order is to replace one arm on the Skala-Portland 115 kV line. The arm was identified as being damaged during the 2017 patrol"/>
    <d v="2018-01-29T00:00:00"/>
    <d v="2019-07-01T00:00:00"/>
    <s v="10058861"/>
  </r>
  <r>
    <n v="0"/>
    <n v="0"/>
    <n v="0"/>
    <n v="0"/>
    <d v="2025-12-01T00:00:00"/>
    <s v="BH Colorado Electric Oper Co"/>
    <s v="Regulated Electric (122)"/>
    <s v="COE Elec 115kV Transmission Lines"/>
    <x v="8"/>
    <n v="135500"/>
    <x v="3"/>
    <n v="34823020"/>
    <s v="115kV COE LiDAR remediation for the Canon Plant to Skala Tap transmission line. This will involve replacing six tangent h-frame structures and one 3-pole dead-end structure."/>
    <d v="2021-11-12T00:00:00"/>
    <d v="2022-01-01T00:00:00"/>
    <s v="10077295"/>
  </r>
  <r>
    <n v="0"/>
    <n v="0"/>
    <n v="0"/>
    <n v="0"/>
    <d v="2025-12-01T00:00:00"/>
    <s v="BH Colorado Electric Oper Co"/>
    <s v="Regulated Electric (122)"/>
    <s v="COE Elec 115kV Transmission Lines"/>
    <x v="8"/>
    <n v="135500"/>
    <x v="9"/>
    <n v="21755075"/>
    <s v="GUYS"/>
    <d v="1996-07-01T00:00:00"/>
    <d v="1996-07-01T00:00:00"/>
    <s v="10058861"/>
  </r>
  <r>
    <n v="0"/>
    <n v="0"/>
    <n v="0"/>
    <n v="0"/>
    <d v="2025-12-01T00:00:00"/>
    <s v="BH Colorado Electric Oper Co"/>
    <s v="Regulated Electric (122)"/>
    <s v="COE Elec 115kV Transmission Lines"/>
    <x v="8"/>
    <n v="135500"/>
    <x v="26"/>
    <n v="21755129"/>
    <s v="POLES: 80'"/>
    <d v="2014-06-01T00:00:00"/>
    <d v="2014-01-01T00:00:00"/>
    <s v="10058861"/>
  </r>
  <r>
    <n v="13"/>
    <n v="3679434.34"/>
    <n v="49666.218934652199"/>
    <n v="3629768.1210653475"/>
    <d v="2025-12-01T00:00:00"/>
    <s v="BH Colorado Electric Oper Co"/>
    <s v="Regulated Electric (122)"/>
    <s v="COE Elec 115kV Transmission Lines"/>
    <x v="8"/>
    <n v="135500"/>
    <x v="10"/>
    <n v="40452545"/>
    <s v="115kV 3 POLE SELF SUPPORTING STEEL STRUCTURES"/>
    <d v="2024-10-04T00:00:00"/>
    <d v="2024-01-01T00:00:00"/>
    <s v="10079182"/>
  </r>
  <r>
    <n v="0"/>
    <n v="0"/>
    <n v="0"/>
    <n v="0"/>
    <d v="2025-12-01T00:00:00"/>
    <s v="BH Colorado Electric Oper Co"/>
    <s v="Regulated Electric (122)"/>
    <s v="COE Elec 115kV Transmission Lines"/>
    <x v="8"/>
    <n v="135500"/>
    <x v="12"/>
    <n v="34775852"/>
    <s v="Pole, Wood, 55'"/>
    <d v="2020-06-15T00:00:00"/>
    <d v="2020-01-01T00:00:00"/>
    <s v="10070764"/>
  </r>
  <r>
    <n v="13"/>
    <n v="168753.09"/>
    <n v="2277.8848973397003"/>
    <n v="166475.20510266029"/>
    <d v="2025-12-01T00:00:00"/>
    <s v="BH Colorado Electric Oper Co"/>
    <s v="Regulated Electric (122)"/>
    <s v="COE Elec 115kV Transmission Lines"/>
    <x v="8"/>
    <n v="135500"/>
    <x v="12"/>
    <n v="40452533"/>
    <s v="Pole, Wood, 55'"/>
    <d v="2024-10-04T00:00:00"/>
    <d v="2024-01-01T00:00:00"/>
    <s v="10079182"/>
  </r>
  <r>
    <n v="0"/>
    <n v="0"/>
    <n v="0"/>
    <n v="0"/>
    <d v="2025-12-01T00:00:00"/>
    <s v="BH Colorado Electric Oper Co"/>
    <s v="Regulated Electric (122)"/>
    <s v="COE Elec 115kV Transmission Lines"/>
    <x v="8"/>
    <n v="135500"/>
    <x v="13"/>
    <n v="34776369"/>
    <s v="Pole, Wood, 60'"/>
    <d v="2020-07-13T00:00:00"/>
    <d v="2020-01-01T00:00:00"/>
    <s v="10069625"/>
  </r>
  <r>
    <n v="4"/>
    <n v="24256.07"/>
    <n v="327.41643736310004"/>
    <n v="23928.6535626369"/>
    <d v="2025-12-01T00:00:00"/>
    <s v="BH Colorado Electric Oper Co"/>
    <s v="Regulated Electric (122)"/>
    <s v="COE Elec 115kV Transmission Lines"/>
    <x v="8"/>
    <n v="135500"/>
    <x v="13"/>
    <n v="40452536"/>
    <s v="Pole, Wood, 60'"/>
    <d v="2024-10-04T00:00:00"/>
    <d v="2024-01-01T00:00:00"/>
    <s v="10079182"/>
  </r>
  <r>
    <n v="89"/>
    <n v="1550202.52"/>
    <n v="20925.145181791599"/>
    <n v="1529277.3748182084"/>
    <d v="2025-12-01T00:00:00"/>
    <s v="BH Colorado Electric Oper Co"/>
    <s v="Regulated Electric (122)"/>
    <s v="COE Elec 115kV Transmission Lines"/>
    <x v="8"/>
    <n v="135500"/>
    <x v="14"/>
    <n v="40452539"/>
    <s v="Pole, Wood, 65' Or Greater"/>
    <d v="2024-10-04T00:00:00"/>
    <d v="2024-01-01T00:00:00"/>
    <s v="10079182"/>
  </r>
  <r>
    <n v="0"/>
    <n v="0"/>
    <n v="0"/>
    <n v="0"/>
    <d v="2025-12-01T00:00:00"/>
    <s v="BH Colorado Electric Oper Co"/>
    <s v="Regulated Electric (122)"/>
    <s v="COE Elec 115kV Transmission Lines"/>
    <x v="8"/>
    <n v="135500"/>
    <x v="14"/>
    <n v="34940657"/>
    <s v="Pole, Wood, 65' Or Greater"/>
    <d v="2021-11-12T00:00:00"/>
    <d v="2021-01-01T00:00:00"/>
    <s v="10077295"/>
  </r>
  <r>
    <n v="0"/>
    <n v="0"/>
    <n v="0"/>
    <n v="0"/>
    <d v="2025-12-01T00:00:00"/>
    <s v="BH Colorado Electric Oper Co"/>
    <s v="Regulated Electric (122)"/>
    <s v="COE Elec 115kV Transmission Lines"/>
    <x v="8"/>
    <n v="135500"/>
    <x v="14"/>
    <n v="34775859"/>
    <s v="Pole, Wood, 65' Or Greater"/>
    <d v="2020-06-15T00:00:00"/>
    <d v="2020-01-01T00:00:00"/>
    <s v="10070764"/>
  </r>
  <r>
    <n v="0"/>
    <n v="0"/>
    <n v="0"/>
    <n v="0"/>
    <d v="2025-12-01T00:00:00"/>
    <s v="BH Colorado Electric Oper Co"/>
    <s v="Regulated Electric (122)"/>
    <s v="COE Elec 115kV Transmission Lines"/>
    <x v="8"/>
    <n v="135500"/>
    <x v="23"/>
    <n v="21755021"/>
    <s v="Pole, Wood"/>
    <d v="1991-07-01T00:00:00"/>
    <d v="1991-07-01T00:00:00"/>
    <s v="10058861"/>
  </r>
  <r>
    <n v="0"/>
    <n v="0"/>
    <n v="0"/>
    <n v="0"/>
    <d v="2025-12-01T00:00:00"/>
    <s v="BH Colorado Electric Oper Co"/>
    <s v="Regulated Electric (122)"/>
    <s v="COE Elec 115kV Transmission Lines"/>
    <x v="8"/>
    <n v="135500"/>
    <x v="23"/>
    <n v="21754979"/>
    <s v="Pole, Wood"/>
    <d v="1978-07-01T00:00:00"/>
    <d v="1978-07-01T00:00:00"/>
    <s v="10058861"/>
  </r>
  <r>
    <n v="0"/>
    <n v="0"/>
    <n v="0"/>
    <n v="0"/>
    <d v="2025-12-01T00:00:00"/>
    <s v="BH Colorado Electric Oper Co"/>
    <s v="Regulated Electric (122)"/>
    <s v="COE Elec 115kV Transmission Lines"/>
    <x v="8"/>
    <n v="135500"/>
    <x v="23"/>
    <n v="21755183"/>
    <s v="Pole, Wood"/>
    <d v="1959-07-01T00:00:00"/>
    <d v="1959-07-01T00:00:00"/>
    <s v="10058861"/>
  </r>
  <r>
    <n v="0"/>
    <n v="0"/>
    <n v="0"/>
    <n v="0"/>
    <d v="2025-12-01T00:00:00"/>
    <s v="BH Colorado Electric Oper Co"/>
    <s v="Regulated Electric (122)"/>
    <s v="COE Elec 115kV Transmission Lines"/>
    <x v="8"/>
    <n v="135500"/>
    <x v="23"/>
    <n v="21755316"/>
    <s v="POLE, WOOD"/>
    <d v="1974-07-01T00:00:00"/>
    <d v="1974-07-01T00:00:00"/>
    <s v="10058861"/>
  </r>
  <r>
    <n v="0"/>
    <n v="0"/>
    <n v="0"/>
    <n v="0"/>
    <d v="2025-12-01T00:00:00"/>
    <s v="BH Colorado Electric Oper Co"/>
    <s v="Regulated Electric (122)"/>
    <s v="COE Elec 115kV Transmission Lines"/>
    <x v="8"/>
    <n v="135500"/>
    <x v="23"/>
    <n v="21755267"/>
    <s v="Pole, Wood"/>
    <d v="1967-07-01T00:00:00"/>
    <d v="1967-07-01T00:00:00"/>
    <s v="10058861"/>
  </r>
  <r>
    <n v="0"/>
    <n v="0"/>
    <n v="0"/>
    <n v="0"/>
    <d v="2025-12-01T00:00:00"/>
    <s v="BH Colorado Electric Oper Co"/>
    <s v="Regulated Electric (122)"/>
    <s v="COE Elec 115kV Transmission Lines"/>
    <x v="8"/>
    <n v="135500"/>
    <x v="23"/>
    <n v="21754965"/>
    <s v="POLE, WOOD"/>
    <d v="1977-07-01T00:00:00"/>
    <d v="1977-07-01T00:00:00"/>
    <s v="10058861"/>
  </r>
  <r>
    <n v="0"/>
    <n v="0"/>
    <n v="0"/>
    <n v="0"/>
    <d v="2025-12-01T00:00:00"/>
    <s v="BH Colorado Electric Oper Co"/>
    <s v="Regulated Electric (122)"/>
    <s v="COE Elec 115kV Transmission Lines"/>
    <x v="8"/>
    <n v="135500"/>
    <x v="23"/>
    <n v="21755358"/>
    <s v="POLE, WOOD"/>
    <d v="1975-07-01T00:00:00"/>
    <d v="1975-07-01T00:00:00"/>
    <s v="10058861"/>
  </r>
  <r>
    <n v="0"/>
    <n v="0"/>
    <n v="0"/>
    <n v="0"/>
    <d v="2025-12-01T00:00:00"/>
    <s v="BH Colorado Electric Oper Co"/>
    <s v="Regulated Electric (122)"/>
    <s v="COE Elec 115kV Transmission Lines"/>
    <x v="8"/>
    <n v="135500"/>
    <x v="23"/>
    <n v="21755232"/>
    <s v="Pole, Wood"/>
    <d v="1966-07-01T00:00:00"/>
    <d v="1966-07-01T00:00:00"/>
    <s v="10058861"/>
  </r>
  <r>
    <n v="0"/>
    <n v="0"/>
    <n v="0"/>
    <n v="0"/>
    <d v="2025-12-01T00:00:00"/>
    <s v="BH Colorado Electric Oper Co"/>
    <s v="Regulated Electric (122)"/>
    <s v="COE Elec 115kV Transmission Lines"/>
    <x v="8"/>
    <n v="135500"/>
    <x v="23"/>
    <n v="21755253"/>
    <s v="Pole, Wood"/>
    <d v="1966-07-01T00:00:00"/>
    <d v="1966-07-01T00:00:00"/>
    <s v="10058861"/>
  </r>
  <r>
    <n v="0"/>
    <n v="0"/>
    <n v="0"/>
    <n v="0"/>
    <d v="2025-12-01T00:00:00"/>
    <s v="BH Colorado Electric Oper Co"/>
    <s v="Regulated Electric (122)"/>
    <s v="COE Elec 115kV Transmission Lines"/>
    <x v="8"/>
    <n v="135500"/>
    <x v="23"/>
    <n v="21755218"/>
    <s v="Pole, Wood"/>
    <d v="1965-07-01T00:00:00"/>
    <d v="1965-07-01T00:00:00"/>
    <s v="10058861"/>
  </r>
  <r>
    <n v="0"/>
    <n v="0"/>
    <n v="0"/>
    <n v="0"/>
    <d v="2025-12-01T00:00:00"/>
    <s v="BH Colorado Electric Oper Co"/>
    <s v="Regulated Electric (122)"/>
    <s v="COE Elec 115kV Transmission Lines"/>
    <x v="8"/>
    <n v="135500"/>
    <x v="23"/>
    <n v="21755197"/>
    <s v="Pole, Wood"/>
    <d v="1960-07-01T00:00:00"/>
    <d v="1960-07-01T00:00:00"/>
    <s v="10058861"/>
  </r>
  <r>
    <n v="0"/>
    <n v="0"/>
    <n v="0"/>
    <n v="0"/>
    <d v="2025-12-01T00:00:00"/>
    <s v="BH Colorado Electric Oper Co"/>
    <s v="Regulated Electric (122)"/>
    <s v="COE Elec 115kV Transmission Lines"/>
    <x v="8"/>
    <n v="135500"/>
    <x v="23"/>
    <n v="21754951"/>
    <s v="POLE, WOOD"/>
    <d v="1977-07-01T00:00:00"/>
    <d v="1977-07-01T00:00:00"/>
    <s v="10058861"/>
  </r>
  <r>
    <n v="0"/>
    <n v="0"/>
    <n v="0"/>
    <n v="0"/>
    <d v="2025-12-01T00:00:00"/>
    <s v="BH Colorado Electric Oper Co"/>
    <s v="Regulated Electric (122)"/>
    <s v="COE Elec 115kV Transmission Lines"/>
    <x v="8"/>
    <n v="135500"/>
    <x v="23"/>
    <n v="21754993"/>
    <s v="Pole, Wood"/>
    <d v="1986-07-01T00:00:00"/>
    <d v="1986-07-01T00:00:00"/>
    <s v="10058861"/>
  </r>
  <r>
    <n v="0"/>
    <n v="0"/>
    <n v="0"/>
    <n v="0"/>
    <d v="2025-12-01T00:00:00"/>
    <s v="BH Colorado Electric Oper Co"/>
    <s v="Regulated Electric (122)"/>
    <s v="COE Elec 115kV Transmission Lines"/>
    <x v="8"/>
    <n v="135500"/>
    <x v="23"/>
    <n v="21755337"/>
    <s v="POLE, WOOD"/>
    <d v="1974-07-01T00:00:00"/>
    <d v="1974-07-01T00:00:00"/>
    <s v="10058861"/>
  </r>
  <r>
    <n v="0"/>
    <n v="0"/>
    <n v="0"/>
    <n v="0"/>
    <d v="2025-12-01T00:00:00"/>
    <s v="BH Colorado Electric Oper Co"/>
    <s v="Regulated Electric (122)"/>
    <s v="COE Elec 115kV Transmission Lines"/>
    <x v="8"/>
    <n v="135500"/>
    <x v="23"/>
    <n v="21755281"/>
    <s v="POLE, WOOD"/>
    <d v="1972-07-01T00:00:00"/>
    <d v="1972-07-01T00:00:00"/>
    <s v="10058861"/>
  </r>
  <r>
    <n v="0"/>
    <n v="0"/>
    <n v="0"/>
    <n v="0"/>
    <d v="2025-12-01T00:00:00"/>
    <s v="BH Colorado Electric Oper Co"/>
    <s v="Regulated Electric (122)"/>
    <s v="COE Elec 115kV Transmission Lines"/>
    <x v="8"/>
    <n v="135500"/>
    <x v="23"/>
    <n v="21755302"/>
    <s v="POLE, WOOD"/>
    <d v="1974-07-01T00:00:00"/>
    <d v="1974-07-01T00:00:00"/>
    <s v="10058861"/>
  </r>
  <r>
    <n v="0"/>
    <n v="0"/>
    <n v="0"/>
    <n v="0"/>
    <d v="2025-12-01T00:00:00"/>
    <s v="BH Colorado Electric Oper Co"/>
    <s v="Regulated Electric (122)"/>
    <s v="COE Elec 115kV Transmission Lines"/>
    <x v="8"/>
    <n v="135500"/>
    <x v="23"/>
    <n v="21755101"/>
    <s v="POLE, WOOD"/>
    <d v="2004-11-15T00:00:00"/>
    <d v="2005-01-01T00:00:00"/>
    <s v="10058861"/>
  </r>
  <r>
    <n v="0"/>
    <n v="0"/>
    <n v="0"/>
    <n v="0"/>
    <d v="2025-12-01T00:00:00"/>
    <s v="BH Colorado Electric Oper Co"/>
    <s v="Regulated Electric (122)"/>
    <s v="COE Elec 115kV Transmission Lines"/>
    <x v="8"/>
    <n v="135500"/>
    <x v="23"/>
    <n v="21754944"/>
    <s v="POLE, WOOD"/>
    <d v="1977-07-01T00:00:00"/>
    <d v="1977-07-01T00:00:00"/>
    <s v="10058861"/>
  </r>
  <r>
    <n v="0"/>
    <n v="0"/>
    <n v="0"/>
    <n v="0"/>
    <d v="2025-12-01T00:00:00"/>
    <s v="BH Colorado Electric Oper Co"/>
    <s v="Regulated Electric (122)"/>
    <s v="COE Elec 115kV Transmission Lines"/>
    <x v="8"/>
    <n v="135500"/>
    <x v="23"/>
    <n v="21754930"/>
    <s v="POLE, WOOD"/>
    <d v="1977-07-01T00:00:00"/>
    <d v="1977-07-01T00:00:00"/>
    <s v="10058861"/>
  </r>
  <r>
    <n v="0"/>
    <n v="0"/>
    <n v="0"/>
    <n v="0"/>
    <d v="2025-12-01T00:00:00"/>
    <s v="BH Colorado Electric Oper Co"/>
    <s v="Regulated Electric (122)"/>
    <s v="COE Elec 115kV Transmission Lines"/>
    <x v="8"/>
    <n v="135500"/>
    <x v="23"/>
    <n v="21755007"/>
    <s v="Pole, Wood"/>
    <d v="1987-07-01T00:00:00"/>
    <d v="1987-07-01T00:00:00"/>
    <s v="10058861"/>
  </r>
  <r>
    <n v="0"/>
    <n v="0"/>
    <n v="0"/>
    <n v="0"/>
    <d v="2025-12-01T00:00:00"/>
    <s v="BH Colorado Electric Oper Co"/>
    <s v="Regulated Electric (122)"/>
    <s v="COE Elec 115kV Transmission Lines"/>
    <x v="8"/>
    <n v="135500"/>
    <x v="23"/>
    <n v="21755082"/>
    <s v="POLE, WOOD"/>
    <d v="1996-07-01T00:00:00"/>
    <d v="1996-07-01T00:00:00"/>
    <s v="10058861"/>
  </r>
  <r>
    <n v="0"/>
    <n v="0"/>
    <n v="0"/>
    <n v="0"/>
    <d v="2025-12-01T00:00:00"/>
    <s v="BH Colorado Electric Oper Co"/>
    <s v="Regulated Electric (122)"/>
    <s v="COE Elec 115kV Transmission Lines"/>
    <x v="8"/>
    <n v="135500"/>
    <x v="34"/>
    <n v="21755136"/>
    <s v="65 FOOT STRUCTURE: 164"/>
    <d v="2016-02-25T00:00:00"/>
    <d v="2016-04-01T00:00:00"/>
    <s v="10058861"/>
  </r>
  <r>
    <n v="0"/>
    <n v="0"/>
    <n v="0"/>
    <n v="0"/>
    <d v="2025-12-01T00:00:00"/>
    <s v="BH Colorado Electric Oper Co"/>
    <s v="Regulated Electric (122)"/>
    <s v="COE Elec 115kV Transmission Lines"/>
    <x v="8"/>
    <n v="135500"/>
    <x v="34"/>
    <n v="21755143"/>
    <s v="60 FOOT STRUCTURE: 179"/>
    <d v="2016-02-25T00:00:00"/>
    <d v="2016-04-01T00:00:00"/>
    <s v="10058861"/>
  </r>
  <r>
    <n v="58200"/>
    <n v="325859.56"/>
    <n v="6752.803954858"/>
    <n v="319106.75604514201"/>
    <d v="2025-12-01T00:00:00"/>
    <s v="BH Colorado Electric Oper Co"/>
    <s v="Regulated Electric (122)"/>
    <s v="COE Elec 115kV Transmission Lines"/>
    <x v="8"/>
    <n v="135600"/>
    <x v="35"/>
    <n v="40452554"/>
    <s v="Conductor, Fiber Optic"/>
    <d v="2024-10-04T00:00:00"/>
    <d v="2024-01-01T00:00:00"/>
    <s v="10079182"/>
  </r>
  <r>
    <n v="173000"/>
    <n v="1511619.48"/>
    <n v="31325.366065014001"/>
    <n v="1480294.1139349861"/>
    <d v="2025-12-01T00:00:00"/>
    <s v="BH Colorado Electric Oper Co"/>
    <s v="Regulated Electric (122)"/>
    <s v="COE Elec 115kV Transmission Lines"/>
    <x v="8"/>
    <n v="135600"/>
    <x v="15"/>
    <n v="40452551"/>
    <s v="Conductor, Oh Acsr Bare 795 Mcm"/>
    <d v="2024-10-04T00:00:00"/>
    <d v="2024-01-01T00:00:00"/>
    <s v="10079182"/>
  </r>
  <r>
    <n v="0"/>
    <n v="0"/>
    <n v="0"/>
    <n v="0"/>
    <d v="2025-12-01T00:00:00"/>
    <s v="BH Colorado Electric Oper Co"/>
    <s v="Regulated Electric (122)"/>
    <s v="COE Elec 115kV Transmission Lines"/>
    <x v="8"/>
    <n v="135600"/>
    <x v="3"/>
    <n v="39798030"/>
    <s v="This project is to rebuild the 115 kV line between SKALA and Canon Plant subs"/>
    <d v="2024-10-04T00:00:00"/>
    <d v="2024-10-01T00:00:00"/>
    <s v="10079182"/>
  </r>
  <r>
    <n v="39"/>
    <n v="29449.920000000002"/>
    <n v="610.29216465599995"/>
    <n v="28839.627835344003"/>
    <d v="2025-12-01T00:00:00"/>
    <s v="BH Colorado Electric Oper Co"/>
    <s v="Regulated Electric (122)"/>
    <s v="COE Elec 115kV Transmission Lines"/>
    <x v="8"/>
    <n v="135600"/>
    <x v="17"/>
    <n v="40452548"/>
    <s v="Post Insulators"/>
    <d v="2024-10-04T00:00:00"/>
    <d v="2024-01-01T00:00:00"/>
    <s v="10079182"/>
  </r>
  <r>
    <n v="0"/>
    <n v="0"/>
    <n v="0"/>
    <n v="0"/>
    <d v="2025-12-01T00:00:00"/>
    <s v="BH Colorado Electric Oper Co"/>
    <s v="Regulated Electric (122)"/>
    <s v="COE Elec 115kV Transmission Lines"/>
    <x v="8"/>
    <n v="135600"/>
    <x v="18"/>
    <n v="21755122"/>
    <s v="Static Wire (Transmission Lines)"/>
    <d v="2014-03-28T00:00:00"/>
    <d v="2014-01-01T00:00:00"/>
    <s v="10058861"/>
  </r>
  <r>
    <n v="58000"/>
    <n v="158866.61000000002"/>
    <n v="3292.2007023605001"/>
    <n v="155574.4092976395"/>
    <d v="2025-12-01T00:00:00"/>
    <s v="BH Colorado Electric Oper Co"/>
    <s v="Regulated Electric (122)"/>
    <s v="COE Elec 115kV Transmission Lines"/>
    <x v="8"/>
    <n v="135600"/>
    <x v="18"/>
    <n v="40452520"/>
    <s v="Static Wire (Transmission Lines)"/>
    <d v="2024-10-04T00:00:00"/>
    <d v="2024-01-01T00:00:00"/>
    <s v="10079182"/>
  </r>
  <r>
    <n v="0"/>
    <n v="0"/>
    <n v="0"/>
    <n v="0"/>
    <d v="2025-12-01T00:00:00"/>
    <s v="BH Colorado Electric Oper Co"/>
    <s v="Regulated Electric (122)"/>
    <s v="COE Elec 115kV Transmission Lines"/>
    <x v="8"/>
    <n v="135600"/>
    <x v="19"/>
    <n v="21754923"/>
    <s v="SUSPENSION INSULATORS"/>
    <d v="2004-11-15T00:00:00"/>
    <d v="2005-01-01T00:00:00"/>
    <s v="10058861"/>
  </r>
  <r>
    <n v="0"/>
    <n v="0"/>
    <n v="0"/>
    <n v="0"/>
    <d v="2025-12-01T00:00:00"/>
    <s v="BH Colorado Electric Oper Co"/>
    <s v="Regulated Electric (122)"/>
    <s v="COE Elec 115kV Transmission Lines"/>
    <x v="8"/>
    <n v="135600"/>
    <x v="19"/>
    <n v="34940650"/>
    <s v="Suspension Insulators"/>
    <d v="2021-11-12T00:00:00"/>
    <d v="2021-01-01T00:00:00"/>
    <s v="10077295"/>
  </r>
  <r>
    <n v="891"/>
    <n v="68857.790000000008"/>
    <n v="1426.9434250595"/>
    <n v="67430.846574940515"/>
    <d v="2025-12-01T00:00:00"/>
    <s v="BH Colorado Electric Oper Co"/>
    <s v="Regulated Electric (122)"/>
    <s v="COE Elec 115kV Transmission Lines"/>
    <x v="8"/>
    <n v="135600"/>
    <x v="19"/>
    <n v="40452530"/>
    <s v="Suspension Insulators"/>
    <d v="2024-10-04T00:00:00"/>
    <d v="2024-01-01T00:00:00"/>
    <s v="10079182"/>
  </r>
  <r>
    <n v="0"/>
    <n v="0"/>
    <n v="0"/>
    <n v="0"/>
    <d v="2025-12-01T00:00:00"/>
    <s v="BH Colorado Electric Oper Co"/>
    <s v="Regulated Electric (122)"/>
    <s v="COE Elec 115kV Transmission Lines"/>
    <x v="8"/>
    <n v="135600"/>
    <x v="19"/>
    <n v="34776362"/>
    <s v="Suspension Insulators"/>
    <d v="2020-07-13T00:00:00"/>
    <d v="2020-01-01T00:00:00"/>
    <s v="10069625"/>
  </r>
  <r>
    <n v="0"/>
    <n v="0"/>
    <n v="0"/>
    <n v="0"/>
    <d v="2025-12-01T00:00:00"/>
    <s v="BH Colorado Electric Oper Co"/>
    <s v="Regulated Electric (122)"/>
    <s v="COE Elec 115kV Transmission Lines"/>
    <x v="8"/>
    <n v="135600"/>
    <x v="19"/>
    <n v="21755115"/>
    <s v="Suspension Insulators"/>
    <d v="2012-06-25T00:00:00"/>
    <d v="2012-01-01T00:00:00"/>
    <s v="10058861"/>
  </r>
  <r>
    <n v="1"/>
    <n v="11.73"/>
    <n v="-2.0508397695"/>
    <n v="13.7808397695"/>
    <d v="2025-12-01T00:00:00"/>
    <s v="BH Colorado Electric Oper Co"/>
    <s v="Regulated Electric (122)"/>
    <s v="COE Elec 115kV Transmission Lines"/>
    <x v="9"/>
    <n v="135001"/>
    <x v="4"/>
    <n v="21749912"/>
    <s v="LAND - TRACT 28"/>
    <d v="1955-07-01T00:00:00"/>
    <d v="1955-07-01T00:00:00"/>
    <s v="50507XFER"/>
  </r>
  <r>
    <n v="1"/>
    <n v="158.84"/>
    <n v="-27.771132905999998"/>
    <n v="186.61113290599999"/>
    <d v="2025-12-01T00:00:00"/>
    <s v="BH Colorado Electric Oper Co"/>
    <s v="Regulated Electric (122)"/>
    <s v="COE Elec 115kV Transmission Lines"/>
    <x v="9"/>
    <n v="135001"/>
    <x v="4"/>
    <n v="21750000"/>
    <s v="LAND - TRACT 25"/>
    <d v="1955-07-01T00:00:00"/>
    <d v="1955-07-01T00:00:00"/>
    <s v="50507XFER"/>
  </r>
  <r>
    <n v="1"/>
    <n v="120.9"/>
    <n v="-21.137811435"/>
    <n v="142.03781143500001"/>
    <d v="2025-12-01T00:00:00"/>
    <s v="BH Colorado Electric Oper Co"/>
    <s v="Regulated Electric (122)"/>
    <s v="COE Elec 115kV Transmission Lines"/>
    <x v="9"/>
    <n v="135001"/>
    <x v="4"/>
    <n v="21750076"/>
    <s v="LAND - TRACT 26"/>
    <d v="1955-07-01T00:00:00"/>
    <d v="1955-07-01T00:00:00"/>
    <s v="50507XFER"/>
  </r>
  <r>
    <n v="1"/>
    <n v="18.46"/>
    <n v="-3.2274937890000004"/>
    <n v="21.687493789000001"/>
    <d v="2025-12-01T00:00:00"/>
    <s v="BH Colorado Electric Oper Co"/>
    <s v="Regulated Electric (122)"/>
    <s v="COE Elec 115kV Transmission Lines"/>
    <x v="9"/>
    <n v="135001"/>
    <x v="4"/>
    <n v="21750037"/>
    <s v="LAND - TRACT 23"/>
    <d v="1955-07-01T00:00:00"/>
    <d v="1955-07-01T00:00:00"/>
    <s v="50507XFER"/>
  </r>
  <r>
    <n v="1"/>
    <n v="158.84"/>
    <n v="-27.771132905999998"/>
    <n v="186.61113290599999"/>
    <d v="2025-12-01T00:00:00"/>
    <s v="BH Colorado Electric Oper Co"/>
    <s v="Regulated Electric (122)"/>
    <s v="COE Elec 115kV Transmission Lines"/>
    <x v="9"/>
    <n v="135001"/>
    <x v="4"/>
    <n v="21749918"/>
    <s v="LAND - TRACT 24"/>
    <d v="1955-07-01T00:00:00"/>
    <d v="1955-07-01T00:00:00"/>
    <s v="50507XFER"/>
  </r>
  <r>
    <n v="1"/>
    <n v="211.78"/>
    <n v="-37.027011627"/>
    <n v="248.80701162700001"/>
    <d v="2025-12-01T00:00:00"/>
    <s v="BH Colorado Electric Oper Co"/>
    <s v="Regulated Electric (122)"/>
    <s v="COE Elec 115kV Transmission Lines"/>
    <x v="9"/>
    <n v="135001"/>
    <x v="4"/>
    <n v="21743685"/>
    <s v="LAND - TRACT 27"/>
    <d v="1955-07-01T00:00:00"/>
    <d v="1955-07-01T00:00:00"/>
    <s v="50507XFER"/>
  </r>
  <r>
    <n v="1"/>
    <n v="1200"/>
    <n v="-209.80457999999999"/>
    <n v="1409.80458"/>
    <d v="2025-12-01T00:00:00"/>
    <s v="BH Colorado Electric Oper Co"/>
    <s v="Regulated Electric (122)"/>
    <s v="COE Elec 115kV Transmission Lines"/>
    <x v="9"/>
    <n v="135001"/>
    <x v="4"/>
    <n v="21749907"/>
    <s v="LAND - TRACT 29"/>
    <d v="1955-07-01T00:00:00"/>
    <d v="1955-07-01T00:00:00"/>
    <s v="50507XFER"/>
  </r>
  <r>
    <n v="1"/>
    <n v="33.5"/>
    <n v="0"/>
    <n v="33.5"/>
    <d v="2025-12-01T00:00:00"/>
    <s v="BH Colorado Electric Oper Co"/>
    <s v="Regulated Electric (122)"/>
    <s v="COE Elec 115kV Transmission Lines"/>
    <x v="9"/>
    <n v="135002"/>
    <x v="5"/>
    <n v="21743677"/>
    <s v="T-LIN S07 T20 R64"/>
    <d v="1943-07-01T00:00:00"/>
    <d v="1943-07-01T00:00:00"/>
    <s v="50507XFER"/>
  </r>
  <r>
    <n v="1"/>
    <n v="526.5"/>
    <n v="-1.83222E-2"/>
    <n v="526.51832219999994"/>
    <d v="2025-12-01T00:00:00"/>
    <s v="BH Colorado Electric Oper Co"/>
    <s v="Regulated Electric (122)"/>
    <s v="COE Elec 115kV Transmission Lines"/>
    <x v="9"/>
    <n v="135002"/>
    <x v="5"/>
    <n v="21750124"/>
    <s v="T-LIN S27 T20 R64"/>
    <d v="1968-07-01T00:00:00"/>
    <d v="1968-07-01T00:00:00"/>
    <s v="50507XFER"/>
  </r>
  <r>
    <n v="1"/>
    <n v="285"/>
    <n v="-1.4523600000000001E-2"/>
    <n v="285.01452360000002"/>
    <d v="2025-12-01T00:00:00"/>
    <s v="BH Colorado Electric Oper Co"/>
    <s v="Regulated Electric (122)"/>
    <s v="COE Elec 115kV Transmission Lines"/>
    <x v="9"/>
    <n v="135002"/>
    <x v="5"/>
    <n v="21743670"/>
    <s v="T-LIN S07 T20 R64"/>
    <d v="1942-07-01T00:00:00"/>
    <d v="1942-07-01T00:00:00"/>
    <s v="50507XFER"/>
  </r>
  <r>
    <n v="1"/>
    <n v="53.24"/>
    <n v="-2.0406892000000001E-3"/>
    <n v="53.242040689200003"/>
    <d v="2025-12-01T00:00:00"/>
    <s v="BH Colorado Electric Oper Co"/>
    <s v="Regulated Electric (122)"/>
    <s v="COE Elec 115kV Transmission Lines"/>
    <x v="9"/>
    <n v="135002"/>
    <x v="5"/>
    <n v="21750091"/>
    <s v="T-LIN S07 T20 R64"/>
    <d v="1959-07-01T00:00:00"/>
    <d v="1959-07-01T00:00:00"/>
    <s v="50507XFER"/>
  </r>
  <r>
    <n v="1"/>
    <n v="623.05000000000007"/>
    <n v="-2.1682139999999999E-2"/>
    <n v="623.07168214000012"/>
    <d v="2025-12-01T00:00:00"/>
    <s v="BH Colorado Electric Oper Co"/>
    <s v="Regulated Electric (122)"/>
    <s v="COE Elec 115kV Transmission Lines"/>
    <x v="9"/>
    <n v="135002"/>
    <x v="5"/>
    <n v="21750117"/>
    <s v="T-LIN S28 T20 R64"/>
    <d v="1968-07-01T00:00:00"/>
    <d v="1968-07-01T00:00:00"/>
    <s v="50507XFER"/>
  </r>
  <r>
    <n v="1"/>
    <n v="26.62"/>
    <n v="-1.0203446000000001E-3"/>
    <n v="26.621020344600002"/>
    <d v="2025-12-01T00:00:00"/>
    <s v="BH Colorado Electric Oper Co"/>
    <s v="Regulated Electric (122)"/>
    <s v="COE Elec 115kV Transmission Lines"/>
    <x v="9"/>
    <n v="135002"/>
    <x v="5"/>
    <n v="21750096"/>
    <s v="T-LIN S18 T20 R64"/>
    <d v="1959-07-01T00:00:00"/>
    <d v="1959-07-01T00:00:00"/>
    <s v="50507XFER"/>
  </r>
  <r>
    <n v="1"/>
    <n v="555.55000000000007"/>
    <n v="-2.12942315E-2"/>
    <n v="555.57129423150002"/>
    <d v="2025-12-01T00:00:00"/>
    <s v="BH Colorado Electric Oper Co"/>
    <s v="Regulated Electric (122)"/>
    <s v="COE Elec 115kV Transmission Lines"/>
    <x v="9"/>
    <n v="135002"/>
    <x v="5"/>
    <n v="21750103"/>
    <s v="T-LIN S26 T20 R64"/>
    <d v="1959-07-01T00:00:00"/>
    <d v="1959-07-01T00:00:00"/>
    <s v="50507XFER"/>
  </r>
  <r>
    <n v="4"/>
    <n v="697.25"/>
    <n v="-2.3078975000000002E-2"/>
    <n v="697.27307897499998"/>
    <d v="2025-12-01T00:00:00"/>
    <s v="BH Colorado Electric Oper Co"/>
    <s v="Regulated Electric (122)"/>
    <s v="COE Elec 115kV Transmission Lines"/>
    <x v="9"/>
    <n v="135002"/>
    <x v="5"/>
    <n v="21750110"/>
    <s v="T-LIN S07 T20 R64"/>
    <d v="1966-07-01T00:00:00"/>
    <d v="1966-07-01T00:00:00"/>
    <s v="50507XFER"/>
  </r>
  <r>
    <n v="1"/>
    <n v="165.21"/>
    <n v="-4.2392886000000001E-3"/>
    <n v="165.2142392886"/>
    <d v="2025-12-01T00:00:00"/>
    <s v="BH Colorado Electric Oper Co"/>
    <s v="Regulated Electric (122)"/>
    <s v="COE Elec 115kV Transmission Lines"/>
    <x v="9"/>
    <n v="135002"/>
    <x v="5"/>
    <n v="21750194"/>
    <s v="T-LIN S25 T20 R65"/>
    <d v="1981-07-01T00:00:00"/>
    <d v="1981-07-01T00:00:00"/>
    <s v="50507XFER"/>
  </r>
  <r>
    <n v="1"/>
    <n v="138.27000000000001"/>
    <n v="37.950528584100006"/>
    <n v="100.31947141590001"/>
    <d v="2025-12-01T00:00:00"/>
    <s v="BH Colorado Electric Oper Co"/>
    <s v="Regulated Electric (122)"/>
    <s v="COE Elec 115kV Transmission Lines"/>
    <x v="9"/>
    <n v="135500"/>
    <x v="20"/>
    <n v="21748696"/>
    <s v="CROSSARM ASSEMBLIES, WOOD"/>
    <d v="1995-07-01T00:00:00"/>
    <d v="1995-07-01T00:00:00"/>
    <s v="50507XFER"/>
  </r>
  <r>
    <n v="4"/>
    <n v="8819.56"/>
    <n v="1706.37319056"/>
    <n v="7113.1868094399997"/>
    <d v="2025-12-01T00:00:00"/>
    <s v="BH Colorado Electric Oper Co"/>
    <s v="Regulated Electric (122)"/>
    <s v="COE Elec 115kV Transmission Lines"/>
    <x v="9"/>
    <n v="135500"/>
    <x v="20"/>
    <n v="21748741"/>
    <s v="CROSSARM ASSEMBLIES, WOOD"/>
    <d v="2004-02-27T00:00:00"/>
    <d v="2004-01-01T00:00:00"/>
    <s v="50507XFER"/>
  </r>
  <r>
    <n v="1"/>
    <n v="233.56"/>
    <n v="93.5291814104"/>
    <n v="140.03081858960002"/>
    <d v="2025-12-01T00:00:00"/>
    <s v="BH Colorado Electric Oper Co"/>
    <s v="Regulated Electric (122)"/>
    <s v="COE Elec 115kV Transmission Lines"/>
    <x v="9"/>
    <n v="135500"/>
    <x v="20"/>
    <n v="21750168"/>
    <s v="CROSSARM ASSEMBLIES, WOOD"/>
    <d v="1981-07-01T00:00:00"/>
    <d v="1981-07-01T00:00:00"/>
    <s v="50507XFER"/>
  </r>
  <r>
    <n v="6"/>
    <n v="1604.47"/>
    <n v="642.51055701979999"/>
    <n v="961.95944298020004"/>
    <d v="2025-12-01T00:00:00"/>
    <s v="BH Colorado Electric Oper Co"/>
    <s v="Regulated Electric (122)"/>
    <s v="COE Elec 115kV Transmission Lines"/>
    <x v="9"/>
    <n v="135500"/>
    <x v="20"/>
    <n v="21750161"/>
    <s v="CROSSARM ASSEMBLIES, WOOD"/>
    <d v="1981-07-01T00:00:00"/>
    <d v="1981-07-01T00:00:00"/>
    <s v="50507XFER"/>
  </r>
  <r>
    <n v="0"/>
    <n v="240.34"/>
    <n v="94.081391021599998"/>
    <n v="146.25860897839999"/>
    <d v="2025-12-01T00:00:00"/>
    <s v="BH Colorado Electric Oper Co"/>
    <s v="Regulated Electric (122)"/>
    <s v="COE Elec 115kV Transmission Lines"/>
    <x v="9"/>
    <n v="135500"/>
    <x v="20"/>
    <n v="21750218"/>
    <s v="CROSSARM ASSEMBLIES, WOOD"/>
    <d v="1982-07-01T00:00:00"/>
    <d v="1982-07-01T00:00:00"/>
    <s v="50507XFER"/>
  </r>
  <r>
    <n v="1"/>
    <n v="123.57000000000001"/>
    <n v="33.9158661831"/>
    <n v="89.654133816900014"/>
    <d v="2025-12-01T00:00:00"/>
    <s v="BH Colorado Electric Oper Co"/>
    <s v="Regulated Electric (122)"/>
    <s v="COE Elec 115kV Transmission Lines"/>
    <x v="9"/>
    <n v="135500"/>
    <x v="20"/>
    <n v="21748682"/>
    <s v="CROSSARM ASSEMBLIES, WOOD"/>
    <d v="1995-07-01T00:00:00"/>
    <d v="1995-07-01T00:00:00"/>
    <s v="50507XFER"/>
  </r>
  <r>
    <n v="0"/>
    <n v="3979.59"/>
    <n v="662.51836258950004"/>
    <n v="3317.0716374105"/>
    <d v="2025-12-01T00:00:00"/>
    <s v="BH Colorado Electric Oper Co"/>
    <s v="Regulated Electric (122)"/>
    <s v="COE Elec 115kV Transmission Lines"/>
    <x v="9"/>
    <n v="135500"/>
    <x v="20"/>
    <n v="21748755"/>
    <s v="CROSSARM ASSEMBLIES, WOOD"/>
    <d v="2007-12-01T00:00:00"/>
    <d v="2007-01-01T00:00:00"/>
    <s v="50507XFER"/>
  </r>
  <r>
    <n v="1"/>
    <n v="55.01"/>
    <n v="21.038522240500001"/>
    <n v="33.971477759499997"/>
    <d v="2025-12-01T00:00:00"/>
    <s v="BH Colorado Electric Oper Co"/>
    <s v="Regulated Electric (122)"/>
    <s v="COE Elec 115kV Transmission Lines"/>
    <x v="9"/>
    <n v="135500"/>
    <x v="20"/>
    <n v="21750237"/>
    <s v="CROSSARM ASSEMBLIES, WOOD"/>
    <d v="1983-07-01T00:00:00"/>
    <d v="1983-07-01T00:00:00"/>
    <s v="50507XFER"/>
  </r>
  <r>
    <n v="2"/>
    <n v="3690.12"/>
    <n v="315.46618162919998"/>
    <n v="3374.6538183707999"/>
    <d v="2025-12-01T00:00:00"/>
    <s v="BH Colorado Electric Oper Co"/>
    <s v="Regulated Electric (122)"/>
    <s v="COE Elec 115kV Transmission Lines"/>
    <x v="9"/>
    <n v="135500"/>
    <x v="20"/>
    <n v="21741768"/>
    <s v="Crossarm Assemblies, Wood"/>
    <d v="2016-07-01T00:00:00"/>
    <d v="2016-07-01T00:00:00"/>
    <s v="50507XFER"/>
  </r>
  <r>
    <n v="18"/>
    <n v="487213.44"/>
    <n v="50420.344963699201"/>
    <n v="436793.09503630083"/>
    <d v="2025-12-01T00:00:00"/>
    <s v="BH Colorado Electric Oper Co"/>
    <s v="Regulated Electric (122)"/>
    <s v="COE Elec 115kV Transmission Lines"/>
    <x v="9"/>
    <n v="135500"/>
    <x v="20"/>
    <n v="21748816"/>
    <s v="Crossarm Assemblies, Wood"/>
    <d v="2014-01-17T00:00:00"/>
    <d v="2014-01-01T00:00:00"/>
    <s v="50507XFER"/>
  </r>
  <r>
    <n v="2"/>
    <n v="216.25"/>
    <n v="74.921365175000005"/>
    <n v="141.32863482499999"/>
    <d v="2025-12-01T00:00:00"/>
    <s v="BH Colorado Electric Oper Co"/>
    <s v="Regulated Electric (122)"/>
    <s v="COE Elec 115kV Transmission Lines"/>
    <x v="9"/>
    <n v="135500"/>
    <x v="20"/>
    <n v="21750244"/>
    <s v="CROSSARM ASSEMBLIES, WOOD"/>
    <d v="1987-07-01T00:00:00"/>
    <d v="1987-07-01T00:00:00"/>
    <s v="50507XFER"/>
  </r>
  <r>
    <n v="1"/>
    <n v="382.27"/>
    <n v="153.08015147180001"/>
    <n v="229.18984852819997"/>
    <d v="2025-12-01T00:00:00"/>
    <s v="BH Colorado Electric Oper Co"/>
    <s v="Regulated Electric (122)"/>
    <s v="COE Elec 115kV Transmission Lines"/>
    <x v="9"/>
    <n v="135500"/>
    <x v="20"/>
    <n v="21750131"/>
    <s v="CROSSARM ASSEMBLIES, WOOD"/>
    <d v="1981-07-01T00:00:00"/>
    <d v="1981-07-01T00:00:00"/>
    <s v="50507XFER"/>
  </r>
  <r>
    <n v="0"/>
    <n v="0"/>
    <n v="0"/>
    <n v="0"/>
    <d v="2025-12-01T00:00:00"/>
    <s v="BH Colorado Electric Oper Co"/>
    <s v="Regulated Electric (122)"/>
    <s v="COE Elec 115kV Transmission Lines"/>
    <x v="9"/>
    <n v="135500"/>
    <x v="3"/>
    <n v="38771261"/>
    <s v="COE 115kV Pole Treatments 2023._x000a__x000a_Contractor services for pole treatments (fumigants/preservatives)."/>
    <d v="2023-12-31T00:00:00"/>
    <d v="2024-03-01T00:00:00"/>
    <s v="10082506"/>
  </r>
  <r>
    <n v="0"/>
    <n v="0"/>
    <n v="0"/>
    <n v="0"/>
    <d v="2025-12-01T00:00:00"/>
    <s v="BH Colorado Electric Oper Co"/>
    <s v="Regulated Electric (122)"/>
    <s v="COE Elec 115kV Transmission Lines"/>
    <x v="9"/>
    <n v="135500"/>
    <x v="3"/>
    <n v="29227322"/>
    <s v="This wo is to replace the 3-pole structure that cought on fire next to the 4th street bridge."/>
    <d v="2020-04-29T00:00:00"/>
    <d v="2020-04-01T00:00:00"/>
    <s v="10070120"/>
  </r>
  <r>
    <n v="0"/>
    <n v="0"/>
    <n v="0"/>
    <n v="0"/>
    <d v="2025-12-01T00:00:00"/>
    <s v="BH Colorado Electric Oper Co"/>
    <s v="Regulated Electric (122)"/>
    <s v="COE Elec 115kV Transmission Lines"/>
    <x v="9"/>
    <n v="135500"/>
    <x v="3"/>
    <n v="30577540"/>
    <s v="This wo is to replace the 3-pole structure that cought on fire next to the 4th street bridge."/>
    <d v="2020-04-29T00:00:00"/>
    <d v="2020-12-01T00:00:00"/>
    <s v="10070120"/>
  </r>
  <r>
    <n v="1"/>
    <n v="112446.76000000001"/>
    <n v="17708.170863712403"/>
    <n v="94738.589136287599"/>
    <d v="2025-12-01T00:00:00"/>
    <s v="BH Colorado Electric Oper Co"/>
    <s v="Regulated Electric (122)"/>
    <s v="COE Elec 115kV Transmission Lines"/>
    <x v="9"/>
    <n v="135500"/>
    <x v="22"/>
    <n v="21748767"/>
    <s v="POLE, STEEL-SPECIAL CUSTOM STRUCTURE"/>
    <d v="2008-01-10T00:00:00"/>
    <d v="2008-01-01T00:00:00"/>
    <s v="50507XFER"/>
  </r>
  <r>
    <n v="3"/>
    <n v="21312.12"/>
    <n v="2205.5311986216002"/>
    <n v="19106.588801378399"/>
    <d v="2025-12-01T00:00:00"/>
    <s v="BH Colorado Electric Oper Co"/>
    <s v="Regulated Electric (122)"/>
    <s v="COE Elec 115kV Transmission Lines"/>
    <x v="9"/>
    <n v="135500"/>
    <x v="36"/>
    <n v="21748781"/>
    <s v="Pole, Wood, 45'"/>
    <d v="2014-01-17T00:00:00"/>
    <d v="2014-01-01T00:00:00"/>
    <s v="50507XFER"/>
  </r>
  <r>
    <n v="6"/>
    <n v="185435.95"/>
    <n v="19190.243536121001"/>
    <n v="166245.706463879"/>
    <d v="2025-12-01T00:00:00"/>
    <s v="BH Colorado Electric Oper Co"/>
    <s v="Regulated Electric (122)"/>
    <s v="COE Elec 115kV Transmission Lines"/>
    <x v="9"/>
    <n v="135500"/>
    <x v="12"/>
    <n v="21748837"/>
    <s v="Pole, Wood, 55'"/>
    <d v="2014-01-17T00:00:00"/>
    <d v="2014-01-01T00:00:00"/>
    <s v="50507XFER"/>
  </r>
  <r>
    <n v="16"/>
    <n v="199653.06"/>
    <n v="20661.532157770798"/>
    <n v="178991.5278422292"/>
    <d v="2025-12-01T00:00:00"/>
    <s v="BH Colorado Electric Oper Co"/>
    <s v="Regulated Electric (122)"/>
    <s v="COE Elec 115kV Transmission Lines"/>
    <x v="9"/>
    <n v="135500"/>
    <x v="13"/>
    <n v="21748802"/>
    <s v="Pole, Wood, 60'"/>
    <d v="2014-01-17T00:00:00"/>
    <d v="2014-01-01T00:00:00"/>
    <s v="50507XFER"/>
  </r>
  <r>
    <n v="44"/>
    <n v="753851.31"/>
    <n v="78013.946211205795"/>
    <n v="675837.36378879426"/>
    <d v="2025-12-01T00:00:00"/>
    <s v="BH Colorado Electric Oper Co"/>
    <s v="Regulated Electric (122)"/>
    <s v="COE Elec 115kV Transmission Lines"/>
    <x v="9"/>
    <n v="135500"/>
    <x v="14"/>
    <n v="21748830"/>
    <s v="Pole, Wood, 95'"/>
    <d v="2014-01-17T00:00:00"/>
    <d v="2014-01-01T00:00:00"/>
    <s v="50507XFER"/>
  </r>
  <r>
    <n v="8"/>
    <n v="63232.71"/>
    <n v="5405.7270706011004"/>
    <n v="57826.982929398902"/>
    <d v="2025-12-01T00:00:00"/>
    <s v="BH Colorado Electric Oper Co"/>
    <s v="Regulated Electric (122)"/>
    <s v="COE Elec 115kV Transmission Lines"/>
    <x v="9"/>
    <n v="135500"/>
    <x v="14"/>
    <n v="21741754"/>
    <s v="Pole, Wood, 65' Or Greater"/>
    <d v="2016-07-01T00:00:00"/>
    <d v="2016-01-01T00:00:00"/>
    <s v="50507XFER"/>
  </r>
  <r>
    <n v="3"/>
    <n v="65846.720000000001"/>
    <n v="3259.0089996063998"/>
    <n v="62587.711000393603"/>
    <d v="2025-12-01T00:00:00"/>
    <s v="BH Colorado Electric Oper Co"/>
    <s v="Regulated Electric (122)"/>
    <s v="COE Elec 115kV Transmission Lines"/>
    <x v="9"/>
    <n v="135500"/>
    <x v="14"/>
    <n v="34777846"/>
    <s v="Pole, Wood, 65' Or Greater"/>
    <d v="2020-04-29T00:00:00"/>
    <d v="2020-01-01T00:00:00"/>
    <s v="10070120"/>
  </r>
  <r>
    <n v="3"/>
    <n v="101595.24"/>
    <n v="5942.5849745100004"/>
    <n v="95652.655025490007"/>
    <d v="2025-12-01T00:00:00"/>
    <s v="BH Colorado Electric Oper Co"/>
    <s v="Regulated Electric (122)"/>
    <s v="COE Elec 115kV Transmission Lines"/>
    <x v="9"/>
    <n v="135500"/>
    <x v="14"/>
    <n v="29785421"/>
    <s v="Pole, Wood, 70'"/>
    <d v="2019-05-23T00:00:00"/>
    <d v="2019-01-01T00:00:00"/>
    <s v="10057765"/>
  </r>
  <r>
    <n v="1"/>
    <n v="498.92"/>
    <n v="190.811480026"/>
    <n v="308.10851997400005"/>
    <d v="2025-12-01T00:00:00"/>
    <s v="BH Colorado Electric Oper Co"/>
    <s v="Regulated Electric (122)"/>
    <s v="COE Elec 115kV Transmission Lines"/>
    <x v="9"/>
    <n v="135500"/>
    <x v="23"/>
    <n v="21750225"/>
    <s v="POLE, WOOD"/>
    <d v="1983-07-01T00:00:00"/>
    <d v="1983-07-01T00:00:00"/>
    <s v="50507XFER"/>
  </r>
  <r>
    <n v="0"/>
    <n v="2163.0700000000002"/>
    <n v="846.73643370679997"/>
    <n v="1316.3335662932002"/>
    <d v="2025-12-01T00:00:00"/>
    <s v="BH Colorado Electric Oper Co"/>
    <s v="Regulated Electric (122)"/>
    <s v="COE Elec 115kV Transmission Lines"/>
    <x v="9"/>
    <n v="135500"/>
    <x v="23"/>
    <n v="21750206"/>
    <s v="POLE, WOOD"/>
    <d v="1982-07-01T00:00:00"/>
    <d v="1982-07-01T00:00:00"/>
    <s v="50507XFER"/>
  </r>
  <r>
    <n v="0"/>
    <n v="0"/>
    <n v="0"/>
    <n v="0"/>
    <d v="2025-12-01T00:00:00"/>
    <s v="BH Colorado Electric Oper Co"/>
    <s v="Regulated Electric (122)"/>
    <s v="COE Elec 115kV Transmission Lines"/>
    <x v="9"/>
    <n v="135500"/>
    <x v="23"/>
    <n v="21750147"/>
    <s v="POLE, WOOD"/>
    <d v="1981-07-01T00:00:00"/>
    <d v="1981-07-01T00:00:00"/>
    <s v="50507XFER"/>
  </r>
  <r>
    <n v="1"/>
    <n v="1112.1600000000001"/>
    <n v="305.25102965280001"/>
    <n v="806.90897034720001"/>
    <d v="2025-12-01T00:00:00"/>
    <s v="BH Colorado Electric Oper Co"/>
    <s v="Regulated Electric (122)"/>
    <s v="COE Elec 115kV Transmission Lines"/>
    <x v="9"/>
    <n v="135500"/>
    <x v="23"/>
    <n v="21748654"/>
    <s v="POLE, WOOD"/>
    <d v="1995-07-01T00:00:00"/>
    <d v="1995-07-01T00:00:00"/>
    <s v="50507XFER"/>
  </r>
  <r>
    <n v="2"/>
    <n v="1946.26"/>
    <n v="674.29575114679994"/>
    <n v="1271.9642488531999"/>
    <d v="2025-12-01T00:00:00"/>
    <s v="BH Colorado Electric Oper Co"/>
    <s v="Regulated Electric (122)"/>
    <s v="COE Elec 115kV Transmission Lines"/>
    <x v="9"/>
    <n v="135500"/>
    <x v="23"/>
    <n v="21750251"/>
    <s v="POLE, WOOD"/>
    <d v="1987-07-01T00:00:00"/>
    <d v="1987-07-01T00:00:00"/>
    <s v="50507XFER"/>
  </r>
  <r>
    <n v="1"/>
    <n v="4061.4300000000003"/>
    <n v="1626.4010243862001"/>
    <n v="2435.0289756138"/>
    <d v="2025-12-01T00:00:00"/>
    <s v="BH Colorado Electric Oper Co"/>
    <s v="Regulated Electric (122)"/>
    <s v="COE Elec 115kV Transmission Lines"/>
    <x v="9"/>
    <n v="135500"/>
    <x v="23"/>
    <n v="21750140"/>
    <s v="POLE, WOOD"/>
    <d v="1981-07-01T00:00:00"/>
    <d v="1981-07-01T00:00:00"/>
    <s v="50507XFER"/>
  </r>
  <r>
    <n v="1"/>
    <n v="1244.42"/>
    <n v="341.55201258860001"/>
    <n v="902.86798741140001"/>
    <d v="2025-12-01T00:00:00"/>
    <s v="BH Colorado Electric Oper Co"/>
    <s v="Regulated Electric (122)"/>
    <s v="COE Elec 115kV Transmission Lines"/>
    <x v="9"/>
    <n v="135500"/>
    <x v="23"/>
    <n v="21748661"/>
    <s v="POLE, WOOD"/>
    <d v="1995-07-01T00:00:00"/>
    <d v="1995-07-01T00:00:00"/>
    <s v="50507XFER"/>
  </r>
  <r>
    <n v="6"/>
    <n v="14605.880000000001"/>
    <n v="5848.9296119992005"/>
    <n v="8756.9503880008015"/>
    <d v="2025-12-01T00:00:00"/>
    <s v="BH Colorado Electric Oper Co"/>
    <s v="Regulated Electric (122)"/>
    <s v="COE Elec 115kV Transmission Lines"/>
    <x v="9"/>
    <n v="135500"/>
    <x v="23"/>
    <n v="21750187"/>
    <s v="POLE, WOOD"/>
    <d v="1981-07-01T00:00:00"/>
    <d v="1981-07-01T00:00:00"/>
    <s v="50507XFER"/>
  </r>
  <r>
    <n v="10"/>
    <n v="34418.020000000004"/>
    <n v="6659.06083752"/>
    <n v="27758.959162480005"/>
    <d v="2025-12-01T00:00:00"/>
    <s v="BH Colorado Electric Oper Co"/>
    <s v="Regulated Electric (122)"/>
    <s v="COE Elec 115kV Transmission Lines"/>
    <x v="9"/>
    <n v="135500"/>
    <x v="23"/>
    <n v="21748734"/>
    <s v="POLE, WOOD"/>
    <d v="2004-02-27T00:00:00"/>
    <d v="2004-01-01T00:00:00"/>
    <s v="50507XFER"/>
  </r>
  <r>
    <n v="110"/>
    <n v="45.54"/>
    <n v="13.5267789888"/>
    <n v="32.013221011200002"/>
    <d v="2025-12-01T00:00:00"/>
    <s v="BH Colorado Electric Oper Co"/>
    <s v="Regulated Electric (122)"/>
    <s v="COE Elec 115kV Transmission Lines"/>
    <x v="9"/>
    <n v="135600"/>
    <x v="37"/>
    <n v="21748748"/>
    <s v="CABLE, OH-DUPLEX SIZE 6 &amp; SMALLER"/>
    <d v="2004-02-27T00:00:00"/>
    <d v="2004-01-01T00:00:00"/>
    <s v="50507XFER"/>
  </r>
  <r>
    <n v="1206"/>
    <n v="49613.69"/>
    <n v="4455.3048967679006"/>
    <n v="45158.385103232104"/>
    <d v="2025-12-01T00:00:00"/>
    <s v="BH Colorado Electric Oper Co"/>
    <s v="Regulated Electric (122)"/>
    <s v="COE Elec 115kV Transmission Lines"/>
    <x v="9"/>
    <n v="135600"/>
    <x v="15"/>
    <n v="29785451"/>
    <s v="Conductor, Oh Acsr Bare 795 Mcm"/>
    <d v="2019-05-23T00:00:00"/>
    <d v="2019-01-01T00:00:00"/>
    <s v="10057765"/>
  </r>
  <r>
    <n v="56194"/>
    <n v="545603.04"/>
    <n v="86683.648697380806"/>
    <n v="458919.39130261925"/>
    <d v="2025-12-01T00:00:00"/>
    <s v="BH Colorado Electric Oper Co"/>
    <s v="Regulated Electric (122)"/>
    <s v="COE Elec 115kV Transmission Lines"/>
    <x v="9"/>
    <n v="135600"/>
    <x v="15"/>
    <n v="21748823"/>
    <s v="Conductor, Oh Acsr Bare 795 Mcm"/>
    <d v="2014-01-17T00:00:00"/>
    <d v="2014-01-01T00:00:00"/>
    <s v="50507XFER"/>
  </r>
  <r>
    <n v="76"/>
    <n v="2099.9299999999998"/>
    <n v="884.84427020780004"/>
    <n v="1215.0857297921998"/>
    <d v="2025-12-01T00:00:00"/>
    <s v="BH Colorado Electric Oper Co"/>
    <s v="Regulated Electric (122)"/>
    <s v="COE Elec 115kV Transmission Lines"/>
    <x v="9"/>
    <n v="135600"/>
    <x v="38"/>
    <n v="21748675"/>
    <s v="CONDUCTOR, OH-CU,POLY-1/0"/>
    <d v="1995-07-01T00:00:00"/>
    <d v="1995-07-01T00:00:00"/>
    <s v="50507XFER"/>
  </r>
  <r>
    <n v="23697"/>
    <n v="76046.990000000005"/>
    <n v="46752.477262979402"/>
    <n v="29294.512737020603"/>
    <d v="2025-12-01T00:00:00"/>
    <s v="BH Colorado Electric Oper Co"/>
    <s v="Regulated Electric (122)"/>
    <s v="COE Elec 115kV Transmission Lines"/>
    <x v="9"/>
    <n v="135600"/>
    <x v="24"/>
    <n v="21750180"/>
    <s v="TRANSMISSION LINES-CONDUCTOR"/>
    <d v="1981-07-01T00:00:00"/>
    <d v="1981-07-01T00:00:00"/>
    <s v="50507XFER"/>
  </r>
  <r>
    <n v="405"/>
    <n v="14217.7"/>
    <n v="1276.7481804070001"/>
    <n v="12940.951819593001"/>
    <d v="2025-12-01T00:00:00"/>
    <s v="BH Colorado Electric Oper Co"/>
    <s v="Regulated Electric (122)"/>
    <s v="COE Elec 115kV Transmission Lines"/>
    <x v="9"/>
    <n v="135600"/>
    <x v="16"/>
    <n v="29785373"/>
    <s v="FIBER OPTIC GROUND WIRE"/>
    <d v="2019-05-23T00:00:00"/>
    <d v="2019-01-01T00:00:00"/>
    <s v="10057765"/>
  </r>
  <r>
    <n v="25500"/>
    <n v="172688.36000000002"/>
    <n v="27436.168853397201"/>
    <n v="145252.19114660283"/>
    <d v="2025-12-01T00:00:00"/>
    <s v="BH Colorado Electric Oper Co"/>
    <s v="Regulated Electric (122)"/>
    <s v="COE Elec 115kV Transmission Lines"/>
    <x v="9"/>
    <n v="135600"/>
    <x v="16"/>
    <n v="21748809"/>
    <s v="OPGW"/>
    <d v="2014-01-17T00:00:00"/>
    <d v="2014-01-01T00:00:00"/>
    <s v="50507XFER"/>
  </r>
  <r>
    <n v="6"/>
    <n v="4846.0200000000004"/>
    <n v="2041.9599845292"/>
    <n v="2804.0600154708004"/>
    <d v="2025-12-01T00:00:00"/>
    <s v="BH Colorado Electric Oper Co"/>
    <s v="Regulated Electric (122)"/>
    <s v="COE Elec 115kV Transmission Lines"/>
    <x v="9"/>
    <n v="135600"/>
    <x v="17"/>
    <n v="21748689"/>
    <s v="POST INSULATORS"/>
    <d v="1995-07-01T00:00:00"/>
    <d v="1995-07-01T00:00:00"/>
    <s v="50507XFER"/>
  </r>
  <r>
    <n v="18"/>
    <n v="27693.93"/>
    <n v="4399.9221470061002"/>
    <n v="23294.007852993898"/>
    <d v="2025-12-01T00:00:00"/>
    <s v="BH Colorado Electric Oper Co"/>
    <s v="Regulated Electric (122)"/>
    <s v="COE Elec 115kV Transmission Lines"/>
    <x v="9"/>
    <n v="135600"/>
    <x v="17"/>
    <n v="21748774"/>
    <s v="POST INSULATORS"/>
    <d v="2014-01-17T00:00:00"/>
    <d v="2014-01-01T00:00:00"/>
    <s v="50507XFER"/>
  </r>
  <r>
    <n v="9"/>
    <n v="5962.55"/>
    <n v="1771.0605195359999"/>
    <n v="4191.4894804640007"/>
    <d v="2025-12-01T00:00:00"/>
    <s v="BH Colorado Electric Oper Co"/>
    <s v="Regulated Electric (122)"/>
    <s v="COE Elec 115kV Transmission Lines"/>
    <x v="9"/>
    <n v="135600"/>
    <x v="17"/>
    <n v="21748703"/>
    <s v="POST INSULATORS"/>
    <d v="2004-02-01T00:00:00"/>
    <d v="2004-01-01T00:00:00"/>
    <s v="50507XFER"/>
  </r>
  <r>
    <n v="3271"/>
    <n v="3599.87"/>
    <n v="2213.1426940721999"/>
    <n v="1386.7273059278"/>
    <d v="2025-12-01T00:00:00"/>
    <s v="BH Colorado Electric Oper Co"/>
    <s v="Regulated Electric (122)"/>
    <s v="COE Elec 115kV Transmission Lines"/>
    <x v="9"/>
    <n v="135600"/>
    <x v="18"/>
    <n v="21750199"/>
    <s v="STATIC WIRE (TRANSMISSION LINE"/>
    <d v="1981-07-01T00:00:00"/>
    <d v="1981-07-01T00:00:00"/>
    <s v="50507XFER"/>
  </r>
  <r>
    <n v="405"/>
    <n v="3147.1"/>
    <n v="282.609296761"/>
    <n v="2864.4907032390001"/>
    <d v="2025-12-01T00:00:00"/>
    <s v="BH Colorado Electric Oper Co"/>
    <s v="Regulated Electric (122)"/>
    <s v="COE Elec 115kV Transmission Lines"/>
    <x v="9"/>
    <n v="135600"/>
    <x v="18"/>
    <n v="29785361"/>
    <s v="Static Wire (Transmission Lines)"/>
    <d v="2019-05-23T00:00:00"/>
    <d v="2019-01-01T00:00:00"/>
    <s v="10057765"/>
  </r>
  <r>
    <n v="12800"/>
    <n v="54946.340000000004"/>
    <n v="8729.697022521801"/>
    <n v="46216.642977478201"/>
    <d v="2025-12-01T00:00:00"/>
    <s v="BH Colorado Electric Oper Co"/>
    <s v="Regulated Electric (122)"/>
    <s v="COE Elec 115kV Transmission Lines"/>
    <x v="9"/>
    <n v="135600"/>
    <x v="18"/>
    <n v="21748788"/>
    <s v="3/8&quot; EHS Steel SW"/>
    <d v="2014-01-17T00:00:00"/>
    <d v="2014-01-01T00:00:00"/>
    <s v="50507XFER"/>
  </r>
  <r>
    <n v="9"/>
    <n v="334.46"/>
    <n v="99.344894611200004"/>
    <n v="235.11510538879998"/>
    <d v="2025-12-01T00:00:00"/>
    <s v="BH Colorado Electric Oper Co"/>
    <s v="Regulated Electric (122)"/>
    <s v="COE Elec 115kV Transmission Lines"/>
    <x v="9"/>
    <n v="135600"/>
    <x v="19"/>
    <n v="21748710"/>
    <s v="SUSPENSION INSULATORS"/>
    <d v="2004-02-01T00:00:00"/>
    <d v="2004-01-01T00:00:00"/>
    <s v="50507XFER"/>
  </r>
  <r>
    <n v="103"/>
    <n v="41796.25"/>
    <n v="6640.4531981125001"/>
    <n v="35155.796801887496"/>
    <d v="2025-12-01T00:00:00"/>
    <s v="BH Colorado Electric Oper Co"/>
    <s v="Regulated Electric (122)"/>
    <s v="COE Elec 115kV Transmission Lines"/>
    <x v="9"/>
    <n v="135600"/>
    <x v="19"/>
    <n v="21748795"/>
    <s v="SUSPENSION INSULATORS"/>
    <d v="2014-01-17T00:00:00"/>
    <d v="2014-01-01T00:00:00"/>
    <s v="50507XFER"/>
  </r>
  <r>
    <n v="24"/>
    <n v="1396"/>
    <n v="183.21945787999999"/>
    <n v="1212.7805421200001"/>
    <d v="2025-12-01T00:00:00"/>
    <s v="BH Colorado Electric Oper Co"/>
    <s v="Regulated Electric (122)"/>
    <s v="COE Elec 115kV Transmission Lines"/>
    <x v="9"/>
    <n v="135600"/>
    <x v="19"/>
    <n v="21741761"/>
    <s v="Suspension Insulators"/>
    <d v="2016-07-01T00:00:00"/>
    <d v="2016-01-01T00:00:00"/>
    <s v="50507XFER"/>
  </r>
  <r>
    <n v="1"/>
    <n v="161.51"/>
    <n v="-6.0647004999999999E-3"/>
    <n v="161.51606470049998"/>
    <d v="2025-12-01T00:00:00"/>
    <s v="BH Colorado Electric Oper Co"/>
    <s v="Regulated Electric (122)"/>
    <s v="COE Elec 115kV Transmission Lines"/>
    <x v="10"/>
    <n v="135002"/>
    <x v="5"/>
    <n v="21744620"/>
    <s v="T-LIN S18 T19 R65"/>
    <d v="1955-07-01T00:00:00"/>
    <d v="1955-07-01T00:00:00"/>
    <s v="50507XFER"/>
  </r>
  <r>
    <n v="1"/>
    <n v="15.38"/>
    <n v="-5.7751899999999997E-4"/>
    <n v="15.380577519000001"/>
    <d v="2025-12-01T00:00:00"/>
    <s v="BH Colorado Electric Oper Co"/>
    <s v="Regulated Electric (122)"/>
    <s v="COE Elec 115kV Transmission Lines"/>
    <x v="10"/>
    <n v="135002"/>
    <x v="5"/>
    <n v="21744600"/>
    <s v="T-LIN S25 T20 R65"/>
    <d v="1955-07-01T00:00:00"/>
    <d v="1955-07-01T00:00:00"/>
    <s v="50507XFER"/>
  </r>
  <r>
    <n v="1"/>
    <n v="92.3"/>
    <n v="-3.4658650000000003E-3"/>
    <n v="92.303465864999993"/>
    <d v="2025-12-01T00:00:00"/>
    <s v="BH Colorado Electric Oper Co"/>
    <s v="Regulated Electric (122)"/>
    <s v="COE Elec 115kV Transmission Lines"/>
    <x v="10"/>
    <n v="135002"/>
    <x v="5"/>
    <n v="21744634"/>
    <s v="T-LIN S29 T18 R65"/>
    <d v="1955-07-01T00:00:00"/>
    <d v="1955-07-01T00:00:00"/>
    <s v="50507XFER"/>
  </r>
  <r>
    <n v="1"/>
    <n v="15.38"/>
    <n v="-5.7751899999999997E-4"/>
    <n v="15.380577519000001"/>
    <d v="2025-12-01T00:00:00"/>
    <s v="BH Colorado Electric Oper Co"/>
    <s v="Regulated Electric (122)"/>
    <s v="COE Elec 115kV Transmission Lines"/>
    <x v="10"/>
    <n v="135002"/>
    <x v="5"/>
    <n v="21744639"/>
    <s v="T-LIN S17 T19 R65"/>
    <d v="1955-07-01T00:00:00"/>
    <d v="1955-07-01T00:00:00"/>
    <s v="50507XFER"/>
  </r>
  <r>
    <n v="1"/>
    <n v="461.5"/>
    <n v="-1.6078660000000002E-2"/>
    <n v="461.51607866000001"/>
    <d v="2025-12-01T00:00:00"/>
    <s v="BH Colorado Electric Oper Co"/>
    <s v="Regulated Electric (122)"/>
    <s v="COE Elec 115kV Transmission Lines"/>
    <x v="10"/>
    <n v="135002"/>
    <x v="5"/>
    <n v="21744724"/>
    <s v="T-LIN S20 T17 R75"/>
    <d v="1969-07-01T00:00:00"/>
    <d v="1969-07-01T00:00:00"/>
    <s v="50507XFER"/>
  </r>
  <r>
    <n v="1"/>
    <n v="10.26"/>
    <n v="-3.85263E-4"/>
    <n v="10.260385263"/>
    <d v="2025-12-01T00:00:00"/>
    <s v="BH Colorado Electric Oper Co"/>
    <s v="Regulated Electric (122)"/>
    <s v="COE Elec 115kV Transmission Lines"/>
    <x v="10"/>
    <n v="135002"/>
    <x v="5"/>
    <n v="21744610"/>
    <s v="T-LIN S28 T20 R65"/>
    <d v="1955-07-01T00:00:00"/>
    <d v="1955-07-01T00:00:00"/>
    <s v="50507XFER"/>
  </r>
  <r>
    <n v="1"/>
    <n v="22.97"/>
    <n v="-8.6252350000000008E-4"/>
    <n v="22.970862523499999"/>
    <d v="2025-12-01T00:00:00"/>
    <s v="BH Colorado Electric Oper Co"/>
    <s v="Regulated Electric (122)"/>
    <s v="COE Elec 115kV Transmission Lines"/>
    <x v="10"/>
    <n v="135002"/>
    <x v="5"/>
    <n v="21744615"/>
    <s v="T-LIN S20 T19 R65"/>
    <d v="1955-07-01T00:00:00"/>
    <d v="1955-07-01T00:00:00"/>
    <s v="50507XFER"/>
  </r>
  <r>
    <n v="3"/>
    <n v="138.85"/>
    <n v="-5.2138175000000005E-3"/>
    <n v="138.85521381749999"/>
    <d v="2025-12-01T00:00:00"/>
    <s v="BH Colorado Electric Oper Co"/>
    <s v="Regulated Electric (122)"/>
    <s v="COE Elec 115kV Transmission Lines"/>
    <x v="10"/>
    <n v="135002"/>
    <x v="5"/>
    <n v="21744627"/>
    <s v="T-LIN S17 T18 R65"/>
    <d v="1955-07-01T00:00:00"/>
    <d v="1955-07-01T00:00:00"/>
    <s v="50507XFER"/>
  </r>
  <r>
    <n v="2"/>
    <n v="82.02"/>
    <n v="-3.0798510000000002E-3"/>
    <n v="82.023079850999991"/>
    <d v="2025-12-01T00:00:00"/>
    <s v="BH Colorado Electric Oper Co"/>
    <s v="Regulated Electric (122)"/>
    <s v="COE Elec 115kV Transmission Lines"/>
    <x v="10"/>
    <n v="135002"/>
    <x v="5"/>
    <n v="21744605"/>
    <s v="T-LIN S27 T20 R65"/>
    <d v="1955-07-01T00:00:00"/>
    <d v="1955-07-01T00:00:00"/>
    <s v="50507XFER"/>
  </r>
  <r>
    <n v="1"/>
    <n v="15.38"/>
    <n v="-5.7751899999999997E-4"/>
    <n v="15.380577519000001"/>
    <d v="2025-12-01T00:00:00"/>
    <s v="BH Colorado Electric Oper Co"/>
    <s v="Regulated Electric (122)"/>
    <s v="COE Elec 115kV Transmission Lines"/>
    <x v="10"/>
    <n v="135002"/>
    <x v="5"/>
    <n v="21744644"/>
    <s v="T-LIN S17 T20 R65"/>
    <d v="1955-07-01T00:00:00"/>
    <d v="1955-07-01T00:00:00"/>
    <s v="50507XFER"/>
  </r>
  <r>
    <n v="2"/>
    <n v="471.8"/>
    <n v="-1.771609E-2"/>
    <n v="471.81771609000003"/>
    <d v="2025-12-01T00:00:00"/>
    <s v="BH Colorado Electric Oper Co"/>
    <s v="Regulated Electric (122)"/>
    <s v="COE Elec 115kV Transmission Lines"/>
    <x v="10"/>
    <n v="135002"/>
    <x v="5"/>
    <n v="21744649"/>
    <s v="T-LIN S32 T20 R65"/>
    <d v="1955-07-01T00:00:00"/>
    <d v="1955-07-01T00:00:00"/>
    <s v="50507XFER"/>
  </r>
  <r>
    <n v="0"/>
    <n v="12.83"/>
    <n v="3.8677655429"/>
    <n v="8.9622344570999992"/>
    <d v="2025-12-01T00:00:00"/>
    <s v="BH Colorado Electric Oper Co"/>
    <s v="Regulated Electric (122)"/>
    <s v="COE Elec 115kV Transmission Lines"/>
    <x v="10"/>
    <n v="135500"/>
    <x v="20"/>
    <n v="21744888"/>
    <s v="CROSSARM ASSEMBLIES, WOOD"/>
    <d v="1992-07-01T00:00:00"/>
    <d v="1992-07-01T00:00:00"/>
    <s v="50507XFER"/>
  </r>
  <r>
    <n v="2"/>
    <n v="387.2"/>
    <n v="168.99194153600001"/>
    <n v="218.20805846399998"/>
    <d v="2025-12-01T00:00:00"/>
    <s v="BH Colorado Electric Oper Co"/>
    <s v="Regulated Electric (122)"/>
    <s v="COE Elec 115kV Transmission Lines"/>
    <x v="10"/>
    <n v="135500"/>
    <x v="20"/>
    <n v="21744831"/>
    <s v="CROSSARM ASSEMBLIES, WOOD"/>
    <d v="1977-07-01T00:00:00"/>
    <d v="1977-07-01T00:00:00"/>
    <s v="50507XFER"/>
  </r>
  <r>
    <n v="4"/>
    <n v="149.55000000000001"/>
    <n v="76.036738395"/>
    <n v="73.513261605000011"/>
    <d v="2025-12-01T00:00:00"/>
    <s v="BH Colorado Electric Oper Co"/>
    <s v="Regulated Electric (122)"/>
    <s v="COE Elec 115kV Transmission Lines"/>
    <x v="10"/>
    <n v="135500"/>
    <x v="20"/>
    <n v="21744745"/>
    <s v="CROSSARM ASSEMBLIES, WOOD"/>
    <d v="1969-07-01T00:00:00"/>
    <d v="1969-07-01T00:00:00"/>
    <s v="50507XFER"/>
  </r>
  <r>
    <n v="0"/>
    <n v="19.25"/>
    <n v="5.8031556274999998"/>
    <n v="13.446844372499999"/>
    <d v="2025-12-01T00:00:00"/>
    <s v="BH Colorado Electric Oper Co"/>
    <s v="Regulated Electric (122)"/>
    <s v="COE Elec 115kV Transmission Lines"/>
    <x v="10"/>
    <n v="135500"/>
    <x v="20"/>
    <n v="21744923"/>
    <s v="CROSSARM ASSEMBLIES, WOOD"/>
    <d v="1992-07-01T00:00:00"/>
    <d v="1992-07-01T00:00:00"/>
    <s v="50507XFER"/>
  </r>
  <r>
    <n v="9"/>
    <n v="194.41"/>
    <n v="98.845217728999998"/>
    <n v="95.564782270999999"/>
    <d v="2025-12-01T00:00:00"/>
    <s v="BH Colorado Electric Oper Co"/>
    <s v="Regulated Electric (122)"/>
    <s v="COE Elec 115kV Transmission Lines"/>
    <x v="10"/>
    <n v="135500"/>
    <x v="20"/>
    <n v="21744696"/>
    <s v="CROSSARM ASSEMBLIES, WOOD"/>
    <d v="1969-07-01T00:00:00"/>
    <d v="1969-07-01T00:00:00"/>
    <s v="50507XFER"/>
  </r>
  <r>
    <n v="0"/>
    <n v="1219.01"/>
    <n v="367.4859605963"/>
    <n v="851.52403940370004"/>
    <d v="2025-12-01T00:00:00"/>
    <s v="BH Colorado Electric Oper Co"/>
    <s v="Regulated Electric (122)"/>
    <s v="COE Elec 115kV Transmission Lines"/>
    <x v="10"/>
    <n v="135500"/>
    <x v="20"/>
    <n v="21744902"/>
    <s v="CROSSARM ASSEMBLIES, WOOD"/>
    <d v="1992-07-01T00:00:00"/>
    <d v="1992-07-01T00:00:00"/>
    <s v="50507XFER"/>
  </r>
  <r>
    <n v="0"/>
    <n v="19.25"/>
    <n v="5.8031556274999998"/>
    <n v="13.446844372499999"/>
    <d v="2025-12-01T00:00:00"/>
    <s v="BH Colorado Electric Oper Co"/>
    <s v="Regulated Electric (122)"/>
    <s v="COE Elec 115kV Transmission Lines"/>
    <x v="10"/>
    <n v="135500"/>
    <x v="20"/>
    <n v="21744909"/>
    <s v="CROSSARM ASSEMBLIES, WOOD"/>
    <d v="1992-07-01T00:00:00"/>
    <d v="1992-07-01T00:00:00"/>
    <s v="50507XFER"/>
  </r>
  <r>
    <n v="4"/>
    <n v="553.14"/>
    <n v="241.41581234820001"/>
    <n v="311.72418765179998"/>
    <d v="2025-12-01T00:00:00"/>
    <s v="BH Colorado Electric Oper Co"/>
    <s v="Regulated Electric (122)"/>
    <s v="COE Elec 115kV Transmission Lines"/>
    <x v="10"/>
    <n v="135500"/>
    <x v="20"/>
    <n v="21744824"/>
    <s v="CROSSARM ASSEMBLIES, WOOD"/>
    <d v="1977-07-01T00:00:00"/>
    <d v="1977-07-01T00:00:00"/>
    <s v="50507XFER"/>
  </r>
  <r>
    <n v="22"/>
    <n v="572.63"/>
    <n v="291.14622204699998"/>
    <n v="281.48377795300001"/>
    <d v="2025-12-01T00:00:00"/>
    <s v="BH Colorado Electric Oper Co"/>
    <s v="Regulated Electric (122)"/>
    <s v="COE Elec 115kV Transmission Lines"/>
    <x v="10"/>
    <n v="135500"/>
    <x v="20"/>
    <n v="21744710"/>
    <s v="CROSSARM ASSEMBLIES, WOOD"/>
    <d v="1969-07-01T00:00:00"/>
    <d v="1969-07-01T00:00:00"/>
    <s v="50507XFER"/>
  </r>
  <r>
    <n v="0"/>
    <n v="0"/>
    <n v="0"/>
    <n v="0"/>
    <d v="2025-12-01T00:00:00"/>
    <s v="BH Colorado Electric Oper Co"/>
    <s v="Regulated Electric (122)"/>
    <s v="COE Elec 115kV Transmission Lines"/>
    <x v="10"/>
    <n v="135500"/>
    <x v="20"/>
    <n v="21744869"/>
    <s v="CROSSARM ASSEMBLIES, WOOD"/>
    <d v="1986-07-01T00:00:00"/>
    <d v="1986-07-01T00:00:00"/>
    <s v="50507XFER"/>
  </r>
  <r>
    <n v="1"/>
    <n v="4.46"/>
    <n v="2.2269999810000001"/>
    <n v="2.2330000189999999"/>
    <d v="2025-12-01T00:00:00"/>
    <s v="BH Colorado Electric Oper Co"/>
    <s v="Regulated Electric (122)"/>
    <s v="COE Elec 115kV Transmission Lines"/>
    <x v="10"/>
    <n v="135500"/>
    <x v="20"/>
    <n v="21744773"/>
    <s v="CROSSARM ASSEMBLIES, WOOD"/>
    <d v="1970-07-01T00:00:00"/>
    <d v="1970-07-01T00:00:00"/>
    <s v="50507XFER"/>
  </r>
  <r>
    <n v="1"/>
    <n v="36.85"/>
    <n v="18.735899764999999"/>
    <n v="18.114100235000002"/>
    <d v="2025-12-01T00:00:00"/>
    <s v="BH Colorado Electric Oper Co"/>
    <s v="Regulated Electric (122)"/>
    <s v="COE Elec 115kV Transmission Lines"/>
    <x v="10"/>
    <n v="135500"/>
    <x v="20"/>
    <n v="21744731"/>
    <s v="CROSSARM ASSEMBLIES, WOOD"/>
    <d v="1969-07-01T00:00:00"/>
    <d v="1969-07-01T00:00:00"/>
    <s v="50507XFER"/>
  </r>
  <r>
    <n v="1"/>
    <n v="6586.63"/>
    <n v="266.72551598370001"/>
    <n v="6319.9044840163006"/>
    <d v="2025-12-01T00:00:00"/>
    <s v="BH Colorado Electric Oper Co"/>
    <s v="Regulated Electric (122)"/>
    <s v="COE Elec 115kV Transmission Lines"/>
    <x v="10"/>
    <n v="135500"/>
    <x v="8"/>
    <n v="34777963"/>
    <s v="Crossarm, Assy"/>
    <d v="2021-09-30T00:00:00"/>
    <d v="2021-01-01T00:00:00"/>
    <s v="10076499"/>
  </r>
  <r>
    <n v="1"/>
    <n v="8169.29"/>
    <n v="404.3297772523"/>
    <n v="7764.9602227476998"/>
    <d v="2025-12-01T00:00:00"/>
    <s v="BH Colorado Electric Oper Co"/>
    <s v="Regulated Electric (122)"/>
    <s v="COE Elec 115kV Transmission Lines"/>
    <x v="10"/>
    <n v="135500"/>
    <x v="8"/>
    <n v="34796432"/>
    <s v="Crossarm, Assy"/>
    <d v="2020-10-26T00:00:00"/>
    <d v="2020-01-01T00:00:00"/>
    <s v="10070659"/>
  </r>
  <r>
    <n v="0"/>
    <n v="0"/>
    <n v="0"/>
    <n v="0"/>
    <d v="2025-12-01T00:00:00"/>
    <s v="BH Colorado Electric Oper Co"/>
    <s v="Regulated Electric (122)"/>
    <s v="COE Elec 115kV Transmission Lines"/>
    <x v="10"/>
    <n v="135500"/>
    <x v="3"/>
    <n v="30168823"/>
    <s v="This work order is for the replacment of the 3 pole just east of weststation that is broken"/>
    <d v="2020-10-26T00:00:00"/>
    <d v="2020-10-01T00:00:00"/>
    <s v="10070659"/>
  </r>
  <r>
    <n v="0"/>
    <n v="0"/>
    <n v="0"/>
    <n v="0"/>
    <d v="2025-12-01T00:00:00"/>
    <s v="BH Colorado Electric Oper Co"/>
    <s v="Regulated Electric (122)"/>
    <s v="COE Elec 115kV Transmission Lines"/>
    <x v="10"/>
    <n v="135500"/>
    <x v="3"/>
    <n v="30577547"/>
    <s v="This work order is for the replacment of the 3 pole just east of weststation that is broken"/>
    <d v="2020-10-26T00:00:00"/>
    <d v="2020-12-01T00:00:00"/>
    <s v="10070659"/>
  </r>
  <r>
    <n v="0"/>
    <n v="0"/>
    <n v="0"/>
    <n v="0"/>
    <d v="2025-12-01T00:00:00"/>
    <s v="BH Colorado Electric Oper Co"/>
    <s v="Regulated Electric (122)"/>
    <s v="COE Elec 115kV Transmission Lines"/>
    <x v="10"/>
    <n v="135500"/>
    <x v="3"/>
    <n v="33819037"/>
    <s v="This is a work order to replace a cross arm on the transmission line from West Station to Midway"/>
    <d v="2021-09-30T00:00:00"/>
    <d v="2021-09-01T00:00:00"/>
    <s v="10076499"/>
  </r>
  <r>
    <n v="0"/>
    <n v="0"/>
    <n v="0"/>
    <n v="0"/>
    <d v="2025-12-01T00:00:00"/>
    <s v="BH Colorado Electric Oper Co"/>
    <s v="Regulated Electric (122)"/>
    <s v="COE Elec 115kV Transmission Lines"/>
    <x v="10"/>
    <n v="135500"/>
    <x v="3"/>
    <n v="34060308"/>
    <s v="This is a work order to replace a cross arm on the transmission line from West Station to Midway"/>
    <d v="2021-09-30T00:00:00"/>
    <d v="2021-11-01T00:00:00"/>
    <s v="10076499"/>
  </r>
  <r>
    <n v="0"/>
    <n v="0"/>
    <n v="0"/>
    <n v="0"/>
    <d v="2025-12-01T00:00:00"/>
    <s v="BH Colorado Electric Oper Co"/>
    <s v="Regulated Electric (122)"/>
    <s v="COE Elec 115kV Transmission Lines"/>
    <x v="10"/>
    <n v="135500"/>
    <x v="11"/>
    <n v="29785399"/>
    <s v="Pole, Wood, 50'"/>
    <d v="2019-05-23T00:00:00"/>
    <d v="2019-01-01T00:00:00"/>
    <s v="10057765"/>
  </r>
  <r>
    <n v="0"/>
    <n v="0"/>
    <n v="0"/>
    <n v="0"/>
    <d v="2025-12-01T00:00:00"/>
    <s v="BH Colorado Electric Oper Co"/>
    <s v="Regulated Electric (122)"/>
    <s v="COE Elec 115kV Transmission Lines"/>
    <x v="10"/>
    <n v="135500"/>
    <x v="13"/>
    <n v="29785411"/>
    <s v="Pole, Wood, 60'"/>
    <d v="2019-05-23T00:00:00"/>
    <d v="2019-01-01T00:00:00"/>
    <s v="10057765"/>
  </r>
  <r>
    <n v="3"/>
    <n v="25983.4"/>
    <n v="1286.019021758"/>
    <n v="24697.380978242003"/>
    <d v="2025-12-01T00:00:00"/>
    <s v="BH Colorado Electric Oper Co"/>
    <s v="Regulated Electric (122)"/>
    <s v="COE Elec 115kV Transmission Lines"/>
    <x v="10"/>
    <n v="135500"/>
    <x v="14"/>
    <n v="34796425"/>
    <s v="Pole, Wood, 65' Or Greater"/>
    <d v="2020-10-26T00:00:00"/>
    <d v="2020-01-01T00:00:00"/>
    <s v="10070659"/>
  </r>
  <r>
    <n v="1"/>
    <n v="37201.450000000004"/>
    <n v="2176.0151144875003"/>
    <n v="35025.434885512506"/>
    <d v="2025-12-01T00:00:00"/>
    <s v="BH Colorado Electric Oper Co"/>
    <s v="Regulated Electric (122)"/>
    <s v="COE Elec 115kV Transmission Lines"/>
    <x v="10"/>
    <n v="135500"/>
    <x v="14"/>
    <n v="29785427"/>
    <s v="Pole, Wood, 70'"/>
    <d v="2019-05-23T00:00:00"/>
    <d v="2019-01-01T00:00:00"/>
    <s v="10057765"/>
  </r>
  <r>
    <n v="0"/>
    <n v="173.23"/>
    <n v="52.222371394900001"/>
    <n v="121.0076286051"/>
    <d v="2025-12-01T00:00:00"/>
    <s v="BH Colorado Electric Oper Co"/>
    <s v="Regulated Electric (122)"/>
    <s v="COE Elec 115kV Transmission Lines"/>
    <x v="10"/>
    <n v="135500"/>
    <x v="23"/>
    <n v="21744930"/>
    <s v="POLE, WOOD"/>
    <d v="1992-07-01T00:00:00"/>
    <d v="1992-07-01T00:00:00"/>
    <s v="50507XFER"/>
  </r>
  <r>
    <n v="0"/>
    <n v="173.23"/>
    <n v="52.222371394900001"/>
    <n v="121.0076286051"/>
    <d v="2025-12-01T00:00:00"/>
    <s v="BH Colorado Electric Oper Co"/>
    <s v="Regulated Electric (122)"/>
    <s v="COE Elec 115kV Transmission Lines"/>
    <x v="10"/>
    <n v="135500"/>
    <x v="23"/>
    <n v="21744895"/>
    <s v="POLE, WOOD"/>
    <d v="1992-07-01T00:00:00"/>
    <d v="1992-07-01T00:00:00"/>
    <s v="50507XFER"/>
  </r>
  <r>
    <n v="22"/>
    <n v="5153.6900000000005"/>
    <n v="2620.3261671610003"/>
    <n v="2533.3638328390002"/>
    <d v="2025-12-01T00:00:00"/>
    <s v="BH Colorado Electric Oper Co"/>
    <s v="Regulated Electric (122)"/>
    <s v="COE Elec 115kV Transmission Lines"/>
    <x v="10"/>
    <n v="135500"/>
    <x v="23"/>
    <n v="21744689"/>
    <s v="POLE, WOOD"/>
    <d v="1969-07-01T00:00:00"/>
    <d v="1969-07-01T00:00:00"/>
    <s v="50507XFER"/>
  </r>
  <r>
    <n v="1"/>
    <n v="40.14"/>
    <n v="20.042999828999999"/>
    <n v="20.097000171000001"/>
    <d v="2025-12-01T00:00:00"/>
    <s v="BH Colorado Electric Oper Co"/>
    <s v="Regulated Electric (122)"/>
    <s v="COE Elec 115kV Transmission Lines"/>
    <x v="10"/>
    <n v="135500"/>
    <x v="23"/>
    <n v="21744766"/>
    <s v="POLE, WOOD"/>
    <d v="1970-07-01T00:00:00"/>
    <d v="1970-07-01T00:00:00"/>
    <s v="50507XFER"/>
  </r>
  <r>
    <n v="1"/>
    <n v="331.66"/>
    <n v="168.628182254"/>
    <n v="163.03181774600003"/>
    <d v="2025-12-01T00:00:00"/>
    <s v="BH Colorado Electric Oper Co"/>
    <s v="Regulated Electric (122)"/>
    <s v="COE Elec 115kV Transmission Lines"/>
    <x v="10"/>
    <n v="135500"/>
    <x v="23"/>
    <n v="21744738"/>
    <s v="POLE, WOOD"/>
    <d v="1969-07-01T00:00:00"/>
    <d v="1969-07-01T00:00:00"/>
    <s v="50507XFER"/>
  </r>
  <r>
    <n v="7"/>
    <n v="2355.44"/>
    <n v="1197.592611736"/>
    <n v="1157.8473882640001"/>
    <d v="2025-12-01T00:00:00"/>
    <s v="BH Colorado Electric Oper Co"/>
    <s v="Regulated Electric (122)"/>
    <s v="COE Elec 115kV Transmission Lines"/>
    <x v="10"/>
    <n v="135500"/>
    <x v="23"/>
    <n v="21744703"/>
    <s v="POLE, WOOD"/>
    <d v="1969-07-01T00:00:00"/>
    <d v="1969-07-01T00:00:00"/>
    <s v="50507XFER"/>
  </r>
  <r>
    <n v="3"/>
    <n v="583.22"/>
    <n v="296.53056881800001"/>
    <n v="286.68943118200002"/>
    <d v="2025-12-01T00:00:00"/>
    <s v="BH Colorado Electric Oper Co"/>
    <s v="Regulated Electric (122)"/>
    <s v="COE Elec 115kV Transmission Lines"/>
    <x v="10"/>
    <n v="135500"/>
    <x v="23"/>
    <n v="21744677"/>
    <s v="POLE, WOOD"/>
    <d v="1969-07-01T00:00:00"/>
    <d v="1969-07-01T00:00:00"/>
    <s v="50507XFER"/>
  </r>
  <r>
    <n v="4"/>
    <n v="4978.28"/>
    <n v="2172.7510400564001"/>
    <n v="2805.5289599435996"/>
    <d v="2025-12-01T00:00:00"/>
    <s v="BH Colorado Electric Oper Co"/>
    <s v="Regulated Electric (122)"/>
    <s v="COE Elec 115kV Transmission Lines"/>
    <x v="10"/>
    <n v="135500"/>
    <x v="23"/>
    <n v="21744838"/>
    <s v="POLE, WOOD"/>
    <d v="1977-07-01T00:00:00"/>
    <d v="1977-07-01T00:00:00"/>
    <s v="50507XFER"/>
  </r>
  <r>
    <n v="0"/>
    <n v="10971.08"/>
    <n v="3307.3706307404"/>
    <n v="7663.7093692596"/>
    <d v="2025-12-01T00:00:00"/>
    <s v="BH Colorado Electric Oper Co"/>
    <s v="Regulated Electric (122)"/>
    <s v="COE Elec 115kV Transmission Lines"/>
    <x v="10"/>
    <n v="135500"/>
    <x v="23"/>
    <n v="21744881"/>
    <s v="POLE, WOOD"/>
    <d v="1992-07-01T00:00:00"/>
    <d v="1992-07-01T00:00:00"/>
    <s v="50507XFER"/>
  </r>
  <r>
    <n v="1"/>
    <n v="401.64"/>
    <n v="142.7653639056"/>
    <n v="258.87463609439999"/>
    <d v="2025-12-01T00:00:00"/>
    <s v="BH Colorado Electric Oper Co"/>
    <s v="Regulated Electric (122)"/>
    <s v="COE Elec 115kV Transmission Lines"/>
    <x v="10"/>
    <n v="135500"/>
    <x v="23"/>
    <n v="21744862"/>
    <s v="POLE, WOOD"/>
    <d v="1986-07-01T00:00:00"/>
    <d v="1986-07-01T00:00:00"/>
    <s v="50507XFER"/>
  </r>
  <r>
    <n v="2"/>
    <n v="3484.81"/>
    <n v="1520.9318382853"/>
    <n v="1963.8781617146999"/>
    <d v="2025-12-01T00:00:00"/>
    <s v="BH Colorado Electric Oper Co"/>
    <s v="Regulated Electric (122)"/>
    <s v="COE Elec 115kV Transmission Lines"/>
    <x v="10"/>
    <n v="135500"/>
    <x v="23"/>
    <n v="21744845"/>
    <s v="POLE, WOOD"/>
    <d v="1977-07-01T00:00:00"/>
    <d v="1977-07-01T00:00:00"/>
    <s v="50507XFER"/>
  </r>
  <r>
    <n v="0"/>
    <n v="115.49000000000001"/>
    <n v="34.815919138700004"/>
    <n v="80.674080861300013"/>
    <d v="2025-12-01T00:00:00"/>
    <s v="BH Colorado Electric Oper Co"/>
    <s v="Regulated Electric (122)"/>
    <s v="COE Elec 115kV Transmission Lines"/>
    <x v="10"/>
    <n v="135500"/>
    <x v="23"/>
    <n v="21744916"/>
    <s v="POLE, WOOD"/>
    <d v="1992-07-01T00:00:00"/>
    <d v="1992-07-01T00:00:00"/>
    <s v="50507XFER"/>
  </r>
  <r>
    <n v="1014"/>
    <n v="26651.38"/>
    <n v="2393.2915253758001"/>
    <n v="24258.088474624201"/>
    <d v="2025-12-01T00:00:00"/>
    <s v="BH Colorado Electric Oper Co"/>
    <s v="Regulated Electric (122)"/>
    <s v="COE Elec 115kV Transmission Lines"/>
    <x v="10"/>
    <n v="135600"/>
    <x v="39"/>
    <n v="29785445"/>
    <s v="Conductor, Oh Acsr Bare 336.4 Mcm"/>
    <d v="2019-05-23T00:00:00"/>
    <d v="2019-01-01T00:00:00"/>
    <s v="10057765"/>
  </r>
  <r>
    <n v="43400"/>
    <n v="7017.6100000000006"/>
    <n v="5477.7234867063999"/>
    <n v="1539.8865132936007"/>
    <d v="2025-12-01T00:00:00"/>
    <s v="BH Colorado Electric Oper Co"/>
    <s v="Regulated Electric (122)"/>
    <s v="COE Elec 115kV Transmission Lines"/>
    <x v="10"/>
    <n v="135600"/>
    <x v="24"/>
    <n v="21744752"/>
    <s v="TRANSMISSION LINES-CONDUCTOR"/>
    <d v="1969-07-01T00:00:00"/>
    <d v="1969-07-01T00:00:00"/>
    <s v="50507XFER"/>
  </r>
  <r>
    <n v="227246"/>
    <n v="69268.05"/>
    <n v="69379.879110641996"/>
    <n v="-111.82911064199288"/>
    <d v="2025-12-01T00:00:00"/>
    <s v="BH Colorado Electric Oper Co"/>
    <s v="Regulated Electric (122)"/>
    <s v="COE Elec 115kV Transmission Lines"/>
    <x v="10"/>
    <n v="135600"/>
    <x v="24"/>
    <n v="21744586"/>
    <s v="CONDUCTOR, OVERHEAD"/>
    <d v="1953-07-01T00:00:00"/>
    <d v="1953-07-01T00:00:00"/>
    <s v="50507XFER"/>
  </r>
  <r>
    <n v="750"/>
    <n v="817.4"/>
    <n v="739.67093275599996"/>
    <n v="77.729067244000021"/>
    <d v="2025-12-01T00:00:00"/>
    <s v="BH Colorado Electric Oper Co"/>
    <s v="Regulated Electric (122)"/>
    <s v="COE Elec 115kV Transmission Lines"/>
    <x v="10"/>
    <n v="135600"/>
    <x v="24"/>
    <n v="21744656"/>
    <s v="TRANSMISSION LINES-CONDUCTOR"/>
    <d v="1960-07-01T00:00:00"/>
    <d v="1960-07-01T00:00:00"/>
    <s v="50507XFER"/>
  </r>
  <r>
    <n v="81990"/>
    <n v="8083.84"/>
    <n v="8096.8908746495999"/>
    <n v="-13.050874649599791"/>
    <d v="2025-12-01T00:00:00"/>
    <s v="BH Colorado Electric Oper Co"/>
    <s v="Regulated Electric (122)"/>
    <s v="COE Elec 115kV Transmission Lines"/>
    <x v="10"/>
    <n v="135600"/>
    <x v="18"/>
    <n v="21744579"/>
    <s v="STATIC WIRE (TRANSMISSION LINES)"/>
    <d v="1953-07-01T00:00:00"/>
    <d v="1953-07-01T00:00:00"/>
    <s v="50507XFER"/>
  </r>
  <r>
    <n v="402"/>
    <n v="3123.78"/>
    <n v="280.5151628598"/>
    <n v="2843.2648371402001"/>
    <d v="2025-12-01T00:00:00"/>
    <s v="BH Colorado Electric Oper Co"/>
    <s v="Regulated Electric (122)"/>
    <s v="COE Elec 115kV Transmission Lines"/>
    <x v="10"/>
    <n v="135600"/>
    <x v="18"/>
    <n v="29785358"/>
    <s v="Static Wire (Transmission Lines)"/>
    <d v="2019-05-23T00:00:00"/>
    <d v="2019-01-01T00:00:00"/>
    <s v="10057765"/>
  </r>
  <r>
    <n v="29690"/>
    <n v="3127.13"/>
    <n v="2440.9383603511997"/>
    <n v="686.19163964880045"/>
    <d v="2025-12-01T00:00:00"/>
    <s v="BH Colorado Electric Oper Co"/>
    <s v="Regulated Electric (122)"/>
    <s v="COE Elec 115kV Transmission Lines"/>
    <x v="10"/>
    <n v="135600"/>
    <x v="18"/>
    <n v="21744717"/>
    <s v="STATIC WIRE (TRANSMISSION LINE"/>
    <d v="1969-07-01T00:00:00"/>
    <d v="1969-07-01T00:00:00"/>
    <s v="50507XFER"/>
  </r>
  <r>
    <n v="3"/>
    <n v="11376.66"/>
    <n v="2201.1106701600002"/>
    <n v="9175.5493298399997"/>
    <d v="2025-12-01T00:00:00"/>
    <s v="BH Colorado Electric Oper Co"/>
    <s v="Regulated Electric (122)"/>
    <s v="COE Elec 115kV Transmission Lines"/>
    <x v="11"/>
    <n v="135500"/>
    <x v="23"/>
    <n v="21748341"/>
    <s v="POLE, WOOD"/>
    <d v="2004-12-01T00:00:00"/>
    <d v="2004-01-01T00:00:00"/>
    <s v="50507XFER"/>
  </r>
  <r>
    <n v="247"/>
    <n v="492.86"/>
    <n v="146.39456065920001"/>
    <n v="346.4654393408"/>
    <d v="2025-12-01T00:00:00"/>
    <s v="BH Colorado Electric Oper Co"/>
    <s v="Regulated Electric (122)"/>
    <s v="COE Elec 115kV Transmission Lines"/>
    <x v="11"/>
    <n v="135600"/>
    <x v="40"/>
    <n v="21748353"/>
    <s v="CONDUCTOR, OH TRANS &amp; DIST INSULATED"/>
    <d v="2004-12-01T00:00:00"/>
    <d v="2004-01-01T00:00:00"/>
    <s v="50507XFER"/>
  </r>
  <r>
    <n v="3"/>
    <n v="3057.11"/>
    <n v="358.99844499260001"/>
    <n v="2698.1115550074001"/>
    <d v="2025-12-01T00:00:00"/>
    <s v="BH Colorado Electric Oper Co"/>
    <s v="Regulated Electric (122)"/>
    <s v="COE Elec 115kV Transmission Lines"/>
    <x v="11"/>
    <n v="135600"/>
    <x v="19"/>
    <n v="21748360"/>
    <s v="Suspension Insulators"/>
    <d v="2017-03-22T00:00:00"/>
    <d v="2017-01-01T00:00:00"/>
    <s v="50507XFER"/>
  </r>
  <r>
    <n v="6"/>
    <n v="64706.04"/>
    <n v="3128.7829169520001"/>
    <n v="61577.257083048004"/>
    <d v="2025-12-01T00:00:00"/>
    <s v="BH Colorado Electric Oper Co"/>
    <s v="Regulated Electric (122)"/>
    <s v="COE Elec 115kV Transmission Lines"/>
    <x v="11"/>
    <n v="135600"/>
    <x v="41"/>
    <n v="35768771"/>
    <s v="Switches, 115kV"/>
    <d v="2022-02-11T00:00:00"/>
    <d v="2022-01-01T00:00:00"/>
    <s v="10078852"/>
  </r>
  <r>
    <n v="1"/>
    <n v="63592.19"/>
    <n v="-0.52972294269999998"/>
    <n v="63592.719722942704"/>
    <d v="2025-12-01T00:00:00"/>
    <s v="BH Colorado Electric Oper Co"/>
    <s v="Regulated Electric (122)"/>
    <s v="COE Elec 115kV Transmission Lines"/>
    <x v="12"/>
    <n v="135002"/>
    <x v="6"/>
    <n v="21742131"/>
    <s v="ROW:SEAL PHARMACY"/>
    <d v="2011-12-08T00:00:00"/>
    <d v="2012-01-01T00:00:00"/>
    <s v="50507XFER"/>
  </r>
  <r>
    <n v="1"/>
    <n v="5419.76"/>
    <n v="-4.5146600799999999E-2"/>
    <n v="5419.8051466008001"/>
    <d v="2025-12-01T00:00:00"/>
    <s v="BH Colorado Electric Oper Co"/>
    <s v="Regulated Electric (122)"/>
    <s v="COE Elec 115kV Transmission Lines"/>
    <x v="12"/>
    <n v="135002"/>
    <x v="6"/>
    <n v="21742166"/>
    <s v="ROW:BURLINGTON NORTHERN"/>
    <d v="2011-12-08T00:00:00"/>
    <d v="2012-01-01T00:00:00"/>
    <s v="50507XFER"/>
  </r>
  <r>
    <n v="1"/>
    <n v="95340.62"/>
    <n v="-0.79418736460000006"/>
    <n v="95341.4141873646"/>
    <d v="2025-12-01T00:00:00"/>
    <s v="BH Colorado Electric Oper Co"/>
    <s v="Regulated Electric (122)"/>
    <s v="COE Elec 115kV Transmission Lines"/>
    <x v="12"/>
    <n v="135002"/>
    <x v="6"/>
    <n v="21742082"/>
    <s v="ROW:WILLIAM PEETZ"/>
    <d v="2011-12-08T00:00:00"/>
    <d v="2012-01-01T00:00:00"/>
    <s v="50507XFER"/>
  </r>
  <r>
    <n v="1"/>
    <n v="5980.42"/>
    <n v="-4.9816898599999999E-2"/>
    <n v="5980.4698168985997"/>
    <d v="2025-12-01T00:00:00"/>
    <s v="BH Colorado Electric Oper Co"/>
    <s v="Regulated Electric (122)"/>
    <s v="COE Elec 115kV Transmission Lines"/>
    <x v="12"/>
    <n v="135002"/>
    <x v="6"/>
    <n v="21742272"/>
    <s v="ROW:MARSH USA"/>
    <d v="2011-12-08T00:00:00"/>
    <d v="2012-01-01T00:00:00"/>
    <s v="50507XFER"/>
  </r>
  <r>
    <n v="1"/>
    <n v="2410.83"/>
    <n v="-2.00822139E-2"/>
    <n v="2410.8500822138999"/>
    <d v="2025-12-01T00:00:00"/>
    <s v="BH Colorado Electric Oper Co"/>
    <s v="Regulated Electric (122)"/>
    <s v="COE Elec 115kV Transmission Lines"/>
    <x v="12"/>
    <n v="135002"/>
    <x v="6"/>
    <n v="21742265"/>
    <s v="ROW:TENBAR INC"/>
    <d v="2011-12-08T00:00:00"/>
    <d v="2012-01-01T00:00:00"/>
    <s v="50507XFER"/>
  </r>
  <r>
    <n v="1"/>
    <n v="18897.2"/>
    <n v="1445.4568435159999"/>
    <n v="17451.743156484001"/>
    <d v="2025-12-01T00:00:00"/>
    <s v="BH Colorado Electric Oper Co"/>
    <s v="Regulated Electric (122)"/>
    <s v="COE Elec 115kV Transmission Lines"/>
    <x v="12"/>
    <n v="135500"/>
    <x v="7"/>
    <n v="21752138"/>
    <s v="Anchors"/>
    <d v="2017-01-09T00:00:00"/>
    <d v="2017-01-01T00:00:00"/>
    <s v="50507XFER"/>
  </r>
  <r>
    <n v="2"/>
    <n v="98240.86"/>
    <n v="12818.8436752938"/>
    <n v="85422.016324706201"/>
    <d v="2025-12-01T00:00:00"/>
    <s v="BH Colorado Electric Oper Co"/>
    <s v="Regulated Electric (122)"/>
    <s v="COE Elec 115kV Transmission Lines"/>
    <x v="12"/>
    <n v="135500"/>
    <x v="22"/>
    <n v="21742187"/>
    <s v="STRUCTURE: STEEL 155'"/>
    <d v="2011-12-08T00:00:00"/>
    <d v="2012-01-01T00:00:00"/>
    <s v="50507XFER"/>
  </r>
  <r>
    <n v="31"/>
    <n v="470445.39"/>
    <n v="35984.617217156701"/>
    <n v="434460.77278284333"/>
    <d v="2025-12-01T00:00:00"/>
    <s v="BH Colorado Electric Oper Co"/>
    <s v="Regulated Electric (122)"/>
    <s v="COE Elec 115kV Transmission Lines"/>
    <x v="12"/>
    <n v="135500"/>
    <x v="22"/>
    <n v="21752173"/>
    <s v="90ft Single Pole Steel Deadend"/>
    <d v="2017-01-09T00:00:00"/>
    <d v="2017-02-01T00:00:00"/>
    <s v="50507XFER"/>
  </r>
  <r>
    <n v="3"/>
    <n v="243703.54"/>
    <n v="31799.371283758199"/>
    <n v="211904.16871624181"/>
    <d v="2025-12-01T00:00:00"/>
    <s v="BH Colorado Electric Oper Co"/>
    <s v="Regulated Electric (122)"/>
    <s v="COE Elec 115kV Transmission Lines"/>
    <x v="12"/>
    <n v="135500"/>
    <x v="22"/>
    <n v="21748417"/>
    <s v="STRUCTURE: STEEL 90'"/>
    <d v="2011-12-08T00:00:00"/>
    <d v="2012-01-01T00:00:00"/>
    <s v="50507XFER"/>
  </r>
  <r>
    <n v="2"/>
    <n v="162874.51999999999"/>
    <n v="21252.491179011602"/>
    <n v="141622.02882098837"/>
    <d v="2025-12-01T00:00:00"/>
    <s v="BH Colorado Electric Oper Co"/>
    <s v="Regulated Electric (122)"/>
    <s v="COE Elec 115kV Transmission Lines"/>
    <x v="12"/>
    <n v="135500"/>
    <x v="22"/>
    <n v="21742208"/>
    <s v="STRUCTURE: STEEL 95'"/>
    <d v="2011-12-08T00:00:00"/>
    <d v="2012-01-01T00:00:00"/>
    <s v="50507XFER"/>
  </r>
  <r>
    <n v="1"/>
    <n v="340904.83"/>
    <n v="44482.567883898897"/>
    <n v="296422.2621161011"/>
    <d v="2025-12-01T00:00:00"/>
    <s v="BH Colorado Electric Oper Co"/>
    <s v="Regulated Electric (122)"/>
    <s v="COE Elec 115kV Transmission Lines"/>
    <x v="12"/>
    <n v="135500"/>
    <x v="22"/>
    <n v="21742110"/>
    <s v="STRUCTURE: STEEL 130'"/>
    <d v="2011-12-08T00:00:00"/>
    <d v="2012-01-01T00:00:00"/>
    <s v="50507XFER"/>
  </r>
  <r>
    <n v="2"/>
    <n v="10750.32"/>
    <n v="822.2976744696"/>
    <n v="9928.022325530399"/>
    <d v="2025-12-01T00:00:00"/>
    <s v="BH Colorado Electric Oper Co"/>
    <s v="Regulated Electric (122)"/>
    <s v="COE Elec 115kV Transmission Lines"/>
    <x v="12"/>
    <n v="135500"/>
    <x v="22"/>
    <n v="21742279"/>
    <s v="3 Pole Steel Deadend"/>
    <d v="2017-01-09T00:00:00"/>
    <d v="2017-02-01T00:00:00"/>
    <s v="50507XFER"/>
  </r>
  <r>
    <n v="1"/>
    <n v="64959.880000000005"/>
    <n v="8476.2139387404004"/>
    <n v="56483.666061259602"/>
    <d v="2025-12-01T00:00:00"/>
    <s v="BH Colorado Electric Oper Co"/>
    <s v="Regulated Electric (122)"/>
    <s v="COE Elec 115kV Transmission Lines"/>
    <x v="12"/>
    <n v="135500"/>
    <x v="22"/>
    <n v="21742159"/>
    <s v="STRUCTURE: STEEL 82.5'"/>
    <d v="2011-12-08T00:00:00"/>
    <d v="2012-01-01T00:00:00"/>
    <s v="50507XFER"/>
  </r>
  <r>
    <n v="1"/>
    <n v="12185.99"/>
    <n v="932.11283367470003"/>
    <n v="11253.877166325299"/>
    <d v="2025-12-01T00:00:00"/>
    <s v="BH Colorado Electric Oper Co"/>
    <s v="Regulated Electric (122)"/>
    <s v="COE Elec 115kV Transmission Lines"/>
    <x v="12"/>
    <n v="135500"/>
    <x v="22"/>
    <n v="21752152"/>
    <s v="80ft Single Pole Steel Deadend"/>
    <d v="2017-01-09T00:00:00"/>
    <d v="2017-02-01T00:00:00"/>
    <s v="50507XFER"/>
  </r>
  <r>
    <n v="2"/>
    <n v="130875.71"/>
    <n v="17077.163894769299"/>
    <n v="113798.54610523071"/>
    <d v="2025-12-01T00:00:00"/>
    <s v="BH Colorado Electric Oper Co"/>
    <s v="Regulated Electric (122)"/>
    <s v="COE Elec 115kV Transmission Lines"/>
    <x v="12"/>
    <n v="135500"/>
    <x v="22"/>
    <n v="21742236"/>
    <s v="STRUCTURE: STEEL 105'"/>
    <d v="2011-12-08T00:00:00"/>
    <d v="2012-01-01T00:00:00"/>
    <s v="50507XFER"/>
  </r>
  <r>
    <n v="2"/>
    <n v="43144.090000000004"/>
    <n v="5629.6061050647004"/>
    <n v="37514.4838949353"/>
    <d v="2025-12-01T00:00:00"/>
    <s v="BH Colorado Electric Oper Co"/>
    <s v="Regulated Electric (122)"/>
    <s v="COE Elec 115kV Transmission Lines"/>
    <x v="12"/>
    <n v="135500"/>
    <x v="22"/>
    <n v="21742229"/>
    <s v="STRUCTURE: STEEL 110'"/>
    <d v="2011-12-08T00:00:00"/>
    <d v="2012-01-01T00:00:00"/>
    <s v="50507XFER"/>
  </r>
  <r>
    <n v="3"/>
    <n v="160880.91"/>
    <n v="20992.357310685304"/>
    <n v="139888.5526893147"/>
    <d v="2025-12-01T00:00:00"/>
    <s v="BH Colorado Electric Oper Co"/>
    <s v="Regulated Electric (122)"/>
    <s v="COE Elec 115kV Transmission Lines"/>
    <x v="12"/>
    <n v="135500"/>
    <x v="22"/>
    <n v="21742124"/>
    <s v="STRUCTURE: STEEL 100'"/>
    <d v="2011-12-08T00:00:00"/>
    <d v="2012-01-01T00:00:00"/>
    <s v="50507XFER"/>
  </r>
  <r>
    <n v="2"/>
    <n v="104987.64"/>
    <n v="13699.1893698612"/>
    <n v="91288.450630138803"/>
    <d v="2025-12-01T00:00:00"/>
    <s v="BH Colorado Electric Oper Co"/>
    <s v="Regulated Electric (122)"/>
    <s v="COE Elec 115kV Transmission Lines"/>
    <x v="12"/>
    <n v="135500"/>
    <x v="22"/>
    <n v="21742089"/>
    <s v="STRUCTURE: STEEL 115'"/>
    <d v="2011-12-08T00:00:00"/>
    <d v="2012-01-01T00:00:00"/>
    <s v="50507XFER"/>
  </r>
  <r>
    <n v="12"/>
    <n v="19793.07"/>
    <n v="2582.6755810580999"/>
    <n v="17210.394418941898"/>
    <d v="2025-12-01T00:00:00"/>
    <s v="BH Colorado Electric Oper Co"/>
    <s v="Regulated Electric (122)"/>
    <s v="COE Elec 115kV Transmission Lines"/>
    <x v="12"/>
    <n v="135500"/>
    <x v="23"/>
    <n v="21748431"/>
    <s v="POLES: 45'-40'-35'"/>
    <d v="2011-12-08T00:00:00"/>
    <d v="2012-01-01T00:00:00"/>
    <s v="50507XFER"/>
  </r>
  <r>
    <n v="4"/>
    <n v="17962.600000000002"/>
    <n v="1373.9687941780001"/>
    <n v="16588.631205822003"/>
    <d v="2025-12-01T00:00:00"/>
    <s v="BH Colorado Electric Oper Co"/>
    <s v="Regulated Electric (122)"/>
    <s v="COE Elec 115kV Transmission Lines"/>
    <x v="12"/>
    <n v="135500"/>
    <x v="42"/>
    <n v="21752180"/>
    <s v="3-Pole Steel Deadend"/>
    <d v="2017-01-09T00:00:00"/>
    <d v="2017-02-01T00:00:00"/>
    <s v="50507XFER"/>
  </r>
  <r>
    <n v="7"/>
    <n v="79021.740000000005"/>
    <n v="6044.4147741221996"/>
    <n v="72977.325225877808"/>
    <d v="2025-12-01T00:00:00"/>
    <s v="BH Colorado Electric Oper Co"/>
    <s v="Regulated Electric (122)"/>
    <s v="COE Elec 115kV Transmission Lines"/>
    <x v="12"/>
    <n v="135500"/>
    <x v="43"/>
    <n v="21742286"/>
    <s v="Single Pole Steel Tangent"/>
    <d v="2017-01-09T00:00:00"/>
    <d v="2017-02-01T00:00:00"/>
    <s v="50507XFER"/>
  </r>
  <r>
    <n v="1"/>
    <n v="10859.19"/>
    <n v="830.62519847069996"/>
    <n v="10028.564801529301"/>
    <d v="2025-12-01T00:00:00"/>
    <s v="BH Colorado Electric Oper Co"/>
    <s v="Regulated Electric (122)"/>
    <s v="COE Elec 115kV Transmission Lines"/>
    <x v="12"/>
    <n v="135500"/>
    <x v="43"/>
    <n v="21752117"/>
    <s v="Single Pole Steel Deadend"/>
    <d v="2017-01-09T00:00:00"/>
    <d v="2017-02-01T00:00:00"/>
    <s v="50507XFER"/>
  </r>
  <r>
    <n v="1"/>
    <n v="199448.21"/>
    <n v="15255.8992904513"/>
    <n v="184192.31070954871"/>
    <d v="2025-12-01T00:00:00"/>
    <s v="BH Colorado Electric Oper Co"/>
    <s v="Regulated Electric (122)"/>
    <s v="COE Elec 115kV Transmission Lines"/>
    <x v="12"/>
    <n v="135500"/>
    <x v="43"/>
    <n v="21752159"/>
    <s v="Structure 20 with Foundation"/>
    <d v="2017-01-09T00:00:00"/>
    <d v="2017-02-01T00:00:00"/>
    <s v="50507XFER"/>
  </r>
  <r>
    <n v="1"/>
    <n v="11124.56"/>
    <n v="850.92349041680006"/>
    <n v="10273.636509583199"/>
    <d v="2025-12-01T00:00:00"/>
    <s v="BH Colorado Electric Oper Co"/>
    <s v="Regulated Electric (122)"/>
    <s v="COE Elec 115kV Transmission Lines"/>
    <x v="12"/>
    <n v="135500"/>
    <x v="43"/>
    <n v="21752131"/>
    <s v="1 Pole Steel In-line DE"/>
    <d v="2017-01-09T00:00:00"/>
    <d v="2017-02-01T00:00:00"/>
    <s v="50507XFER"/>
  </r>
  <r>
    <n v="125"/>
    <n v="4893153.1399999997"/>
    <n v="638477.36248372623"/>
    <n v="4254675.7775162738"/>
    <d v="2025-12-01T00:00:00"/>
    <s v="BH Colorado Electric Oper Co"/>
    <s v="Regulated Electric (122)"/>
    <s v="COE Elec 115kV Transmission Lines"/>
    <x v="12"/>
    <n v="135500"/>
    <x v="34"/>
    <n v="21742173"/>
    <s v="STRUCTURES"/>
    <d v="2011-12-08T00:00:00"/>
    <d v="2012-01-01T00:00:00"/>
    <s v="50507XFER"/>
  </r>
  <r>
    <n v="6"/>
    <n v="7625.95"/>
    <n v="995.06316338850002"/>
    <n v="6630.8868366115003"/>
    <d v="2025-12-01T00:00:00"/>
    <s v="BH Colorado Electric Oper Co"/>
    <s v="Regulated Electric (122)"/>
    <s v="COE Elec 115kV Transmission Lines"/>
    <x v="12"/>
    <n v="135500"/>
    <x v="44"/>
    <n v="21742138"/>
    <s v="POLE: 50'"/>
    <d v="2011-12-08T00:00:00"/>
    <d v="2012-01-01T00:00:00"/>
    <s v="50507XFER"/>
  </r>
  <r>
    <n v="3"/>
    <n v="7736.9800000000005"/>
    <n v="1009.5507830334001"/>
    <n v="6727.4292169666005"/>
    <d v="2025-12-01T00:00:00"/>
    <s v="BH Colorado Electric Oper Co"/>
    <s v="Regulated Electric (122)"/>
    <s v="COE Elec 115kV Transmission Lines"/>
    <x v="12"/>
    <n v="135500"/>
    <x v="45"/>
    <n v="21742194"/>
    <s v="POLE: 55'"/>
    <d v="2011-12-08T00:00:00"/>
    <d v="2012-01-01T00:00:00"/>
    <s v="50507XFER"/>
  </r>
  <r>
    <n v="4"/>
    <n v="15722.45"/>
    <n v="2051.5254929835"/>
    <n v="13670.924507016502"/>
    <d v="2025-12-01T00:00:00"/>
    <s v="BH Colorado Electric Oper Co"/>
    <s v="Regulated Electric (122)"/>
    <s v="COE Elec 115kV Transmission Lines"/>
    <x v="12"/>
    <n v="135500"/>
    <x v="46"/>
    <n v="21742258"/>
    <s v="POLE: 60'"/>
    <d v="2011-12-08T00:00:00"/>
    <d v="2012-01-01T00:00:00"/>
    <s v="50507XFER"/>
  </r>
  <r>
    <n v="3"/>
    <n v="16733.740000000002"/>
    <n v="2183.4824854242001"/>
    <n v="14550.257514575802"/>
    <d v="2025-12-01T00:00:00"/>
    <s v="BH Colorado Electric Oper Co"/>
    <s v="Regulated Electric (122)"/>
    <s v="COE Elec 115kV Transmission Lines"/>
    <x v="12"/>
    <n v="135500"/>
    <x v="47"/>
    <n v="21742250"/>
    <s v="POLE: 65'"/>
    <d v="2011-12-08T00:00:00"/>
    <d v="2012-01-01T00:00:00"/>
    <s v="50507XFER"/>
  </r>
  <r>
    <n v="2"/>
    <n v="17207.170000000002"/>
    <n v="2400.1027030307"/>
    <n v="14807.067296969302"/>
    <d v="2025-12-01T00:00:00"/>
    <s v="BH Colorado Electric Oper Co"/>
    <s v="Regulated Electric (122)"/>
    <s v="COE Elec 115kV Transmission Lines"/>
    <x v="12"/>
    <n v="135500"/>
    <x v="48"/>
    <n v="21748367"/>
    <s v="Wood 1 Pole 70'"/>
    <d v="2010-12-31T00:00:00"/>
    <d v="2012-01-01T00:00:00"/>
    <s v="50507XFER"/>
  </r>
  <r>
    <n v="4"/>
    <n v="18084.84"/>
    <n v="2359.7791881372"/>
    <n v="15725.060811862801"/>
    <d v="2025-12-01T00:00:00"/>
    <s v="BH Colorado Electric Oper Co"/>
    <s v="Regulated Electric (122)"/>
    <s v="COE Elec 115kV Transmission Lines"/>
    <x v="12"/>
    <n v="135500"/>
    <x v="48"/>
    <n v="21742180"/>
    <s v="POLE: 70'"/>
    <d v="2011-12-08T00:00:00"/>
    <d v="2012-01-01T00:00:00"/>
    <s v="50507XFER"/>
  </r>
  <r>
    <n v="1"/>
    <n v="4938.08"/>
    <n v="644.3395912464"/>
    <n v="4293.7404087535997"/>
    <d v="2025-12-01T00:00:00"/>
    <s v="BH Colorado Electric Oper Co"/>
    <s v="Regulated Electric (122)"/>
    <s v="COE Elec 115kV Transmission Lines"/>
    <x v="12"/>
    <n v="135500"/>
    <x v="49"/>
    <n v="21742222"/>
    <s v="POLE: 75'"/>
    <d v="2011-12-08T00:00:00"/>
    <d v="2012-01-01T00:00:00"/>
    <s v="50507XFER"/>
  </r>
  <r>
    <n v="2"/>
    <n v="13698.67"/>
    <n v="1787.4549275061001"/>
    <n v="11911.2150724939"/>
    <d v="2025-12-01T00:00:00"/>
    <s v="BH Colorado Electric Oper Co"/>
    <s v="Regulated Electric (122)"/>
    <s v="COE Elec 115kV Transmission Lines"/>
    <x v="12"/>
    <n v="135500"/>
    <x v="50"/>
    <n v="21742152"/>
    <s v="POLE: 80'"/>
    <d v="2011-12-08T00:00:00"/>
    <d v="2012-01-01T00:00:00"/>
    <s v="50507XFER"/>
  </r>
  <r>
    <n v="8"/>
    <n v="68588.86"/>
    <n v="9566.9600686106005"/>
    <n v="59021.899931389402"/>
    <d v="2025-12-01T00:00:00"/>
    <s v="BH Colorado Electric Oper Co"/>
    <s v="Regulated Electric (122)"/>
    <s v="COE Elec 115kV Transmission Lines"/>
    <x v="12"/>
    <n v="135500"/>
    <x v="50"/>
    <n v="21748410"/>
    <s v="Wood 1 Pole 80'"/>
    <d v="2010-12-31T00:00:00"/>
    <d v="2012-01-01T00:00:00"/>
    <s v="50507XFER"/>
  </r>
  <r>
    <n v="3"/>
    <n v="28786.06"/>
    <n v="4015.1576590226"/>
    <n v="24770.902340977402"/>
    <d v="2025-12-01T00:00:00"/>
    <s v="BH Colorado Electric Oper Co"/>
    <s v="Regulated Electric (122)"/>
    <s v="COE Elec 115kV Transmission Lines"/>
    <x v="12"/>
    <n v="135500"/>
    <x v="51"/>
    <n v="21748403"/>
    <s v="Wood 1 Pole 85'"/>
    <d v="2010-12-31T00:00:00"/>
    <d v="2012-01-01T00:00:00"/>
    <s v="50507XFER"/>
  </r>
  <r>
    <n v="1"/>
    <n v="8382.8700000000008"/>
    <n v="1093.8289839920999"/>
    <n v="7289.0410160079009"/>
    <d v="2025-12-01T00:00:00"/>
    <s v="BH Colorado Electric Oper Co"/>
    <s v="Regulated Electric (122)"/>
    <s v="COE Elec 115kV Transmission Lines"/>
    <x v="12"/>
    <n v="135500"/>
    <x v="51"/>
    <n v="21742201"/>
    <s v="POLE: 85'"/>
    <d v="2011-12-08T00:00:00"/>
    <d v="2012-01-01T00:00:00"/>
    <s v="50507XFER"/>
  </r>
  <r>
    <n v="1"/>
    <n v="12723.52"/>
    <n v="1660.2136206816001"/>
    <n v="11063.306379318401"/>
    <d v="2025-12-01T00:00:00"/>
    <s v="BH Colorado Electric Oper Co"/>
    <s v="Regulated Electric (122)"/>
    <s v="COE Elec 115kV Transmission Lines"/>
    <x v="12"/>
    <n v="135500"/>
    <x v="52"/>
    <n v="21748445"/>
    <s v="POLE: 90'"/>
    <d v="2011-12-08T00:00:00"/>
    <d v="2012-01-01T00:00:00"/>
    <s v="50507XFER"/>
  </r>
  <r>
    <n v="6"/>
    <n v="180429.01"/>
    <n v="23543.0682679083"/>
    <n v="156885.94173209171"/>
    <d v="2025-12-01T00:00:00"/>
    <s v="BH Colorado Electric Oper Co"/>
    <s v="Regulated Electric (122)"/>
    <s v="COE Elec 115kV Transmission Lines"/>
    <x v="12"/>
    <n v="135500"/>
    <x v="53"/>
    <n v="21742096"/>
    <s v="POLES: 100' AND 95'"/>
    <d v="2011-12-08T00:00:00"/>
    <d v="2012-01-01T00:00:00"/>
    <s v="50507XFER"/>
  </r>
  <r>
    <n v="2"/>
    <n v="9627.51"/>
    <n v="1342.8711853521002"/>
    <n v="8284.6388146479003"/>
    <d v="2025-12-01T00:00:00"/>
    <s v="BH Colorado Electric Oper Co"/>
    <s v="Regulated Electric (122)"/>
    <s v="COE Elec 115kV Transmission Lines"/>
    <x v="12"/>
    <n v="135500"/>
    <x v="54"/>
    <n v="21748389"/>
    <s v="Wood 2 Poles 45' 40'"/>
    <d v="2010-12-31T00:00:00"/>
    <d v="2012-01-01T00:00:00"/>
    <s v="50507XFER"/>
  </r>
  <r>
    <n v="25"/>
    <n v="15718.31"/>
    <n v="1845.8115173845999"/>
    <n v="13872.4984826154"/>
    <d v="2025-12-01T00:00:00"/>
    <s v="BH Colorado Electric Oper Co"/>
    <s v="Regulated Electric (122)"/>
    <s v="COE Elec 115kV Transmission Lines"/>
    <x v="12"/>
    <n v="135600"/>
    <x v="55"/>
    <n v="21752124"/>
    <s v="Aerial Markers"/>
    <d v="2017-01-09T00:00:00"/>
    <d v="2017-01-01T00:00:00"/>
    <s v="50507XFER"/>
  </r>
  <r>
    <n v="2427"/>
    <n v="135899.68"/>
    <n v="12203.779033028801"/>
    <n v="123695.9009669712"/>
    <d v="2025-12-01T00:00:00"/>
    <s v="BH Colorado Electric Oper Co"/>
    <s v="Regulated Electric (122)"/>
    <s v="COE Elec 115kV Transmission Lines"/>
    <x v="12"/>
    <n v="135600"/>
    <x v="56"/>
    <n v="29785448"/>
    <s v="Conductor, Oh Acsr Bare 1272 Mcm"/>
    <d v="2019-05-23T00:00:00"/>
    <d v="2019-01-01T00:00:00"/>
    <s v="10057765"/>
  </r>
  <r>
    <n v="2845"/>
    <n v="5457.46"/>
    <n v="1093.2541046848"/>
    <n v="4364.2058953152"/>
    <d v="2025-12-01T00:00:00"/>
    <s v="BH Colorado Electric Oper Co"/>
    <s v="Regulated Electric (122)"/>
    <s v="COE Elec 115kV Transmission Lines"/>
    <x v="12"/>
    <n v="135600"/>
    <x v="39"/>
    <n v="21748452"/>
    <s v="CONDUCTOR: OH ACSR 336.4 18/1"/>
    <d v="2011-12-08T00:00:00"/>
    <d v="2012-01-01T00:00:00"/>
    <s v="50507XFER"/>
  </r>
  <r>
    <n v="8000"/>
    <n v="19566.3"/>
    <n v="2297.683522758"/>
    <n v="17268.616477241998"/>
    <d v="2025-12-01T00:00:00"/>
    <s v="BH Colorado Electric Oper Co"/>
    <s v="Regulated Electric (122)"/>
    <s v="COE Elec 115kV Transmission Lines"/>
    <x v="12"/>
    <n v="135600"/>
    <x v="57"/>
    <n v="21752166"/>
    <s v="Conductor, Oh Acsr Bare 4"/>
    <d v="2017-01-09T00:00:00"/>
    <d v="2017-01-01T00:00:00"/>
    <s v="50507XFER"/>
  </r>
  <r>
    <n v="107811"/>
    <n v="602656.14"/>
    <n v="129051.7371979164"/>
    <n v="473604.40280208364"/>
    <d v="2025-12-01T00:00:00"/>
    <s v="BH Colorado Electric Oper Co"/>
    <s v="Regulated Electric (122)"/>
    <s v="COE Elec 115kV Transmission Lines"/>
    <x v="12"/>
    <n v="135600"/>
    <x v="15"/>
    <n v="21748396"/>
    <s v="Conductor, Oh Acsr Bare 795 Mcm"/>
    <d v="2010-12-31T00:00:00"/>
    <d v="2012-01-01T00:00:00"/>
    <s v="50507XFER"/>
  </r>
  <r>
    <n v="76700"/>
    <n v="293414.13"/>
    <n v="34455.814939225798"/>
    <n v="258958.31506077421"/>
    <d v="2025-12-01T00:00:00"/>
    <s v="BH Colorado Electric Oper Co"/>
    <s v="Regulated Electric (122)"/>
    <s v="COE Elec 115kV Transmission Lines"/>
    <x v="12"/>
    <n v="135600"/>
    <x v="15"/>
    <n v="21752103"/>
    <s v="Conductor, Oh Acsr Bare 795 Mcm"/>
    <d v="2017-01-09T00:00:00"/>
    <d v="2017-01-01T00:00:00"/>
    <s v="50507XFER"/>
  </r>
  <r>
    <n v="124800"/>
    <n v="612759.21"/>
    <n v="122749.68969372481"/>
    <n v="490009.52030627517"/>
    <d v="2025-12-01T00:00:00"/>
    <s v="BH Colorado Electric Oper Co"/>
    <s v="Regulated Electric (122)"/>
    <s v="COE Elec 115kV Transmission Lines"/>
    <x v="12"/>
    <n v="135600"/>
    <x v="15"/>
    <n v="21748424"/>
    <s v="CONDUCTOR: 795 26/7 ACSR DRAKE"/>
    <d v="2011-12-08T00:00:00"/>
    <d v="2012-01-01T00:00:00"/>
    <s v="50507XFER"/>
  </r>
  <r>
    <n v="2000"/>
    <n v="1987.21"/>
    <n v="398.0836303648"/>
    <n v="1589.1263696352"/>
    <d v="2025-12-01T00:00:00"/>
    <s v="BH Colorado Electric Oper Co"/>
    <s v="Regulated Electric (122)"/>
    <s v="COE Elec 115kV Transmission Lines"/>
    <x v="12"/>
    <n v="135600"/>
    <x v="58"/>
    <n v="21742243"/>
    <s v="CONDUCTOR: CABLE UF, 2 COPPER 600"/>
    <d v="2011-12-08T00:00:00"/>
    <d v="2012-01-01T00:00:00"/>
    <s v="50507XFER"/>
  </r>
  <r>
    <n v="125619"/>
    <n v="316381.25"/>
    <n v="63378.403178"/>
    <n v="253002.84682199999"/>
    <d v="2025-12-01T00:00:00"/>
    <s v="BH Colorado Electric Oper Co"/>
    <s v="Regulated Electric (122)"/>
    <s v="COE Elec 115kV Transmission Lines"/>
    <x v="12"/>
    <n v="135600"/>
    <x v="59"/>
    <n v="21742117"/>
    <s v="CONDUCTOR: WIRES VARIOUS SIZES"/>
    <d v="2011-12-08T00:00:00"/>
    <d v="2012-01-01T00:00:00"/>
    <s v="50507XFER"/>
  </r>
  <r>
    <n v="27172"/>
    <n v="103076.40000000001"/>
    <n v="12104.329682424001"/>
    <n v="90972.070317576014"/>
    <d v="2025-12-01T00:00:00"/>
    <s v="BH Colorado Electric Oper Co"/>
    <s v="Regulated Electric (122)"/>
    <s v="COE Elec 115kV Transmission Lines"/>
    <x v="12"/>
    <n v="135600"/>
    <x v="24"/>
    <n v="21752187"/>
    <s v="Conductor, Oh"/>
    <d v="2017-01-09T00:00:00"/>
    <d v="2017-01-01T00:00:00"/>
    <s v="50507XFER"/>
  </r>
  <r>
    <n v="129"/>
    <n v="14886.220000000001"/>
    <n v="1748.0986395052003"/>
    <n v="13138.121360494801"/>
    <d v="2025-12-01T00:00:00"/>
    <s v="BH Colorado Electric Oper Co"/>
    <s v="Regulated Electric (122)"/>
    <s v="COE Elec 115kV Transmission Lines"/>
    <x v="12"/>
    <n v="135600"/>
    <x v="60"/>
    <n v="21752145"/>
    <s v="Dampers, Vibration"/>
    <d v="2017-01-09T00:00:00"/>
    <d v="2017-01-01T00:00:00"/>
    <s v="50507XFER"/>
  </r>
  <r>
    <n v="422"/>
    <n v="14814.58"/>
    <n v="1330.3479506878"/>
    <n v="13484.232049312201"/>
    <d v="2025-12-01T00:00:00"/>
    <s v="BH Colorado Electric Oper Co"/>
    <s v="Regulated Electric (122)"/>
    <s v="COE Elec 115kV Transmission Lines"/>
    <x v="12"/>
    <n v="135600"/>
    <x v="16"/>
    <n v="29785364"/>
    <s v="FIBER OPTIC GROUND WIRE"/>
    <d v="2019-05-23T00:00:00"/>
    <d v="2019-01-01T00:00:00"/>
    <s v="10057765"/>
  </r>
  <r>
    <n v="64350"/>
    <n v="195500.82"/>
    <n v="39163.287304761601"/>
    <n v="156337.53269523842"/>
    <d v="2025-12-01T00:00:00"/>
    <s v="BH Colorado Electric Oper Co"/>
    <s v="Regulated Electric (122)"/>
    <s v="COE Elec 115kV Transmission Lines"/>
    <x v="12"/>
    <n v="135600"/>
    <x v="16"/>
    <n v="21748438"/>
    <s v="OPGW FIBER 48 CT"/>
    <d v="2011-12-08T00:00:00"/>
    <d v="2012-01-01T00:00:00"/>
    <s v="50507XFER"/>
  </r>
  <r>
    <n v="250"/>
    <n v="218419.81"/>
    <n v="43754.485388252804"/>
    <n v="174665.3246117472"/>
    <d v="2025-12-01T00:00:00"/>
    <s v="BH Colorado Electric Oper Co"/>
    <s v="Regulated Electric (122)"/>
    <s v="COE Elec 115kV Transmission Lines"/>
    <x v="12"/>
    <n v="135600"/>
    <x v="61"/>
    <n v="21742103"/>
    <s v="INSULATOR: 115KV POLYMER"/>
    <d v="2011-12-08T00:00:00"/>
    <d v="2012-01-01T00:00:00"/>
    <s v="50507XFER"/>
  </r>
  <r>
    <n v="350"/>
    <n v="39385.56"/>
    <n v="4625.0723052695994"/>
    <n v="34760.4876947304"/>
    <d v="2025-12-01T00:00:00"/>
    <s v="BH Colorado Electric Oper Co"/>
    <s v="Regulated Electric (122)"/>
    <s v="COE Elec 115kV Transmission Lines"/>
    <x v="12"/>
    <n v="135600"/>
    <x v="62"/>
    <n v="21742215"/>
    <s v="Insulator, Disc 10&quot;"/>
    <d v="2017-01-09T00:00:00"/>
    <d v="2017-01-01T00:00:00"/>
    <s v="50507XFER"/>
  </r>
  <r>
    <n v="34"/>
    <n v="34655.4"/>
    <n v="7421.047055604"/>
    <n v="27234.352944396"/>
    <d v="2025-12-01T00:00:00"/>
    <s v="BH Colorado Electric Oper Co"/>
    <s v="Regulated Electric (122)"/>
    <s v="COE Elec 115kV Transmission Lines"/>
    <x v="12"/>
    <n v="135600"/>
    <x v="30"/>
    <n v="21748382"/>
    <s v="INSULATORS"/>
    <d v="2010-12-31T00:00:00"/>
    <d v="2012-01-01T00:00:00"/>
    <s v="50507XFER"/>
  </r>
  <r>
    <n v="125"/>
    <n v="104606.64"/>
    <n v="12284.026775582401"/>
    <n v="92322.613224417597"/>
    <d v="2025-12-01T00:00:00"/>
    <s v="BH Colorado Electric Oper Co"/>
    <s v="Regulated Electric (122)"/>
    <s v="COE Elec 115kV Transmission Lines"/>
    <x v="12"/>
    <n v="135600"/>
    <x v="17"/>
    <n v="21752110"/>
    <s v="Post Insulators"/>
    <d v="2017-01-09T00:00:00"/>
    <d v="2017-01-01T00:00:00"/>
    <s v="50507XFER"/>
  </r>
  <r>
    <n v="37117"/>
    <n v="170240.52"/>
    <n v="36455.008734295203"/>
    <n v="133785.51126570479"/>
    <d v="2025-12-01T00:00:00"/>
    <s v="BH Colorado Electric Oper Co"/>
    <s v="Regulated Electric (122)"/>
    <s v="COE Elec 115kV Transmission Lines"/>
    <x v="12"/>
    <n v="135600"/>
    <x v="18"/>
    <n v="21748374"/>
    <s v="Static Wire (Transmission Lines)"/>
    <d v="2010-12-31T00:00:00"/>
    <d v="2012-01-01T00:00:00"/>
    <s v="50507XFER"/>
  </r>
  <r>
    <n v="386"/>
    <n v="2999.52"/>
    <n v="269.35662604320004"/>
    <n v="2730.1633739568001"/>
    <d v="2025-12-01T00:00:00"/>
    <s v="BH Colorado Electric Oper Co"/>
    <s v="Regulated Electric (122)"/>
    <s v="COE Elec 115kV Transmission Lines"/>
    <x v="12"/>
    <n v="135600"/>
    <x v="18"/>
    <n v="29785346"/>
    <s v="Static Wire (Transmission Lines)"/>
    <d v="2019-05-23T00:00:00"/>
    <d v="2019-01-01T00:00:00"/>
    <s v="10057765"/>
  </r>
  <r>
    <n v="3406"/>
    <n v="325548.53999999998"/>
    <n v="65214.8211125952"/>
    <n v="260333.71888740477"/>
    <d v="2025-12-01T00:00:00"/>
    <s v="BH Colorado Electric Oper Co"/>
    <s v="Regulated Electric (122)"/>
    <s v="COE Elec 115kV Transmission Lines"/>
    <x v="12"/>
    <n v="135600"/>
    <x v="19"/>
    <n v="21742145"/>
    <s v="INSULATORS: SUSPENSION"/>
    <d v="2011-12-08T00:00:00"/>
    <d v="2012-01-01T00:00:00"/>
    <s v="50507XFER"/>
  </r>
  <r>
    <n v="150"/>
    <n v="33615.71"/>
    <n v="3947.5150116686004"/>
    <n v="29668.194988331397"/>
    <d v="2025-12-01T00:00:00"/>
    <s v="BH Colorado Electric Oper Co"/>
    <s v="Regulated Electric (122)"/>
    <s v="COE Elec 115kV Transmission Lines"/>
    <x v="12"/>
    <n v="135600"/>
    <x v="19"/>
    <n v="21752096"/>
    <s v="Suspension Insulators"/>
    <d v="2017-01-09T00:00:00"/>
    <d v="2017-01-01T00:00:00"/>
    <s v="50507XFER"/>
  </r>
  <r>
    <n v="0"/>
    <n v="0"/>
    <n v="0"/>
    <n v="0"/>
    <d v="2025-12-01T00:00:00"/>
    <s v="BH Colorado Electric Oper Co"/>
    <s v="Regulated Electric (122)"/>
    <s v="COE Elec 115kV Transmission Lines"/>
    <x v="13"/>
    <n v="135300"/>
    <x v="3"/>
    <n v="39611667"/>
    <s v="Replaced Pole id 23643161 due to storm damage"/>
    <d v="2024-06-12T00:00:00"/>
    <d v="2024-09-01T00:00:00"/>
    <s v="10086191"/>
  </r>
  <r>
    <n v="0"/>
    <n v="147.57"/>
    <n v="43.158875587499999"/>
    <n v="104.41112441249999"/>
    <d v="2025-12-01T00:00:00"/>
    <s v="BH Colorado Electric Oper Co"/>
    <s v="Regulated Electric (122)"/>
    <s v="COE Elec 115kV Transmission Lines"/>
    <x v="13"/>
    <n v="135500"/>
    <x v="63"/>
    <n v="21748912"/>
    <s v="CROSSARM ASSEMBLIES, STEEL"/>
    <d v="1993-07-01T00:00:00"/>
    <d v="1993-07-01T00:00:00"/>
    <s v="50507XFER"/>
  </r>
  <r>
    <n v="1"/>
    <n v="2874.35"/>
    <n v="866.50911054050005"/>
    <n v="2007.8408894595"/>
    <d v="2025-12-01T00:00:00"/>
    <s v="BH Colorado Electric Oper Co"/>
    <s v="Regulated Electric (122)"/>
    <s v="COE Elec 115kV Transmission Lines"/>
    <x v="13"/>
    <n v="135500"/>
    <x v="63"/>
    <n v="21748879"/>
    <s v="CROSSARM ASSEMBLIES, STEEL"/>
    <d v="1992-07-01T00:00:00"/>
    <d v="1992-07-01T00:00:00"/>
    <s v="50507XFER"/>
  </r>
  <r>
    <n v="40"/>
    <n v="10824.04"/>
    <n v="3263.0435656251998"/>
    <n v="7560.9964343748015"/>
    <d v="2025-12-01T00:00:00"/>
    <s v="BH Colorado Electric Oper Co"/>
    <s v="Regulated Electric (122)"/>
    <s v="COE Elec 115kV Transmission Lines"/>
    <x v="13"/>
    <n v="135500"/>
    <x v="20"/>
    <n v="21748886"/>
    <s v="CROSSARM ASSEMBLIES, WOOD"/>
    <d v="1992-07-01T00:00:00"/>
    <d v="1992-07-01T00:00:00"/>
    <s v="50507XFER"/>
  </r>
  <r>
    <n v="1"/>
    <n v="451.13"/>
    <n v="131.93917153750002"/>
    <n v="319.19082846250001"/>
    <d v="2025-12-01T00:00:00"/>
    <s v="BH Colorado Electric Oper Co"/>
    <s v="Regulated Electric (122)"/>
    <s v="COE Elec 115kV Transmission Lines"/>
    <x v="13"/>
    <n v="135500"/>
    <x v="20"/>
    <n v="21748938"/>
    <s v="CROSSARM ASSEMBLIES, WOOD"/>
    <d v="1993-07-01T00:00:00"/>
    <d v="1993-07-01T00:00:00"/>
    <s v="50507XFER"/>
  </r>
  <r>
    <n v="0"/>
    <n v="1328.13"/>
    <n v="388.4298802875"/>
    <n v="939.70011971250005"/>
    <d v="2025-12-01T00:00:00"/>
    <s v="BH Colorado Electric Oper Co"/>
    <s v="Regulated Electric (122)"/>
    <s v="COE Elec 115kV Transmission Lines"/>
    <x v="13"/>
    <n v="135500"/>
    <x v="22"/>
    <n v="21748926"/>
    <s v="POLE, STEEL"/>
    <d v="1993-07-01T00:00:00"/>
    <d v="1993-07-01T00:00:00"/>
    <s v="50507XFER"/>
  </r>
  <r>
    <n v="1"/>
    <n v="25869.100000000002"/>
    <n v="7798.5669217330005"/>
    <n v="18070.533078267003"/>
    <d v="2025-12-01T00:00:00"/>
    <s v="BH Colorado Electric Oper Co"/>
    <s v="Regulated Electric (122)"/>
    <s v="COE Elec 115kV Transmission Lines"/>
    <x v="13"/>
    <n v="135500"/>
    <x v="22"/>
    <n v="21748872"/>
    <s v="POLE, STEEL"/>
    <d v="1992-07-01T00:00:00"/>
    <d v="1992-07-01T00:00:00"/>
    <s v="50507XFER"/>
  </r>
  <r>
    <n v="1"/>
    <n v="4443.1000000000004"/>
    <n v="59.974430022999996"/>
    <n v="4383.1255699769999"/>
    <d v="2025-12-01T00:00:00"/>
    <s v="BH Colorado Electric Oper Co"/>
    <s v="Regulated Electric (122)"/>
    <s v="COE Elec 115kV Transmission Lines"/>
    <x v="13"/>
    <n v="135500"/>
    <x v="14"/>
    <n v="39913981"/>
    <s v="Pole, Wood, 65' Or Greater"/>
    <d v="2024-06-12T00:00:00"/>
    <d v="2024-01-01T00:00:00"/>
    <s v="10086191"/>
  </r>
  <r>
    <n v="38"/>
    <n v="127928.39"/>
    <n v="38565.628901065706"/>
    <n v="89362.761098934294"/>
    <d v="2025-12-01T00:00:00"/>
    <s v="BH Colorado Electric Oper Co"/>
    <s v="Regulated Electric (122)"/>
    <s v="COE Elec 115kV Transmission Lines"/>
    <x v="13"/>
    <n v="135500"/>
    <x v="23"/>
    <n v="21748898"/>
    <s v="POLE, WOOD"/>
    <d v="1992-07-01T00:00:00"/>
    <d v="1992-07-01T00:00:00"/>
    <s v="50507XFER"/>
  </r>
  <r>
    <n v="1"/>
    <n v="5588.9400000000005"/>
    <n v="1634.5623509249999"/>
    <n v="3954.3776490750006"/>
    <d v="2025-12-01T00:00:00"/>
    <s v="BH Colorado Electric Oper Co"/>
    <s v="Regulated Electric (122)"/>
    <s v="COE Elec 115kV Transmission Lines"/>
    <x v="13"/>
    <n v="135500"/>
    <x v="23"/>
    <n v="21748919"/>
    <s v="POLE, WOOD"/>
    <d v="1993-07-01T00:00:00"/>
    <d v="1993-07-01T00:00:00"/>
    <s v="50507XFER"/>
  </r>
  <r>
    <n v="1"/>
    <n v="9117.7100000000009"/>
    <n v="697.41847028630002"/>
    <n v="8420.2915297137006"/>
    <d v="2025-12-01T00:00:00"/>
    <s v="BH Colorado Electric Oper Co"/>
    <s v="Regulated Electric (122)"/>
    <s v="COE Elec 115kV Transmission Lines"/>
    <x v="13"/>
    <n v="135500"/>
    <x v="48"/>
    <n v="36866271"/>
    <s v="Wood 1 Pole 70'"/>
    <d v="2017-01-02T00:00:00"/>
    <d v="2017-03-01T00:00:00"/>
    <s v="10056555"/>
  </r>
  <r>
    <n v="734"/>
    <n v="9367.01"/>
    <n v="4335.1900167171007"/>
    <n v="5031.8199832828996"/>
    <d v="2025-12-01T00:00:00"/>
    <s v="BH Colorado Electric Oper Co"/>
    <s v="Regulated Electric (122)"/>
    <s v="COE Elec 115kV Transmission Lines"/>
    <x v="13"/>
    <n v="135600"/>
    <x v="24"/>
    <n v="21748905"/>
    <s v="TRANSMISSION LINES-CONDUCTOR"/>
    <d v="1992-07-01T00:00:00"/>
    <d v="1992-07-01T00:00:00"/>
    <s v="50507XFER"/>
  </r>
  <r>
    <n v="41937"/>
    <n v="13742.76"/>
    <n v="12815.6400154932"/>
    <n v="927.11998450680039"/>
    <d v="2025-12-01T00:00:00"/>
    <s v="BH Colorado Electric Oper Co"/>
    <s v="Regulated Electric (122)"/>
    <s v="COE Elec 115kV Transmission Lines"/>
    <x v="13"/>
    <n v="135600"/>
    <x v="24"/>
    <n v="21748858"/>
    <s v="CONDUCTOR, OVERHEAD"/>
    <d v="1958-07-01T00:00:00"/>
    <d v="1958-07-01T00:00:00"/>
    <s v="50507XFER"/>
  </r>
  <r>
    <n v="3"/>
    <n v="3550.39"/>
    <n v="73.574909489500001"/>
    <n v="3476.8150905104999"/>
    <d v="2025-12-01T00:00:00"/>
    <s v="BH Colorado Electric Oper Co"/>
    <s v="Regulated Electric (122)"/>
    <s v="COE Elec 115kV Transmission Lines"/>
    <x v="13"/>
    <n v="135600"/>
    <x v="17"/>
    <n v="39913986"/>
    <s v="Post Insulators"/>
    <d v="2024-06-12T00:00:00"/>
    <d v="2024-01-01T00:00:00"/>
    <s v="10086191"/>
  </r>
  <r>
    <n v="27958"/>
    <n v="3259.91"/>
    <n v="3039.9885498187"/>
    <n v="219.92145018129986"/>
    <d v="2025-12-01T00:00:00"/>
    <s v="BH Colorado Electric Oper Co"/>
    <s v="Regulated Electric (122)"/>
    <s v="COE Elec 115kV Transmission Lines"/>
    <x v="13"/>
    <n v="135600"/>
    <x v="18"/>
    <n v="21748851"/>
    <s v="STATIC WIRE (TRANSMISSION LINES)"/>
    <d v="1958-07-01T00:00:00"/>
    <d v="1958-07-01T00:00:00"/>
    <s v="50507XFER"/>
  </r>
  <r>
    <n v="0"/>
    <n v="0"/>
    <n v="0"/>
    <n v="0"/>
    <d v="2025-12-01T00:00:00"/>
    <s v="BH Colorado Electric Oper Co"/>
    <s v="Regulated Electric (122)"/>
    <s v="COE Elec 115kV Transmission Lines"/>
    <x v="14"/>
    <n v="135001"/>
    <x v="3"/>
    <n v="36460844"/>
    <s v="This work order is to replace a H-Frame structure on the West Station-Fountain Lake 69 kV line. this is line 700 but i can not find it under asset location"/>
    <d v="2022-07-15T00:00:00"/>
    <d v="2022-12-01T00:00:00"/>
    <s v="10081016"/>
  </r>
  <r>
    <n v="145"/>
    <n v="210515.89"/>
    <n v="12313.6533247975"/>
    <n v="198202.23667520253"/>
    <d v="2025-12-01T00:00:00"/>
    <s v="BH Colorado Electric Oper Co"/>
    <s v="Regulated Electric (122)"/>
    <s v="COE Elec 115kV Transmission Lines"/>
    <x v="14"/>
    <n v="135500"/>
    <x v="7"/>
    <n v="29656955"/>
    <s v="Anchors"/>
    <d v="2019-05-18T00:00:00"/>
    <d v="2019-01-01T00:00:00"/>
    <s v="10057778"/>
  </r>
  <r>
    <n v="0"/>
    <n v="0"/>
    <n v="0"/>
    <n v="0"/>
    <d v="2025-12-01T00:00:00"/>
    <s v="BH Colorado Electric Oper Co"/>
    <s v="Regulated Electric (122)"/>
    <s v="COE Elec 115kV Transmission Lines"/>
    <x v="14"/>
    <n v="135500"/>
    <x v="64"/>
    <n v="21754332"/>
    <s v="X-Brace"/>
    <d v="2016-04-04T00:00:00"/>
    <d v="2016-07-01T00:00:00"/>
    <s v="10057617"/>
  </r>
  <r>
    <n v="0"/>
    <n v="0"/>
    <n v="0"/>
    <n v="0"/>
    <d v="2025-12-01T00:00:00"/>
    <s v="BH Colorado Electric Oper Co"/>
    <s v="Regulated Electric (122)"/>
    <s v="COE Elec 115kV Transmission Lines"/>
    <x v="14"/>
    <n v="135500"/>
    <x v="20"/>
    <n v="21754496"/>
    <s v="Crossarm Assemblies, Wood"/>
    <d v="2010-10-01T00:00:00"/>
    <d v="2010-10-01T00:00:00"/>
    <s v="10057617"/>
  </r>
  <r>
    <n v="2"/>
    <n v="98.850000000000009"/>
    <n v="43.142699950500003"/>
    <n v="55.707300049500006"/>
    <d v="2025-12-01T00:00:00"/>
    <s v="BH Colorado Electric Oper Co"/>
    <s v="Regulated Electric (122)"/>
    <s v="COE Elec 115kV Transmission Lines"/>
    <x v="14"/>
    <n v="135500"/>
    <x v="20"/>
    <n v="36865896"/>
    <s v="CROSSARM ASSEMBLIES, WOOD"/>
    <d v="1977-07-01T00:00:00"/>
    <d v="1977-07-01T00:00:00"/>
    <s v="WCDXFER"/>
  </r>
  <r>
    <n v="4"/>
    <n v="456.13"/>
    <n v="207.28532277760002"/>
    <n v="248.84467722239998"/>
    <d v="2025-12-01T00:00:00"/>
    <s v="BH Colorado Electric Oper Co"/>
    <s v="Regulated Electric (122)"/>
    <s v="COE Elec 115kV Transmission Lines"/>
    <x v="14"/>
    <n v="135500"/>
    <x v="20"/>
    <n v="36866178"/>
    <s v="CROSSARM ASSEMBLIES, WOOD"/>
    <d v="1975-07-01T00:00:00"/>
    <d v="1975-07-01T00:00:00"/>
    <s v="WCDXFER"/>
  </r>
  <r>
    <n v="30"/>
    <n v="3919.31"/>
    <n v="1357.8730901458"/>
    <n v="2561.4369098542002"/>
    <d v="2025-12-01T00:00:00"/>
    <s v="BH Colorado Electric Oper Co"/>
    <s v="Regulated Electric (122)"/>
    <s v="COE Elec 115kV Transmission Lines"/>
    <x v="14"/>
    <n v="135500"/>
    <x v="20"/>
    <n v="36866192"/>
    <s v="CROSSARM ASSEMBLIES, WOOD"/>
    <d v="1987-07-01T00:00:00"/>
    <d v="1987-07-01T00:00:00"/>
    <s v="WCDXFER"/>
  </r>
  <r>
    <n v="17"/>
    <n v="633.15"/>
    <n v="378.89331426449996"/>
    <n v="254.25668573550001"/>
    <d v="2025-12-01T00:00:00"/>
    <s v="BH Colorado Electric Oper Co"/>
    <s v="Regulated Electric (122)"/>
    <s v="COE Elec 115kV Transmission Lines"/>
    <x v="14"/>
    <n v="135500"/>
    <x v="20"/>
    <n v="36865938"/>
    <s v="CROSSARM ASSEMBLIES, WOOD"/>
    <d v="1959-07-01T00:00:00"/>
    <d v="1959-07-01T00:00:00"/>
    <s v="WCDXFER"/>
  </r>
  <r>
    <n v="4"/>
    <n v="298.61"/>
    <n v="157.19868069750001"/>
    <n v="141.4113193025"/>
    <d v="2025-12-01T00:00:00"/>
    <s v="BH Colorado Electric Oper Co"/>
    <s v="Regulated Electric (122)"/>
    <s v="COE Elec 115kV Transmission Lines"/>
    <x v="14"/>
    <n v="135500"/>
    <x v="20"/>
    <n v="36866206"/>
    <s v="CROSSARM ASSEMBLIES, WOOD"/>
    <d v="1967-07-01T00:00:00"/>
    <d v="1967-07-01T00:00:00"/>
    <s v="WCDXFER"/>
  </r>
  <r>
    <n v="4"/>
    <n v="157.80000000000001"/>
    <n v="90.171428345999999"/>
    <n v="67.628571654000012"/>
    <d v="2025-12-01T00:00:00"/>
    <s v="BH Colorado Electric Oper Co"/>
    <s v="Regulated Electric (122)"/>
    <s v="COE Elec 115kV Transmission Lines"/>
    <x v="14"/>
    <n v="135500"/>
    <x v="20"/>
    <n v="36866108"/>
    <s v="CROSSARM ASSEMBLIES, WOOD"/>
    <d v="1962-07-01T00:00:00"/>
    <d v="1962-07-01T00:00:00"/>
    <s v="WCDXFER"/>
  </r>
  <r>
    <n v="12"/>
    <n v="645.49"/>
    <n v="386.27788900669998"/>
    <n v="259.21211099330003"/>
    <d v="2025-12-01T00:00:00"/>
    <s v="BH Colorado Electric Oper Co"/>
    <s v="Regulated Electric (122)"/>
    <s v="COE Elec 115kV Transmission Lines"/>
    <x v="14"/>
    <n v="135500"/>
    <x v="20"/>
    <n v="36866220"/>
    <s v="CROSSARM ASSEMBLIES, WOOD"/>
    <d v="1959-07-01T00:00:00"/>
    <d v="1959-07-01T00:00:00"/>
    <s v="WCDXFER"/>
  </r>
  <r>
    <n v="2"/>
    <n v="430.37"/>
    <n v="230.4345713431"/>
    <n v="199.9354286569"/>
    <d v="2025-12-01T00:00:00"/>
    <s v="BH Colorado Electric Oper Co"/>
    <s v="Regulated Electric (122)"/>
    <s v="COE Elec 115kV Transmission Lines"/>
    <x v="14"/>
    <n v="135500"/>
    <x v="20"/>
    <n v="36866079"/>
    <s v="CROSSARM ASSEMBLIES, WOOD"/>
    <d v="1966-07-01T00:00:00"/>
    <d v="1966-07-01T00:00:00"/>
    <s v="WCDXFER"/>
  </r>
  <r>
    <n v="2"/>
    <n v="108.43"/>
    <n v="57.081319942499995"/>
    <n v="51.348680057500012"/>
    <d v="2025-12-01T00:00:00"/>
    <s v="BH Colorado Electric Oper Co"/>
    <s v="Regulated Electric (122)"/>
    <s v="COE Elec 115kV Transmission Lines"/>
    <x v="14"/>
    <n v="135500"/>
    <x v="20"/>
    <n v="36866101"/>
    <s v="CROSSARM ASSEMBLIES, WOOD"/>
    <d v="1967-07-01T00:00:00"/>
    <d v="1967-07-01T00:00:00"/>
    <s v="WCDXFER"/>
  </r>
  <r>
    <n v="2"/>
    <n v="168.33"/>
    <n v="76.496477721600002"/>
    <n v="91.833522278400011"/>
    <d v="2025-12-01T00:00:00"/>
    <s v="BH Colorado Electric Oper Co"/>
    <s v="Regulated Electric (122)"/>
    <s v="COE Elec 115kV Transmission Lines"/>
    <x v="14"/>
    <n v="135500"/>
    <x v="20"/>
    <n v="36866094"/>
    <s v="CROSSARM ASSEMBLIES, WOOD"/>
    <d v="1975-07-01T00:00:00"/>
    <d v="1975-07-01T00:00:00"/>
    <s v="WCDXFER"/>
  </r>
  <r>
    <n v="0"/>
    <n v="0"/>
    <n v="0"/>
    <n v="0"/>
    <d v="2025-12-01T00:00:00"/>
    <s v="BH Colorado Electric Oper Co"/>
    <s v="Regulated Electric (122)"/>
    <s v="COE Elec 115kV Transmission Lines"/>
    <x v="14"/>
    <n v="135500"/>
    <x v="20"/>
    <n v="21754066"/>
    <s v="Crossarm Assemblies, Wood"/>
    <d v="2014-07-01T00:00:00"/>
    <d v="2014-07-01T00:00:00"/>
    <s v="10057617"/>
  </r>
  <r>
    <n v="0"/>
    <n v="264.66000000000003"/>
    <n v="89.311676625600001"/>
    <n v="175.34832337440002"/>
    <d v="2025-12-01T00:00:00"/>
    <s v="BH Colorado Electric Oper Co"/>
    <s v="Regulated Electric (122)"/>
    <s v="COE Elec 115kV Transmission Lines"/>
    <x v="14"/>
    <n v="135500"/>
    <x v="20"/>
    <n v="36866150"/>
    <s v="CROSSARM ASSEMBLIES, WOOD"/>
    <d v="1988-07-01T00:00:00"/>
    <d v="1988-07-01T00:00:00"/>
    <s v="WCDXFER"/>
  </r>
  <r>
    <n v="67"/>
    <n v="2382.9700000000003"/>
    <n v="1426.0308001151"/>
    <n v="956.93919988490029"/>
    <d v="2025-12-01T00:00:00"/>
    <s v="BH Colorado Electric Oper Co"/>
    <s v="Regulated Electric (122)"/>
    <s v="COE Elec 115kV Transmission Lines"/>
    <x v="14"/>
    <n v="135500"/>
    <x v="20"/>
    <n v="36865952"/>
    <s v="CROSSARM ASSEMBLIES, WOOD"/>
    <d v="1959-07-01T00:00:00"/>
    <d v="1959-07-01T00:00:00"/>
    <s v="WCDXFER"/>
  </r>
  <r>
    <n v="37"/>
    <n v="9897.59"/>
    <n v="3518.1581469436001"/>
    <n v="6379.4318530563996"/>
    <d v="2025-12-01T00:00:00"/>
    <s v="BH Colorado Electric Oper Co"/>
    <s v="Regulated Electric (122)"/>
    <s v="COE Elec 115kV Transmission Lines"/>
    <x v="14"/>
    <n v="135500"/>
    <x v="20"/>
    <n v="36866036"/>
    <s v="CROSSARM ASSEMBLIES, WOOD"/>
    <d v="1986-07-01T00:00:00"/>
    <d v="1986-07-01T00:00:00"/>
    <s v="WCDXFER"/>
  </r>
  <r>
    <n v="4"/>
    <n v="511.1"/>
    <n v="181.67358204400003"/>
    <n v="329.42641795600002"/>
    <d v="2025-12-01T00:00:00"/>
    <s v="BH Colorado Electric Oper Co"/>
    <s v="Regulated Electric (122)"/>
    <s v="COE Elec 115kV Transmission Lines"/>
    <x v="14"/>
    <n v="135500"/>
    <x v="20"/>
    <n v="36866213"/>
    <s v="CROSSARM ASSEMBLIES, WOOD"/>
    <d v="1986-07-01T00:00:00"/>
    <d v="1986-07-01T00:00:00"/>
    <s v="WCDXFER"/>
  </r>
  <r>
    <n v="107"/>
    <n v="3670.2400000000002"/>
    <n v="2196.3664182992002"/>
    <n v="1473.8735817008001"/>
    <d v="2025-12-01T00:00:00"/>
    <s v="BH Colorado Electric Oper Co"/>
    <s v="Regulated Electric (122)"/>
    <s v="COE Elec 115kV Transmission Lines"/>
    <x v="14"/>
    <n v="135500"/>
    <x v="20"/>
    <n v="36866029"/>
    <s v="CROSSARM ASSEMBLIES, WOOD"/>
    <d v="1959-07-01T00:00:00"/>
    <d v="1959-07-01T00:00:00"/>
    <s v="WCDXFER"/>
  </r>
  <r>
    <n v="851"/>
    <n v="24785.88"/>
    <n v="14832.510811280401"/>
    <n v="9953.3691887196001"/>
    <d v="2025-12-01T00:00:00"/>
    <s v="BH Colorado Electric Oper Co"/>
    <s v="Regulated Electric (122)"/>
    <s v="COE Elec 115kV Transmission Lines"/>
    <x v="14"/>
    <n v="135500"/>
    <x v="20"/>
    <n v="36866086"/>
    <s v="CROSSARM ASSEMBLIES, WOOD"/>
    <d v="1959-07-01T00:00:00"/>
    <d v="1959-07-01T00:00:00"/>
    <s v="WCDXFER"/>
  </r>
  <r>
    <n v="6"/>
    <n v="233.53"/>
    <n v="139.75038407989999"/>
    <n v="93.779615920100014"/>
    <d v="2025-12-01T00:00:00"/>
    <s v="BH Colorado Electric Oper Co"/>
    <s v="Regulated Electric (122)"/>
    <s v="COE Elec 115kV Transmission Lines"/>
    <x v="14"/>
    <n v="135500"/>
    <x v="20"/>
    <n v="36865910"/>
    <s v="CROSSARM ASSEMBLIES, WOOD"/>
    <d v="1959-07-01T00:00:00"/>
    <d v="1959-07-01T00:00:00"/>
    <s v="WCDXFER"/>
  </r>
  <r>
    <n v="0"/>
    <n v="0"/>
    <n v="0"/>
    <n v="0"/>
    <d v="2025-12-01T00:00:00"/>
    <s v="BH Colorado Electric Oper Co"/>
    <s v="Regulated Electric (122)"/>
    <s v="COE Elec 115kV Transmission Lines"/>
    <x v="14"/>
    <n v="135500"/>
    <x v="20"/>
    <n v="21754073"/>
    <s v="Crossarm Assemblies, Wood"/>
    <d v="2014-07-22T00:00:00"/>
    <d v="2014-09-01T00:00:00"/>
    <s v="10057617"/>
  </r>
  <r>
    <n v="0"/>
    <n v="0"/>
    <n v="0"/>
    <n v="0"/>
    <d v="2025-12-01T00:00:00"/>
    <s v="BH Colorado Electric Oper Co"/>
    <s v="Regulated Electric (122)"/>
    <s v="COE Elec 115kV Transmission Lines"/>
    <x v="14"/>
    <n v="135500"/>
    <x v="20"/>
    <n v="21754510"/>
    <s v="Crossarm Assemblies, Wood"/>
    <d v="2011-12-01T00:00:00"/>
    <d v="2011-03-01T00:00:00"/>
    <s v="10057617"/>
  </r>
  <r>
    <n v="0"/>
    <n v="0"/>
    <n v="0"/>
    <n v="0"/>
    <d v="2025-12-01T00:00:00"/>
    <s v="BH Colorado Electric Oper Co"/>
    <s v="Regulated Electric (122)"/>
    <s v="COE Elec 115kV Transmission Lines"/>
    <x v="14"/>
    <n v="135500"/>
    <x v="20"/>
    <n v="21754482"/>
    <s v="CROSSARM ASSEMBLIES, WOOD"/>
    <d v="2007-06-01T00:00:00"/>
    <d v="2007-01-01T00:00:00"/>
    <s v="10057617"/>
  </r>
  <r>
    <n v="0"/>
    <n v="0"/>
    <n v="0"/>
    <n v="0"/>
    <d v="2025-12-01T00:00:00"/>
    <s v="BH Colorado Electric Oper Co"/>
    <s v="Regulated Electric (122)"/>
    <s v="COE Elec 115kV Transmission Lines"/>
    <x v="14"/>
    <n v="135500"/>
    <x v="20"/>
    <n v="21754524"/>
    <s v="Crossarm Assemblies, Wood"/>
    <d v="2012-06-01T00:00:00"/>
    <d v="2012-06-01T00:00:00"/>
    <s v="10057617"/>
  </r>
  <r>
    <n v="2"/>
    <n v="128.53"/>
    <n v="71.13289258479999"/>
    <n v="57.397107415200011"/>
    <d v="2025-12-01T00:00:00"/>
    <s v="BH Colorado Electric Oper Co"/>
    <s v="Regulated Electric (122)"/>
    <s v="COE Elec 115kV Transmission Lines"/>
    <x v="14"/>
    <n v="135500"/>
    <x v="20"/>
    <n v="36866122"/>
    <s v="CROSSARM ASSEMBLIES, WOOD"/>
    <d v="1964-07-01T00:00:00"/>
    <d v="1964-07-01T00:00:00"/>
    <s v="WCDXFER"/>
  </r>
  <r>
    <n v="170"/>
    <n v="7525.8600000000006"/>
    <n v="3555.5289634830001"/>
    <n v="3970.3310365170005"/>
    <d v="2025-12-01T00:00:00"/>
    <s v="BH Colorado Electric Oper Co"/>
    <s v="Regulated Electric (122)"/>
    <s v="COE Elec 115kV Transmission Lines"/>
    <x v="14"/>
    <n v="135500"/>
    <x v="20"/>
    <n v="36866063"/>
    <s v="CROSSARM ASSEMBLIES, WOOD"/>
    <d v="1973-07-01T00:00:00"/>
    <d v="1973-07-01T00:00:00"/>
    <s v="WCDXFER"/>
  </r>
  <r>
    <n v="0"/>
    <n v="0"/>
    <n v="0"/>
    <n v="0"/>
    <d v="2025-12-01T00:00:00"/>
    <s v="BH Colorado Electric Oper Co"/>
    <s v="Regulated Electric (122)"/>
    <s v="COE Elec 115kV Transmission Lines"/>
    <x v="14"/>
    <n v="135500"/>
    <x v="8"/>
    <n v="21754588"/>
    <s v="Crossarm, Assy"/>
    <d v="2013-08-02T00:00:00"/>
    <d v="2013-01-01T00:00:00"/>
    <s v="10057617"/>
  </r>
  <r>
    <n v="0"/>
    <n v="0"/>
    <n v="0"/>
    <n v="0"/>
    <d v="2025-12-01T00:00:00"/>
    <s v="BH Colorado Electric Oper Co"/>
    <s v="Regulated Electric (122)"/>
    <s v="COE Elec 115kV Transmission Lines"/>
    <x v="14"/>
    <n v="135500"/>
    <x v="8"/>
    <n v="21754531"/>
    <s v="Crossarm, Assy"/>
    <d v="2013-05-01T00:00:00"/>
    <d v="2013-01-01T00:00:00"/>
    <s v="10057617"/>
  </r>
  <r>
    <n v="0"/>
    <n v="0"/>
    <n v="0"/>
    <n v="0"/>
    <d v="2025-12-01T00:00:00"/>
    <s v="BH Colorado Electric Oper Co"/>
    <s v="Regulated Electric (122)"/>
    <s v="COE Elec 115kV Transmission Lines"/>
    <x v="14"/>
    <n v="135500"/>
    <x v="25"/>
    <n v="21754374"/>
    <s v="Crossarm, Wood"/>
    <d v="2018-01-15T00:00:00"/>
    <d v="2018-01-01T00:00:00"/>
    <s v="10057617"/>
  </r>
  <r>
    <n v="0"/>
    <n v="0"/>
    <n v="0"/>
    <n v="0"/>
    <d v="2025-12-01T00:00:00"/>
    <s v="BH Colorado Electric Oper Co"/>
    <s v="Regulated Electric (122)"/>
    <s v="COE Elec 115kV Transmission Lines"/>
    <x v="14"/>
    <n v="135500"/>
    <x v="22"/>
    <n v="21754560"/>
    <s v="STEEL STRUCTURES"/>
    <d v="2013-05-03T00:00:00"/>
    <d v="2013-06-01T00:00:00"/>
    <s v="10057617"/>
  </r>
  <r>
    <n v="0"/>
    <n v="0"/>
    <n v="0"/>
    <n v="0"/>
    <d v="2025-12-01T00:00:00"/>
    <s v="BH Colorado Electric Oper Co"/>
    <s v="Regulated Electric (122)"/>
    <s v="COE Elec 115kV Transmission Lines"/>
    <x v="14"/>
    <n v="135500"/>
    <x v="11"/>
    <n v="21754318"/>
    <s v="Pole, Wood, 50'"/>
    <d v="2016-04-04T00:00:00"/>
    <d v="2016-01-01T00:00:00"/>
    <s v="10057617"/>
  </r>
  <r>
    <n v="0"/>
    <n v="0"/>
    <n v="0"/>
    <n v="0"/>
    <d v="2025-12-01T00:00:00"/>
    <s v="BH Colorado Electric Oper Co"/>
    <s v="Regulated Electric (122)"/>
    <s v="COE Elec 115kV Transmission Lines"/>
    <x v="14"/>
    <n v="135500"/>
    <x v="12"/>
    <n v="21754325"/>
    <s v="Pole, Wood, 55'"/>
    <d v="2016-04-04T00:00:00"/>
    <d v="2016-01-01T00:00:00"/>
    <s v="10057617"/>
  </r>
  <r>
    <n v="10"/>
    <n v="35742.17"/>
    <n v="2090.6578142675003"/>
    <n v="33651.512185732499"/>
    <d v="2025-12-01T00:00:00"/>
    <s v="BH Colorado Electric Oper Co"/>
    <s v="Regulated Electric (122)"/>
    <s v="COE Elec 115kV Transmission Lines"/>
    <x v="14"/>
    <n v="135500"/>
    <x v="12"/>
    <n v="29656981"/>
    <s v="Pole, Wood, 55'"/>
    <d v="2019-05-18T00:00:00"/>
    <d v="2019-01-01T00:00:00"/>
    <s v="10057778"/>
  </r>
  <r>
    <n v="0"/>
    <n v="0"/>
    <n v="0"/>
    <n v="0"/>
    <d v="2025-12-01T00:00:00"/>
    <s v="BH Colorado Electric Oper Co"/>
    <s v="Regulated Electric (122)"/>
    <s v="COE Elec 115kV Transmission Lines"/>
    <x v="14"/>
    <n v="135500"/>
    <x v="13"/>
    <n v="21754311"/>
    <s v="Pole, Wood, 60'"/>
    <d v="2016-04-04T00:00:00"/>
    <d v="2016-01-01T00:00:00"/>
    <s v="10057617"/>
  </r>
  <r>
    <n v="0"/>
    <n v="0"/>
    <n v="0"/>
    <n v="0"/>
    <d v="2025-12-01T00:00:00"/>
    <s v="BH Colorado Electric Oper Co"/>
    <s v="Regulated Electric (122)"/>
    <s v="COE Elec 115kV Transmission Lines"/>
    <x v="14"/>
    <n v="135500"/>
    <x v="13"/>
    <n v="21754538"/>
    <s v="Pole, Wood, 60'"/>
    <d v="2013-05-01T00:00:00"/>
    <d v="2013-01-01T00:00:00"/>
    <s v="10057617"/>
  </r>
  <r>
    <n v="35"/>
    <n v="132820.71"/>
    <n v="7769.0485848524995"/>
    <n v="125051.66141514749"/>
    <d v="2025-12-01T00:00:00"/>
    <s v="BH Colorado Electric Oper Co"/>
    <s v="Regulated Electric (122)"/>
    <s v="COE Elec 115kV Transmission Lines"/>
    <x v="14"/>
    <n v="135500"/>
    <x v="13"/>
    <n v="29656984"/>
    <s v="Pole, Wood, 60'"/>
    <d v="2019-05-18T00:00:00"/>
    <d v="2019-01-01T00:00:00"/>
    <s v="10057778"/>
  </r>
  <r>
    <n v="0"/>
    <n v="0"/>
    <n v="0"/>
    <n v="0"/>
    <d v="2025-12-01T00:00:00"/>
    <s v="BH Colorado Electric Oper Co"/>
    <s v="Regulated Electric (122)"/>
    <s v="COE Elec 115kV Transmission Lines"/>
    <x v="14"/>
    <n v="135500"/>
    <x v="14"/>
    <n v="21754339"/>
    <s v="Pole, Wood, 65' Or Greater"/>
    <d v="2016-04-04T00:00:00"/>
    <d v="2016-01-01T00:00:00"/>
    <s v="10057617"/>
  </r>
  <r>
    <n v="647"/>
    <n v="4355328.8099999996"/>
    <n v="254755.15925112751"/>
    <n v="4100573.6507488722"/>
    <d v="2025-12-01T00:00:00"/>
    <s v="BH Colorado Electric Oper Co"/>
    <s v="Regulated Electric (122)"/>
    <s v="COE Elec 115kV Transmission Lines"/>
    <x v="14"/>
    <n v="135500"/>
    <x v="14"/>
    <n v="29656987"/>
    <s v="Pole, Wood, 90'"/>
    <d v="2019-05-18T00:00:00"/>
    <d v="2019-01-01T00:00:00"/>
    <s v="10057778"/>
  </r>
  <r>
    <n v="0"/>
    <n v="0"/>
    <n v="0"/>
    <n v="0"/>
    <d v="2025-12-01T00:00:00"/>
    <s v="BH Colorado Electric Oper Co"/>
    <s v="Regulated Electric (122)"/>
    <s v="COE Elec 115kV Transmission Lines"/>
    <x v="14"/>
    <n v="135500"/>
    <x v="14"/>
    <n v="21754581"/>
    <s v="Pole, Wood, 65' Or Greater"/>
    <d v="2013-08-02T00:00:00"/>
    <d v="2013-01-01T00:00:00"/>
    <s v="10057617"/>
  </r>
  <r>
    <n v="4"/>
    <n v="2687.4700000000003"/>
    <n v="1414.7775975825"/>
    <n v="1272.6924024175003"/>
    <d v="2025-12-01T00:00:00"/>
    <s v="BH Colorado Electric Oper Co"/>
    <s v="Regulated Electric (122)"/>
    <s v="COE Elec 115kV Transmission Lines"/>
    <x v="14"/>
    <n v="135500"/>
    <x v="23"/>
    <n v="36866136"/>
    <s v="POLE, WOOD"/>
    <d v="1967-07-01T00:00:00"/>
    <d v="1967-07-01T00:00:00"/>
    <s v="WCDXFER"/>
  </r>
  <r>
    <n v="170"/>
    <n v="67732.710000000006"/>
    <n v="31999.746498100503"/>
    <n v="35732.963501899503"/>
    <d v="2025-12-01T00:00:00"/>
    <s v="BH Colorado Electric Oper Co"/>
    <s v="Regulated Electric (122)"/>
    <s v="COE Elec 115kV Transmission Lines"/>
    <x v="14"/>
    <n v="135500"/>
    <x v="23"/>
    <n v="36865903"/>
    <s v="POLE, WOOD"/>
    <d v="1973-07-01T00:00:00"/>
    <d v="1973-07-01T00:00:00"/>
    <s v="WCDXFER"/>
  </r>
  <r>
    <n v="0"/>
    <n v="0"/>
    <n v="0"/>
    <n v="0"/>
    <d v="2025-12-01T00:00:00"/>
    <s v="BH Colorado Electric Oper Co"/>
    <s v="Regulated Electric (122)"/>
    <s v="COE Elec 115kV Transmission Lines"/>
    <x v="14"/>
    <n v="135500"/>
    <x v="23"/>
    <n v="21754442"/>
    <s v="POLE, WOOD"/>
    <d v="2006-12-12T00:00:00"/>
    <d v="2006-01-01T00:00:00"/>
    <s v="10057617"/>
  </r>
  <r>
    <n v="2"/>
    <n v="1156.79"/>
    <n v="640.20710194640003"/>
    <n v="516.58289805359993"/>
    <d v="2025-12-01T00:00:00"/>
    <s v="BH Colorado Electric Oper Co"/>
    <s v="Regulated Electric (122)"/>
    <s v="COE Elec 115kV Transmission Lines"/>
    <x v="14"/>
    <n v="135500"/>
    <x v="23"/>
    <n v="36866157"/>
    <s v="POLE, WOOD"/>
    <d v="1964-07-01T00:00:00"/>
    <d v="1964-07-01T00:00:00"/>
    <s v="WCDXFER"/>
  </r>
  <r>
    <n v="2"/>
    <n v="1515.01"/>
    <n v="688.48647723520003"/>
    <n v="826.52352276479996"/>
    <d v="2025-12-01T00:00:00"/>
    <s v="BH Colorado Electric Oper Co"/>
    <s v="Regulated Electric (122)"/>
    <s v="COE Elec 115kV Transmission Lines"/>
    <x v="14"/>
    <n v="135500"/>
    <x v="23"/>
    <n v="36866129"/>
    <s v="POLE, WOOD"/>
    <d v="1975-07-01T00:00:00"/>
    <d v="1975-07-01T00:00:00"/>
    <s v="WCDXFER"/>
  </r>
  <r>
    <n v="67"/>
    <n v="21446.73"/>
    <n v="12834.2772010359"/>
    <n v="8612.4527989640992"/>
    <d v="2025-12-01T00:00:00"/>
    <s v="BH Colorado Electric Oper Co"/>
    <s v="Regulated Electric (122)"/>
    <s v="COE Elec 115kV Transmission Lines"/>
    <x v="14"/>
    <n v="135500"/>
    <x v="23"/>
    <n v="36866143"/>
    <s v="POLE, WOOD"/>
    <d v="1959-07-01T00:00:00"/>
    <d v="1959-07-01T00:00:00"/>
    <s v="WCDXFER"/>
  </r>
  <r>
    <n v="17"/>
    <n v="5698.37"/>
    <n v="3410.0517968971003"/>
    <n v="2288.3182031028996"/>
    <d v="2025-12-01T00:00:00"/>
    <s v="BH Colorado Electric Oper Co"/>
    <s v="Regulated Electric (122)"/>
    <s v="COE Elec 115kV Transmission Lines"/>
    <x v="14"/>
    <n v="135500"/>
    <x v="23"/>
    <n v="36865917"/>
    <s v="POLE, WOOD"/>
    <d v="1959-07-01T00:00:00"/>
    <d v="1959-07-01T00:00:00"/>
    <s v="WCDXFER"/>
  </r>
  <r>
    <n v="2"/>
    <n v="3873.32"/>
    <n v="2073.9057877516002"/>
    <n v="1799.4142122484"/>
    <d v="2025-12-01T00:00:00"/>
    <s v="BH Colorado Electric Oper Co"/>
    <s v="Regulated Electric (122)"/>
    <s v="COE Elec 115kV Transmission Lines"/>
    <x v="14"/>
    <n v="135500"/>
    <x v="23"/>
    <n v="36866199"/>
    <s v="POLE, WOOD"/>
    <d v="1966-07-01T00:00:00"/>
    <d v="1966-07-01T00:00:00"/>
    <s v="WCDXFER"/>
  </r>
  <r>
    <n v="30"/>
    <n v="35273.78"/>
    <n v="12220.8543467404"/>
    <n v="23052.925653259597"/>
    <d v="2025-12-01T00:00:00"/>
    <s v="BH Colorado Electric Oper Co"/>
    <s v="Regulated Electric (122)"/>
    <s v="COE Elec 115kV Transmission Lines"/>
    <x v="14"/>
    <n v="135500"/>
    <x v="23"/>
    <n v="36865924"/>
    <s v="POLE, WOOD"/>
    <d v="1987-07-01T00:00:00"/>
    <d v="1987-07-01T00:00:00"/>
    <s v="WCDXFER"/>
  </r>
  <r>
    <n v="4"/>
    <n v="1420.21"/>
    <n v="811.5485693997"/>
    <n v="608.66143060030004"/>
    <d v="2025-12-01T00:00:00"/>
    <s v="BH Colorado Electric Oper Co"/>
    <s v="Regulated Electric (122)"/>
    <s v="COE Elec 115kV Transmission Lines"/>
    <x v="14"/>
    <n v="135500"/>
    <x v="23"/>
    <n v="36866227"/>
    <s v="POLE, WOOD"/>
    <d v="1962-07-01T00:00:00"/>
    <d v="1962-07-01T00:00:00"/>
    <s v="WCDXFER"/>
  </r>
  <r>
    <n v="2"/>
    <n v="975.87"/>
    <n v="513.73187948250006"/>
    <n v="462.13812051749994"/>
    <d v="2025-12-01T00:00:00"/>
    <s v="BH Colorado Electric Oper Co"/>
    <s v="Regulated Electric (122)"/>
    <s v="COE Elec 115kV Transmission Lines"/>
    <x v="14"/>
    <n v="135500"/>
    <x v="23"/>
    <n v="36866185"/>
    <s v="POLE, WOOD"/>
    <d v="1967-07-01T00:00:00"/>
    <d v="1967-07-01T00:00:00"/>
    <s v="WCDXFER"/>
  </r>
  <r>
    <n v="4"/>
    <n v="1936.47"/>
    <n v="1158.8336670200999"/>
    <n v="777.63633297990009"/>
    <d v="2025-12-01T00:00:00"/>
    <s v="BH Colorado Electric Oper Co"/>
    <s v="Regulated Electric (122)"/>
    <s v="COE Elec 115kV Transmission Lines"/>
    <x v="14"/>
    <n v="135500"/>
    <x v="23"/>
    <n v="36866022"/>
    <s v="POLE, WOOD"/>
    <d v="1959-07-01T00:00:00"/>
    <d v="1959-07-01T00:00:00"/>
    <s v="WCDXFER"/>
  </r>
  <r>
    <n v="4"/>
    <n v="4599.92"/>
    <n v="1635.0693475168"/>
    <n v="2964.8506524832001"/>
    <d v="2025-12-01T00:00:00"/>
    <s v="BH Colorado Electric Oper Co"/>
    <s v="Regulated Electric (122)"/>
    <s v="COE Elec 115kV Transmission Lines"/>
    <x v="14"/>
    <n v="135500"/>
    <x v="23"/>
    <n v="36866115"/>
    <s v="POLE, WOOD"/>
    <d v="1986-07-01T00:00:00"/>
    <d v="1986-07-01T00:00:00"/>
    <s v="WCDXFER"/>
  </r>
  <r>
    <n v="37"/>
    <n v="89078.34"/>
    <n v="31663.433986173601"/>
    <n v="57414.906013826396"/>
    <d v="2025-12-01T00:00:00"/>
    <s v="BH Colorado Electric Oper Co"/>
    <s v="Regulated Electric (122)"/>
    <s v="COE Elec 115kV Transmission Lines"/>
    <x v="14"/>
    <n v="135500"/>
    <x v="23"/>
    <n v="36866072"/>
    <s v="POLE, WOOD"/>
    <d v="1986-07-01T00:00:00"/>
    <d v="1986-07-01T00:00:00"/>
    <s v="WCDXFER"/>
  </r>
  <r>
    <n v="2"/>
    <n v="889.68000000000006"/>
    <n v="388.29739293840004"/>
    <n v="501.38260706160003"/>
    <d v="2025-12-01T00:00:00"/>
    <s v="BH Colorado Electric Oper Co"/>
    <s v="Regulated Electric (122)"/>
    <s v="COE Elec 115kV Transmission Lines"/>
    <x v="14"/>
    <n v="135500"/>
    <x v="23"/>
    <n v="36866249"/>
    <s v="POLE, WOOD"/>
    <d v="1977-07-01T00:00:00"/>
    <d v="1977-07-01T00:00:00"/>
    <s v="WCDXFER"/>
  </r>
  <r>
    <n v="851"/>
    <n v="223073.79"/>
    <n v="133493.11793199572"/>
    <n v="89580.672068004293"/>
    <d v="2025-12-01T00:00:00"/>
    <s v="BH Colorado Electric Oper Co"/>
    <s v="Regulated Electric (122)"/>
    <s v="COE Elec 115kV Transmission Lines"/>
    <x v="14"/>
    <n v="135500"/>
    <x v="23"/>
    <n v="36866256"/>
    <s v="POLE, WOOD"/>
    <d v="1959-07-01T00:00:00"/>
    <d v="1959-07-01T00:00:00"/>
    <s v="WCDXFER"/>
  </r>
  <r>
    <n v="0"/>
    <n v="0"/>
    <n v="0"/>
    <n v="0"/>
    <d v="2025-12-01T00:00:00"/>
    <s v="BH Colorado Electric Oper Co"/>
    <s v="Regulated Electric (122)"/>
    <s v="COE Elec 115kV Transmission Lines"/>
    <x v="14"/>
    <n v="135500"/>
    <x v="23"/>
    <n v="21754402"/>
    <s v="POLE, WOOD"/>
    <d v="2002-05-01T00:00:00"/>
    <d v="2002-01-01T00:00:00"/>
    <s v="10057617"/>
  </r>
  <r>
    <n v="107"/>
    <n v="33032.17"/>
    <n v="19767.303748951101"/>
    <n v="13264.866251048898"/>
    <d v="2025-12-01T00:00:00"/>
    <s v="BH Colorado Electric Oper Co"/>
    <s v="Regulated Electric (122)"/>
    <s v="COE Elec 115kV Transmission Lines"/>
    <x v="14"/>
    <n v="135500"/>
    <x v="23"/>
    <n v="36865945"/>
    <s v="POLE, WOOD"/>
    <d v="1959-07-01T00:00:00"/>
    <d v="1959-07-01T00:00:00"/>
    <s v="WCDXFER"/>
  </r>
  <r>
    <n v="9"/>
    <n v="3927.29"/>
    <n v="1855.4149748995001"/>
    <n v="2071.8750251004999"/>
    <d v="2025-12-01T00:00:00"/>
    <s v="BH Colorado Electric Oper Co"/>
    <s v="Regulated Electric (122)"/>
    <s v="COE Elec 115kV Transmission Lines"/>
    <x v="14"/>
    <n v="135500"/>
    <x v="23"/>
    <n v="36865931"/>
    <s v="POLE, WOOD"/>
    <d v="1973-07-01T00:00:00"/>
    <d v="1973-07-01T00:00:00"/>
    <s v="WCDXFER"/>
  </r>
  <r>
    <n v="0"/>
    <n v="0"/>
    <n v="0"/>
    <n v="0"/>
    <d v="2025-12-01T00:00:00"/>
    <s v="BH Colorado Electric Oper Co"/>
    <s v="Regulated Electric (122)"/>
    <s v="COE Elec 115kV Transmission Lines"/>
    <x v="14"/>
    <n v="135500"/>
    <x v="23"/>
    <n v="21754421"/>
    <s v="POLE, WOOD"/>
    <d v="2002-10-01T00:00:00"/>
    <d v="2002-01-01T00:00:00"/>
    <s v="10057617"/>
  </r>
  <r>
    <n v="6"/>
    <n v="2101.7800000000002"/>
    <n v="1257.7594409773999"/>
    <n v="844.02055902260031"/>
    <d v="2025-12-01T00:00:00"/>
    <s v="BH Colorado Electric Oper Co"/>
    <s v="Regulated Electric (122)"/>
    <s v="COE Elec 115kV Transmission Lines"/>
    <x v="14"/>
    <n v="135500"/>
    <x v="23"/>
    <n v="36866047"/>
    <s v="POLE, WOOD"/>
    <d v="1959-07-01T00:00:00"/>
    <d v="1959-07-01T00:00:00"/>
    <s v="WCDXFER"/>
  </r>
  <r>
    <n v="4"/>
    <n v="4105.17"/>
    <n v="1865.5679049983999"/>
    <n v="2239.6020950016"/>
    <d v="2025-12-01T00:00:00"/>
    <s v="BH Colorado Electric Oper Co"/>
    <s v="Regulated Electric (122)"/>
    <s v="COE Elec 115kV Transmission Lines"/>
    <x v="14"/>
    <n v="135500"/>
    <x v="23"/>
    <n v="36866164"/>
    <s v="POLE, WOOD"/>
    <d v="1975-07-01T00:00:00"/>
    <d v="1975-07-01T00:00:00"/>
    <s v="WCDXFER"/>
  </r>
  <r>
    <n v="0"/>
    <n v="0"/>
    <n v="0"/>
    <n v="0"/>
    <d v="2025-12-01T00:00:00"/>
    <s v="BH Colorado Electric Oper Co"/>
    <s v="Regulated Electric (122)"/>
    <s v="COE Elec 115kV Transmission Lines"/>
    <x v="14"/>
    <n v="135500"/>
    <x v="23"/>
    <n v="21754489"/>
    <s v="POLE, WOOD 65 FOOT CLASS"/>
    <d v="2010-10-01T00:00:00"/>
    <d v="2010-10-01T00:00:00"/>
    <s v="10057617"/>
  </r>
  <r>
    <n v="0"/>
    <n v="2381.92"/>
    <n v="803.79834046719998"/>
    <n v="1578.1216595328001"/>
    <d v="2025-12-01T00:00:00"/>
    <s v="BH Colorado Electric Oper Co"/>
    <s v="Regulated Electric (122)"/>
    <s v="COE Elec 115kV Transmission Lines"/>
    <x v="14"/>
    <n v="135500"/>
    <x v="23"/>
    <n v="36866171"/>
    <s v="POLE, WOOD"/>
    <d v="1988-07-01T00:00:00"/>
    <d v="1988-07-01T00:00:00"/>
    <s v="WCDXFER"/>
  </r>
  <r>
    <n v="0"/>
    <n v="0"/>
    <n v="0"/>
    <n v="0"/>
    <d v="2025-12-01T00:00:00"/>
    <s v="BH Colorado Electric Oper Co"/>
    <s v="Regulated Electric (122)"/>
    <s v="COE Elec 115kV Transmission Lines"/>
    <x v="14"/>
    <n v="135500"/>
    <x v="34"/>
    <n v="21754353"/>
    <s v="H- Frame Structure"/>
    <d v="2016-04-04T00:00:00"/>
    <d v="2016-07-01T00:00:00"/>
    <s v="10057617"/>
  </r>
  <r>
    <n v="341"/>
    <n v="2612649.27"/>
    <n v="152821.04058779252"/>
    <n v="2459828.2294122074"/>
    <d v="2025-12-01T00:00:00"/>
    <s v="BH Colorado Electric Oper Co"/>
    <s v="Regulated Electric (122)"/>
    <s v="COE Elec 115kV Transmission Lines"/>
    <x v="14"/>
    <n v="135500"/>
    <x v="34"/>
    <n v="29657010"/>
    <s v="Structure- C4907"/>
    <d v="2019-05-18T00:00:00"/>
    <d v="2019-05-01T00:00:00"/>
    <s v="10057778"/>
  </r>
  <r>
    <n v="0"/>
    <n v="0"/>
    <n v="0"/>
    <n v="0"/>
    <d v="2025-12-01T00:00:00"/>
    <s v="BH Colorado Electric Oper Co"/>
    <s v="Regulated Electric (122)"/>
    <s v="COE Elec 115kV Transmission Lines"/>
    <x v="14"/>
    <n v="135500"/>
    <x v="46"/>
    <n v="21754213"/>
    <s v="Wood 1 Pole 60"/>
    <d v="2015-05-12T00:00:00"/>
    <d v="2015-07-01T00:00:00"/>
    <s v="10057617"/>
  </r>
  <r>
    <n v="0"/>
    <n v="0"/>
    <n v="0"/>
    <n v="0"/>
    <d v="2025-12-01T00:00:00"/>
    <s v="BH Colorado Electric Oper Co"/>
    <s v="Regulated Electric (122)"/>
    <s v="COE Elec 115kV Transmission Lines"/>
    <x v="14"/>
    <n v="135500"/>
    <x v="47"/>
    <n v="21754192"/>
    <s v="Wood 1 Pole 65"/>
    <d v="2015-05-12T00:00:00"/>
    <d v="2015-07-01T00:00:00"/>
    <s v="10057617"/>
  </r>
  <r>
    <n v="0"/>
    <n v="0"/>
    <n v="0"/>
    <n v="0"/>
    <d v="2025-12-01T00:00:00"/>
    <s v="BH Colorado Electric Oper Co"/>
    <s v="Regulated Electric (122)"/>
    <s v="COE Elec 115kV Transmission Lines"/>
    <x v="14"/>
    <n v="135500"/>
    <x v="47"/>
    <n v="21754269"/>
    <s v="Wood 1 Pole 65"/>
    <d v="2015-05-12T00:00:00"/>
    <d v="2015-07-01T00:00:00"/>
    <s v="10057617"/>
  </r>
  <r>
    <n v="0"/>
    <n v="0"/>
    <n v="0"/>
    <n v="0"/>
    <d v="2025-12-01T00:00:00"/>
    <s v="BH Colorado Electric Oper Co"/>
    <s v="Regulated Electric (122)"/>
    <s v="COE Elec 115kV Transmission Lines"/>
    <x v="14"/>
    <n v="135500"/>
    <x v="47"/>
    <n v="21754304"/>
    <s v="Wood 1 Pole 65"/>
    <d v="2015-05-12T00:00:00"/>
    <d v="2015-07-01T00:00:00"/>
    <s v="10057617"/>
  </r>
  <r>
    <n v="0"/>
    <n v="0"/>
    <n v="0"/>
    <n v="0"/>
    <d v="2025-12-01T00:00:00"/>
    <s v="BH Colorado Electric Oper Co"/>
    <s v="Regulated Electric (122)"/>
    <s v="COE Elec 115kV Transmission Lines"/>
    <x v="14"/>
    <n v="135500"/>
    <x v="47"/>
    <n v="21754129"/>
    <s v="Wood 1 Pole 65"/>
    <d v="2015-05-12T00:00:00"/>
    <d v="2015-07-01T00:00:00"/>
    <s v="10057617"/>
  </r>
  <r>
    <n v="0"/>
    <n v="0"/>
    <n v="0"/>
    <n v="0"/>
    <d v="2025-12-01T00:00:00"/>
    <s v="BH Colorado Electric Oper Co"/>
    <s v="Regulated Electric (122)"/>
    <s v="COE Elec 115kV Transmission Lines"/>
    <x v="14"/>
    <n v="135500"/>
    <x v="47"/>
    <n v="21754171"/>
    <s v="Wood 1 Pole 65"/>
    <d v="2015-05-12T00:00:00"/>
    <d v="2015-07-01T00:00:00"/>
    <s v="10057617"/>
  </r>
  <r>
    <n v="0"/>
    <n v="0"/>
    <n v="0"/>
    <n v="0"/>
    <d v="2025-12-01T00:00:00"/>
    <s v="BH Colorado Electric Oper Co"/>
    <s v="Regulated Electric (122)"/>
    <s v="COE Elec 115kV Transmission Lines"/>
    <x v="14"/>
    <n v="135500"/>
    <x v="47"/>
    <n v="21754080"/>
    <s v="Wood 1 Pole 65'"/>
    <d v="2015-05-12T00:00:00"/>
    <d v="2015-07-01T00:00:00"/>
    <s v="10057617"/>
  </r>
  <r>
    <n v="0"/>
    <n v="0"/>
    <n v="0"/>
    <n v="0"/>
    <d v="2025-12-01T00:00:00"/>
    <s v="BH Colorado Electric Oper Co"/>
    <s v="Regulated Electric (122)"/>
    <s v="COE Elec 115kV Transmission Lines"/>
    <x v="14"/>
    <n v="135500"/>
    <x v="47"/>
    <n v="21754241"/>
    <s v="Wood 1 Pole 65"/>
    <d v="2015-05-12T00:00:00"/>
    <d v="2015-07-01T00:00:00"/>
    <s v="10057617"/>
  </r>
  <r>
    <n v="0"/>
    <n v="0"/>
    <n v="0"/>
    <n v="0"/>
    <d v="2025-12-01T00:00:00"/>
    <s v="BH Colorado Electric Oper Co"/>
    <s v="Regulated Electric (122)"/>
    <s v="COE Elec 115kV Transmission Lines"/>
    <x v="14"/>
    <n v="135500"/>
    <x v="47"/>
    <n v="21754234"/>
    <s v="Wood 1 Pole 65'"/>
    <d v="2015-05-12T00:00:00"/>
    <d v="2015-07-01T00:00:00"/>
    <s v="10057617"/>
  </r>
  <r>
    <n v="0"/>
    <n v="0"/>
    <n v="0"/>
    <n v="0"/>
    <d v="2025-12-01T00:00:00"/>
    <s v="BH Colorado Electric Oper Co"/>
    <s v="Regulated Electric (122)"/>
    <s v="COE Elec 115kV Transmission Lines"/>
    <x v="14"/>
    <n v="135500"/>
    <x v="47"/>
    <n v="21754136"/>
    <s v="Wood 1 Pole 65"/>
    <d v="2015-05-12T00:00:00"/>
    <d v="2015-07-01T00:00:00"/>
    <s v="10057617"/>
  </r>
  <r>
    <n v="0"/>
    <n v="0"/>
    <n v="0"/>
    <n v="0"/>
    <d v="2025-12-01T00:00:00"/>
    <s v="BH Colorado Electric Oper Co"/>
    <s v="Regulated Electric (122)"/>
    <s v="COE Elec 115kV Transmission Lines"/>
    <x v="14"/>
    <n v="135500"/>
    <x v="47"/>
    <n v="21754164"/>
    <s v="Wood 1 Pole 65"/>
    <d v="2015-05-12T00:00:00"/>
    <d v="2015-07-01T00:00:00"/>
    <s v="10057617"/>
  </r>
  <r>
    <n v="0"/>
    <n v="0"/>
    <n v="0"/>
    <n v="0"/>
    <d v="2025-12-01T00:00:00"/>
    <s v="BH Colorado Electric Oper Co"/>
    <s v="Regulated Electric (122)"/>
    <s v="COE Elec 115kV Transmission Lines"/>
    <x v="14"/>
    <n v="135500"/>
    <x v="47"/>
    <n v="21754122"/>
    <s v="Wood 1 Pole 65'"/>
    <d v="2015-05-12T00:00:00"/>
    <d v="2015-07-01T00:00:00"/>
    <s v="10057617"/>
  </r>
  <r>
    <n v="0"/>
    <n v="0"/>
    <n v="0"/>
    <n v="0"/>
    <d v="2025-12-01T00:00:00"/>
    <s v="BH Colorado Electric Oper Co"/>
    <s v="Regulated Electric (122)"/>
    <s v="COE Elec 115kV Transmission Lines"/>
    <x v="14"/>
    <n v="135500"/>
    <x v="47"/>
    <n v="21754150"/>
    <s v="Wood 1 Pole 65"/>
    <d v="2015-05-12T00:00:00"/>
    <d v="2015-07-01T00:00:00"/>
    <s v="10057617"/>
  </r>
  <r>
    <n v="0"/>
    <n v="0"/>
    <n v="0"/>
    <n v="0"/>
    <d v="2025-12-01T00:00:00"/>
    <s v="BH Colorado Electric Oper Co"/>
    <s v="Regulated Electric (122)"/>
    <s v="COE Elec 115kV Transmission Lines"/>
    <x v="14"/>
    <n v="135500"/>
    <x v="47"/>
    <n v="21754115"/>
    <s v="Wood 1 Pole 65'"/>
    <d v="2015-05-12T00:00:00"/>
    <d v="2015-07-01T00:00:00"/>
    <s v="10057617"/>
  </r>
  <r>
    <n v="0"/>
    <n v="0"/>
    <n v="0"/>
    <n v="0"/>
    <d v="2025-12-01T00:00:00"/>
    <s v="BH Colorado Electric Oper Co"/>
    <s v="Regulated Electric (122)"/>
    <s v="COE Elec 115kV Transmission Lines"/>
    <x v="14"/>
    <n v="135500"/>
    <x v="47"/>
    <n v="21754290"/>
    <s v="Wood 1 Pole 65"/>
    <d v="2015-05-12T00:00:00"/>
    <d v="2015-07-01T00:00:00"/>
    <s v="10057617"/>
  </r>
  <r>
    <n v="0"/>
    <n v="0"/>
    <n v="0"/>
    <n v="0"/>
    <d v="2025-12-01T00:00:00"/>
    <s v="BH Colorado Electric Oper Co"/>
    <s v="Regulated Electric (122)"/>
    <s v="COE Elec 115kV Transmission Lines"/>
    <x v="14"/>
    <n v="135500"/>
    <x v="47"/>
    <n v="21754108"/>
    <s v="Wood 1 Pole 65"/>
    <d v="2015-05-12T00:00:00"/>
    <d v="2015-07-01T00:00:00"/>
    <s v="10057617"/>
  </r>
  <r>
    <n v="0"/>
    <n v="0"/>
    <n v="0"/>
    <n v="0"/>
    <d v="2025-12-01T00:00:00"/>
    <s v="BH Colorado Electric Oper Co"/>
    <s v="Regulated Electric (122)"/>
    <s v="COE Elec 115kV Transmission Lines"/>
    <x v="14"/>
    <n v="135500"/>
    <x v="47"/>
    <n v="21754255"/>
    <s v="Wood 1 Pole 65"/>
    <d v="2015-05-12T00:00:00"/>
    <d v="2015-07-01T00:00:00"/>
    <s v="10057617"/>
  </r>
  <r>
    <n v="0"/>
    <n v="0"/>
    <n v="0"/>
    <n v="0"/>
    <d v="2025-12-01T00:00:00"/>
    <s v="BH Colorado Electric Oper Co"/>
    <s v="Regulated Electric (122)"/>
    <s v="COE Elec 115kV Transmission Lines"/>
    <x v="14"/>
    <n v="135500"/>
    <x v="47"/>
    <n v="21754206"/>
    <s v="Wood 1 Pole 65'"/>
    <d v="2015-05-12T00:00:00"/>
    <d v="2015-07-01T00:00:00"/>
    <s v="10057617"/>
  </r>
  <r>
    <n v="0"/>
    <n v="0"/>
    <n v="0"/>
    <n v="0"/>
    <d v="2025-12-01T00:00:00"/>
    <s v="BH Colorado Electric Oper Co"/>
    <s v="Regulated Electric (122)"/>
    <s v="COE Elec 115kV Transmission Lines"/>
    <x v="14"/>
    <n v="135500"/>
    <x v="47"/>
    <n v="21754227"/>
    <s v="Wood 1 Pole 65"/>
    <d v="2015-05-12T00:00:00"/>
    <d v="2015-07-01T00:00:00"/>
    <s v="10057617"/>
  </r>
  <r>
    <n v="0"/>
    <n v="0"/>
    <n v="0"/>
    <n v="0"/>
    <d v="2025-12-01T00:00:00"/>
    <s v="BH Colorado Electric Oper Co"/>
    <s v="Regulated Electric (122)"/>
    <s v="COE Elec 115kV Transmission Lines"/>
    <x v="14"/>
    <n v="135500"/>
    <x v="47"/>
    <n v="21754248"/>
    <s v="Wood 1 Pole 65'"/>
    <d v="2015-05-12T00:00:00"/>
    <d v="2015-07-01T00:00:00"/>
    <s v="10057617"/>
  </r>
  <r>
    <n v="0"/>
    <n v="0"/>
    <n v="0"/>
    <n v="0"/>
    <d v="2025-12-01T00:00:00"/>
    <s v="BH Colorado Electric Oper Co"/>
    <s v="Regulated Electric (122)"/>
    <s v="COE Elec 115kV Transmission Lines"/>
    <x v="14"/>
    <n v="135500"/>
    <x v="47"/>
    <n v="21754220"/>
    <s v="Wood 1 Pole 65"/>
    <d v="2015-05-12T00:00:00"/>
    <d v="2015-07-01T00:00:00"/>
    <s v="10057617"/>
  </r>
  <r>
    <n v="0"/>
    <n v="0"/>
    <n v="0"/>
    <n v="0"/>
    <d v="2025-12-01T00:00:00"/>
    <s v="BH Colorado Electric Oper Co"/>
    <s v="Regulated Electric (122)"/>
    <s v="COE Elec 115kV Transmission Lines"/>
    <x v="14"/>
    <n v="135500"/>
    <x v="47"/>
    <n v="21754262"/>
    <s v="Wood 1 Pole 65"/>
    <d v="2015-05-12T00:00:00"/>
    <d v="2015-07-01T00:00:00"/>
    <s v="10057617"/>
  </r>
  <r>
    <n v="0"/>
    <n v="0"/>
    <n v="0"/>
    <n v="0"/>
    <d v="2025-12-01T00:00:00"/>
    <s v="BH Colorado Electric Oper Co"/>
    <s v="Regulated Electric (122)"/>
    <s v="COE Elec 115kV Transmission Lines"/>
    <x v="14"/>
    <n v="135500"/>
    <x v="47"/>
    <n v="21754276"/>
    <s v="Wood 1 Pole 65"/>
    <d v="2015-05-12T00:00:00"/>
    <d v="2015-07-01T00:00:00"/>
    <s v="10057617"/>
  </r>
  <r>
    <n v="0"/>
    <n v="0"/>
    <n v="0"/>
    <n v="0"/>
    <d v="2025-12-01T00:00:00"/>
    <s v="BH Colorado Electric Oper Co"/>
    <s v="Regulated Electric (122)"/>
    <s v="COE Elec 115kV Transmission Lines"/>
    <x v="14"/>
    <n v="135500"/>
    <x v="47"/>
    <n v="21754185"/>
    <s v="Wood 1 Pole 65"/>
    <d v="2015-05-12T00:00:00"/>
    <d v="2015-07-01T00:00:00"/>
    <s v="10057617"/>
  </r>
  <r>
    <n v="0"/>
    <n v="0"/>
    <n v="0"/>
    <n v="0"/>
    <d v="2025-12-01T00:00:00"/>
    <s v="BH Colorado Electric Oper Co"/>
    <s v="Regulated Electric (122)"/>
    <s v="COE Elec 115kV Transmission Lines"/>
    <x v="14"/>
    <n v="135500"/>
    <x v="47"/>
    <n v="21754283"/>
    <s v="Wood 1 Pole 65"/>
    <d v="2015-05-12T00:00:00"/>
    <d v="2015-07-01T00:00:00"/>
    <s v="10057617"/>
  </r>
  <r>
    <n v="0"/>
    <n v="0"/>
    <n v="0"/>
    <n v="0"/>
    <d v="2025-12-01T00:00:00"/>
    <s v="BH Colorado Electric Oper Co"/>
    <s v="Regulated Electric (122)"/>
    <s v="COE Elec 115kV Transmission Lines"/>
    <x v="14"/>
    <n v="135500"/>
    <x v="47"/>
    <n v="21754094"/>
    <s v="Wood 1 Pole 65'"/>
    <d v="2015-05-12T00:00:00"/>
    <d v="2015-07-01T00:00:00"/>
    <s v="10057617"/>
  </r>
  <r>
    <n v="0"/>
    <n v="0"/>
    <n v="0"/>
    <n v="0"/>
    <d v="2025-12-01T00:00:00"/>
    <s v="BH Colorado Electric Oper Co"/>
    <s v="Regulated Electric (122)"/>
    <s v="COE Elec 115kV Transmission Lines"/>
    <x v="14"/>
    <n v="135500"/>
    <x v="47"/>
    <n v="21754087"/>
    <s v="Wood 1 Pole 65"/>
    <d v="2015-05-12T00:00:00"/>
    <d v="2015-07-01T00:00:00"/>
    <s v="10057617"/>
  </r>
  <r>
    <n v="0"/>
    <n v="0"/>
    <n v="0"/>
    <n v="0"/>
    <d v="2025-12-01T00:00:00"/>
    <s v="BH Colorado Electric Oper Co"/>
    <s v="Regulated Electric (122)"/>
    <s v="COE Elec 115kV Transmission Lines"/>
    <x v="14"/>
    <n v="135500"/>
    <x v="48"/>
    <n v="21754157"/>
    <s v="Wood 1 Pole 70'"/>
    <d v="2015-05-12T00:00:00"/>
    <d v="2015-07-01T00:00:00"/>
    <s v="10057617"/>
  </r>
  <r>
    <n v="0"/>
    <n v="0"/>
    <n v="0"/>
    <n v="0"/>
    <d v="2025-12-01T00:00:00"/>
    <s v="BH Colorado Electric Oper Co"/>
    <s v="Regulated Electric (122)"/>
    <s v="COE Elec 115kV Transmission Lines"/>
    <x v="14"/>
    <n v="135500"/>
    <x v="49"/>
    <n v="21754101"/>
    <s v="Wood 1 Pole 75'"/>
    <d v="2015-05-12T00:00:00"/>
    <d v="2015-07-01T00:00:00"/>
    <s v="10057617"/>
  </r>
  <r>
    <n v="0"/>
    <n v="0"/>
    <n v="0"/>
    <n v="0"/>
    <d v="2025-12-01T00:00:00"/>
    <s v="BH Colorado Electric Oper Co"/>
    <s v="Regulated Electric (122)"/>
    <s v="COE Elec 115kV Transmission Lines"/>
    <x v="14"/>
    <n v="135500"/>
    <x v="49"/>
    <n v="21754297"/>
    <s v="Wood 1 Pole 75'"/>
    <d v="2015-05-12T00:00:00"/>
    <d v="2015-07-01T00:00:00"/>
    <s v="10057617"/>
  </r>
  <r>
    <n v="0"/>
    <n v="0"/>
    <n v="0"/>
    <n v="0"/>
    <d v="2025-12-01T00:00:00"/>
    <s v="BH Colorado Electric Oper Co"/>
    <s v="Regulated Electric (122)"/>
    <s v="COE Elec 115kV Transmission Lines"/>
    <x v="14"/>
    <n v="135500"/>
    <x v="49"/>
    <n v="21754143"/>
    <s v="Wood 1 Pole 75'"/>
    <d v="2015-05-12T00:00:00"/>
    <d v="2015-07-01T00:00:00"/>
    <s v="10057617"/>
  </r>
  <r>
    <n v="0"/>
    <n v="0"/>
    <n v="0"/>
    <n v="0"/>
    <d v="2025-12-01T00:00:00"/>
    <s v="BH Colorado Electric Oper Co"/>
    <s v="Regulated Electric (122)"/>
    <s v="COE Elec 115kV Transmission Lines"/>
    <x v="14"/>
    <n v="135500"/>
    <x v="49"/>
    <n v="21754178"/>
    <s v="Wood 1 Pole 75'"/>
    <d v="2015-05-12T00:00:00"/>
    <d v="2015-07-01T00:00:00"/>
    <s v="10057617"/>
  </r>
  <r>
    <n v="0"/>
    <n v="0"/>
    <n v="0"/>
    <n v="0"/>
    <d v="2025-12-01T00:00:00"/>
    <s v="BH Colorado Electric Oper Co"/>
    <s v="Regulated Electric (122)"/>
    <s v="COE Elec 115kV Transmission Lines"/>
    <x v="14"/>
    <n v="135500"/>
    <x v="49"/>
    <n v="21754199"/>
    <s v="Wood 1 Pole 75'"/>
    <d v="2015-05-12T00:00:00"/>
    <d v="2015-07-01T00:00:00"/>
    <s v="10057617"/>
  </r>
  <r>
    <n v="0"/>
    <n v="0"/>
    <n v="0"/>
    <n v="0"/>
    <d v="2025-12-01T00:00:00"/>
    <s v="BH Colorado Electric Oper Co"/>
    <s v="Regulated Electric (122)"/>
    <s v="COE Elec 115kV Transmission Lines"/>
    <x v="14"/>
    <n v="135600"/>
    <x v="57"/>
    <n v="21754346"/>
    <s v="Conductor, Oh Acsr Bare 4"/>
    <d v="2016-04-04T00:00:00"/>
    <d v="2016-01-01T00:00:00"/>
    <s v="10057617"/>
  </r>
  <r>
    <n v="759199"/>
    <n v="4051784.58"/>
    <n v="363849.89062338782"/>
    <n v="3687934.6893766122"/>
    <d v="2025-12-01T00:00:00"/>
    <s v="BH Colorado Electric Oper Co"/>
    <s v="Regulated Electric (122)"/>
    <s v="COE Elec 115kV Transmission Lines"/>
    <x v="14"/>
    <n v="135600"/>
    <x v="15"/>
    <n v="29657004"/>
    <s v="Conductor, Oh Acsr Bare 795 Mcm"/>
    <d v="2019-05-18T00:00:00"/>
    <d v="2019-01-01T00:00:00"/>
    <s v="10057778"/>
  </r>
  <r>
    <n v="0"/>
    <n v="0"/>
    <n v="0"/>
    <n v="0"/>
    <d v="2025-12-01T00:00:00"/>
    <s v="BH Colorado Electric Oper Co"/>
    <s v="Regulated Electric (122)"/>
    <s v="COE Elec 115kV Transmission Lines"/>
    <x v="14"/>
    <n v="135600"/>
    <x v="28"/>
    <n v="21754059"/>
    <s v="Conductor, Oh Copper Bare 4"/>
    <d v="2013-08-02T00:00:00"/>
    <d v="2013-01-01T00:00:00"/>
    <s v="10057617"/>
  </r>
  <r>
    <n v="0"/>
    <n v="0"/>
    <n v="0"/>
    <n v="0"/>
    <d v="2025-12-01T00:00:00"/>
    <s v="BH Colorado Electric Oper Co"/>
    <s v="Regulated Electric (122)"/>
    <s v="COE Elec 115kV Transmission Lines"/>
    <x v="14"/>
    <n v="135600"/>
    <x v="28"/>
    <n v="21754553"/>
    <s v="Conductor, Oh Copper Bare 4"/>
    <d v="2013-05-01T00:00:00"/>
    <d v="2013-01-01T00:00:00"/>
    <s v="10057617"/>
  </r>
  <r>
    <n v="266"/>
    <n v="99.850000000000009"/>
    <n v="83.45766544"/>
    <n v="16.392334560000009"/>
    <d v="2025-12-01T00:00:00"/>
    <s v="BH Colorado Electric Oper Co"/>
    <s v="Regulated Electric (122)"/>
    <s v="COE Elec 115kV Transmission Lines"/>
    <x v="14"/>
    <n v="135600"/>
    <x v="24"/>
    <n v="36865987"/>
    <s v="TRANSMISSION LINES-CONDUCTOR"/>
    <d v="1965-07-01T00:00:00"/>
    <d v="1965-07-01T00:00:00"/>
    <s v="CPR Conversion"/>
  </r>
  <r>
    <n v="0"/>
    <n v="0"/>
    <n v="0"/>
    <n v="0"/>
    <d v="2025-12-01T00:00:00"/>
    <s v="BH Colorado Electric Oper Co"/>
    <s v="Regulated Electric (122)"/>
    <s v="COE Elec 115kV Transmission Lines"/>
    <x v="14"/>
    <n v="135600"/>
    <x v="24"/>
    <n v="21754052"/>
    <s v="CONDUCTOR, OVERHEAD"/>
    <d v="1986-07-01T00:00:00"/>
    <d v="1986-07-01T00:00:00"/>
    <s v="10057617"/>
  </r>
  <r>
    <n v="3785"/>
    <n v="3500.85"/>
    <n v="2442.4605649740001"/>
    <n v="1058.3894350259998"/>
    <d v="2025-12-01T00:00:00"/>
    <s v="BH Colorado Electric Oper Co"/>
    <s v="Regulated Electric (122)"/>
    <s v="COE Elec 115kV Transmission Lines"/>
    <x v="14"/>
    <n v="135600"/>
    <x v="24"/>
    <n v="36865980"/>
    <s v="TRANSMISSION LINES-CONDUCTOR"/>
    <d v="1975-07-01T00:00:00"/>
    <d v="1975-07-01T00:00:00"/>
    <s v="CPR Conversion"/>
  </r>
  <r>
    <n v="187281"/>
    <n v="66063.14"/>
    <n v="47916.056562717204"/>
    <n v="18147.083437282796"/>
    <d v="2025-12-01T00:00:00"/>
    <s v="BH Colorado Electric Oper Co"/>
    <s v="Regulated Electric (122)"/>
    <s v="COE Elec 115kV Transmission Lines"/>
    <x v="14"/>
    <n v="135600"/>
    <x v="24"/>
    <n v="36866015"/>
    <s v="TRANSMISSION LINES-CONDUCTOR"/>
    <d v="1973-07-01T00:00:00"/>
    <d v="1973-07-01T00:00:00"/>
    <s v="CPR Conversion"/>
  </r>
  <r>
    <n v="42227"/>
    <n v="57808.21"/>
    <n v="31546.354681865701"/>
    <n v="26261.855318134298"/>
    <d v="2025-12-01T00:00:00"/>
    <s v="BH Colorado Electric Oper Co"/>
    <s v="Regulated Electric (122)"/>
    <s v="COE Elec 115kV Transmission Lines"/>
    <x v="14"/>
    <n v="135600"/>
    <x v="24"/>
    <n v="36865959"/>
    <s v="CONDUCTOR, OVERHEAD"/>
    <d v="1986-07-01T00:00:00"/>
    <d v="1986-07-01T00:00:00"/>
    <s v="CPR Conversion"/>
  </r>
  <r>
    <n v="1209183"/>
    <n v="422552.63"/>
    <n v="388208.4860749123"/>
    <n v="34344.143925087701"/>
    <d v="2025-12-01T00:00:00"/>
    <s v="BH Colorado Electric Oper Co"/>
    <s v="Regulated Electric (122)"/>
    <s v="COE Elec 115kV Transmission Lines"/>
    <x v="14"/>
    <n v="135600"/>
    <x v="24"/>
    <n v="36865994"/>
    <s v="CONDUCTOR, OVERHEAD"/>
    <d v="1959-07-01T00:00:00"/>
    <d v="1959-07-01T00:00:00"/>
    <s v="CPR Conversion"/>
  </r>
  <r>
    <n v="0"/>
    <n v="0"/>
    <n v="0"/>
    <n v="0"/>
    <d v="2025-12-01T00:00:00"/>
    <s v="BH Colorado Electric Oper Co"/>
    <s v="Regulated Electric (122)"/>
    <s v="COE Elec 115kV Transmission Lines"/>
    <x v="14"/>
    <n v="135600"/>
    <x v="3"/>
    <n v="21754367"/>
    <s v="This wo is to install jumpers Between the Nyberg- Boone 115 kV line and the Boone - La Junta 115 kV line"/>
    <d v="2018-01-15T00:00:00"/>
    <d v="2018-01-01T00:00:00"/>
    <s v="10057617"/>
  </r>
  <r>
    <n v="0"/>
    <n v="0"/>
    <n v="0"/>
    <n v="0"/>
    <d v="2025-12-01T00:00:00"/>
    <s v="BH Colorado Electric Oper Co"/>
    <s v="Regulated Electric (122)"/>
    <s v="COE Elec 115kV Transmission Lines"/>
    <x v="14"/>
    <n v="135600"/>
    <x v="3"/>
    <n v="40928551"/>
    <s v="The 115kV Boone to LaJunta line has a broken insulator on pole 85945805."/>
    <d v="2024-09-26T00:00:00"/>
    <d v="2025-04-01T00:00:00"/>
    <s v="10085561"/>
  </r>
  <r>
    <n v="0"/>
    <n v="0"/>
    <n v="0"/>
    <n v="0"/>
    <d v="2025-12-01T00:00:00"/>
    <s v="BH Colorado Electric Oper Co"/>
    <s v="Regulated Electric (122)"/>
    <s v="COE Elec 115kV Transmission Lines"/>
    <x v="14"/>
    <n v="135600"/>
    <x v="3"/>
    <n v="27490896"/>
    <s v="This wo is to install jumpers Between the Nyberg- Boone 115 kV line and the Boone - La Junta 115 kV line"/>
    <d v="2018-01-15T00:00:00"/>
    <d v="2019-07-01T00:00:00"/>
    <s v="10057617"/>
  </r>
  <r>
    <n v="0"/>
    <n v="0"/>
    <n v="0"/>
    <n v="0"/>
    <d v="2025-12-01T00:00:00"/>
    <s v="BH Colorado Electric Oper Co"/>
    <s v="Regulated Electric (122)"/>
    <s v="COE Elec 115kV Transmission Lines"/>
    <x v="14"/>
    <n v="135600"/>
    <x v="3"/>
    <n v="36478286"/>
    <s v="This work order is for the replacment of broken insulators on the Boone to La Junta 115 kV line The line number is 240 but it is not listed in the asset location drop down"/>
    <d v="2022-07-15T00:00:00"/>
    <d v="2022-12-01T00:00:00"/>
    <s v="10081017"/>
  </r>
  <r>
    <n v="264279"/>
    <n v="2448088.7400000002"/>
    <n v="219838.14852401341"/>
    <n v="2228250.5914759869"/>
    <d v="2025-12-01T00:00:00"/>
    <s v="BH Colorado Electric Oper Co"/>
    <s v="Regulated Electric (122)"/>
    <s v="COE Elec 115kV Transmission Lines"/>
    <x v="14"/>
    <n v="135600"/>
    <x v="65"/>
    <n v="29657007"/>
    <s v="Other Cable (FIBER OPTIC)"/>
    <d v="2019-05-18T00:00:00"/>
    <d v="2019-01-01T00:00:00"/>
    <s v="10057778"/>
  </r>
  <r>
    <n v="0"/>
    <n v="0"/>
    <n v="0"/>
    <n v="0"/>
    <d v="2025-12-01T00:00:00"/>
    <s v="BH Colorado Electric Oper Co"/>
    <s v="Regulated Electric (122)"/>
    <s v="COE Elec 115kV Transmission Lines"/>
    <x v="14"/>
    <n v="135600"/>
    <x v="17"/>
    <n v="21754574"/>
    <s v="POST INSULATORS"/>
    <d v="2013-05-03T00:00:00"/>
    <d v="2013-01-01T00:00:00"/>
    <s v="10057617"/>
  </r>
  <r>
    <n v="0"/>
    <n v="0"/>
    <n v="0"/>
    <n v="0"/>
    <d v="2025-12-01T00:00:00"/>
    <s v="BH Colorado Electric Oper Co"/>
    <s v="Regulated Electric (122)"/>
    <s v="COE Elec 115kV Transmission Lines"/>
    <x v="14"/>
    <n v="135600"/>
    <x v="17"/>
    <n v="27510062"/>
    <s v="Post Insulators"/>
    <d v="2018-01-15T00:00:00"/>
    <d v="2018-01-01T00:00:00"/>
    <s v="10057617"/>
  </r>
  <r>
    <n v="0"/>
    <n v="0"/>
    <n v="0"/>
    <n v="0"/>
    <d v="2025-12-01T00:00:00"/>
    <s v="BH Colorado Electric Oper Co"/>
    <s v="Regulated Electric (122)"/>
    <s v="COE Elec 115kV Transmission Lines"/>
    <x v="14"/>
    <n v="135600"/>
    <x v="17"/>
    <n v="21754456"/>
    <s v="POST INSULATORS"/>
    <d v="2006-12-12T00:00:00"/>
    <d v="2006-01-01T00:00:00"/>
    <s v="10057617"/>
  </r>
  <r>
    <n v="732350"/>
    <n v="86399.37"/>
    <n v="79377.020149007702"/>
    <n v="7022.3498509922938"/>
    <d v="2025-12-01T00:00:00"/>
    <s v="BH Colorado Electric Oper Co"/>
    <s v="Regulated Electric (122)"/>
    <s v="COE Elec 115kV Transmission Lines"/>
    <x v="14"/>
    <n v="135600"/>
    <x v="18"/>
    <n v="36865973"/>
    <s v="STATIC WIRE (TRANSMISSION LINES)"/>
    <d v="1959-07-01T00:00:00"/>
    <d v="1959-07-01T00:00:00"/>
    <s v="CPR Conversion"/>
  </r>
  <r>
    <n v="27500"/>
    <n v="5137.37"/>
    <n v="4293.9700220479999"/>
    <n v="843.39997795199997"/>
    <d v="2025-12-01T00:00:00"/>
    <s v="BH Colorado Electric Oper Co"/>
    <s v="Regulated Electric (122)"/>
    <s v="COE Elec 115kV Transmission Lines"/>
    <x v="14"/>
    <n v="135600"/>
    <x v="18"/>
    <n v="36866001"/>
    <s v="STATIC WIRE (TRANSMISSION LINE"/>
    <d v="1965-07-01T00:00:00"/>
    <d v="1965-07-01T00:00:00"/>
    <s v="CPR Conversion"/>
  </r>
  <r>
    <n v="250177"/>
    <n v="159891.20000000001"/>
    <n v="14358.215369792"/>
    <n v="145532.984630208"/>
    <d v="2025-12-01T00:00:00"/>
    <s v="BH Colorado Electric Oper Co"/>
    <s v="Regulated Electric (122)"/>
    <s v="COE Elec 115kV Transmission Lines"/>
    <x v="14"/>
    <n v="135600"/>
    <x v="18"/>
    <n v="29656978"/>
    <s v="Static Wire (Transmission Lines)"/>
    <d v="2019-05-18T00:00:00"/>
    <d v="2019-01-01T00:00:00"/>
    <s v="10057778"/>
  </r>
  <r>
    <n v="14047"/>
    <n v="7714.55"/>
    <n v="4209.8852483235005"/>
    <n v="3504.6647516764997"/>
    <d v="2025-12-01T00:00:00"/>
    <s v="BH Colorado Electric Oper Co"/>
    <s v="Regulated Electric (122)"/>
    <s v="COE Elec 115kV Transmission Lines"/>
    <x v="14"/>
    <n v="135600"/>
    <x v="18"/>
    <n v="36866008"/>
    <s v="STATIC WIRE (TRANSMISSION LINES)"/>
    <d v="1986-07-01T00:00:00"/>
    <d v="1986-07-01T00:00:00"/>
    <s v="CPR Conversion"/>
  </r>
  <r>
    <n v="0"/>
    <n v="0"/>
    <n v="0"/>
    <n v="0"/>
    <d v="2025-12-01T00:00:00"/>
    <s v="BH Colorado Electric Oper Co"/>
    <s v="Regulated Electric (122)"/>
    <s v="COE Elec 115kV Transmission Lines"/>
    <x v="14"/>
    <n v="135600"/>
    <x v="18"/>
    <n v="21754045"/>
    <s v="STATIC WIRE (TRANSMISSION LINES)"/>
    <d v="1986-07-01T00:00:00"/>
    <d v="1986-07-01T00:00:00"/>
    <s v="10057617"/>
  </r>
  <r>
    <n v="124668"/>
    <n v="20757.670000000002"/>
    <n v="15055.6829395366"/>
    <n v="5701.9870604634016"/>
    <d v="2025-12-01T00:00:00"/>
    <s v="BH Colorado Electric Oper Co"/>
    <s v="Regulated Electric (122)"/>
    <s v="COE Elec 115kV Transmission Lines"/>
    <x v="14"/>
    <n v="135600"/>
    <x v="18"/>
    <n v="36865966"/>
    <s v="STATIC WIRE (TRANSMISSION LINE"/>
    <d v="1973-07-01T00:00:00"/>
    <d v="1973-07-01T00:00:00"/>
    <s v="CPR Conversion"/>
  </r>
  <r>
    <n v="0"/>
    <n v="0"/>
    <n v="0"/>
    <n v="0"/>
    <d v="2025-12-01T00:00:00"/>
    <s v="BH Colorado Electric Oper Co"/>
    <s v="Regulated Electric (122)"/>
    <s v="COE Elec 115kV Transmission Lines"/>
    <x v="14"/>
    <n v="135600"/>
    <x v="19"/>
    <n v="21754503"/>
    <s v="Suspension Insulators"/>
    <d v="2010-10-01T00:00:00"/>
    <d v="2010-01-01T00:00:00"/>
    <s v="10057617"/>
  </r>
  <r>
    <n v="0"/>
    <n v="0"/>
    <n v="0"/>
    <n v="0"/>
    <d v="2025-12-01T00:00:00"/>
    <s v="BH Colorado Electric Oper Co"/>
    <s v="Regulated Electric (122)"/>
    <s v="COE Elec 115kV Transmission Lines"/>
    <x v="14"/>
    <n v="135600"/>
    <x v="19"/>
    <n v="21754567"/>
    <s v="Suspension Insulators"/>
    <d v="2013-05-03T00:00:00"/>
    <d v="2013-01-01T00:00:00"/>
    <s v="10057617"/>
  </r>
  <r>
    <n v="0"/>
    <n v="0"/>
    <n v="0"/>
    <n v="0"/>
    <d v="2025-12-01T00:00:00"/>
    <s v="BH Colorado Electric Oper Co"/>
    <s v="Regulated Electric (122)"/>
    <s v="COE Elec 115kV Transmission Lines"/>
    <x v="14"/>
    <n v="135600"/>
    <x v="19"/>
    <n v="21754381"/>
    <s v="SUSPENSION INSULATORS"/>
    <d v="2001-05-25T00:00:00"/>
    <d v="2001-01-01T00:00:00"/>
    <s v="10057617"/>
  </r>
  <r>
    <n v="0"/>
    <n v="0"/>
    <n v="0"/>
    <n v="0"/>
    <d v="2025-12-01T00:00:00"/>
    <s v="BH Colorado Electric Oper Co"/>
    <s v="Regulated Electric (122)"/>
    <s v="COE Elec 115kV Transmission Lines"/>
    <x v="14"/>
    <n v="135600"/>
    <x v="19"/>
    <n v="21754435"/>
    <s v="SUSPENSION INSULATORS"/>
    <d v="2006-12-12T00:00:00"/>
    <d v="2006-01-01T00:00:00"/>
    <s v="10057617"/>
  </r>
  <r>
    <n v="12"/>
    <n v="12396.08"/>
    <n v="599.397573104"/>
    <n v="11796.682426896001"/>
    <d v="2025-12-01T00:00:00"/>
    <s v="BH Colorado Electric Oper Co"/>
    <s v="Regulated Electric (122)"/>
    <s v="COE Elec 115kV Transmission Lines"/>
    <x v="14"/>
    <n v="135600"/>
    <x v="19"/>
    <n v="36595002"/>
    <s v="Suspension Insulators"/>
    <d v="2022-07-15T00:00:00"/>
    <d v="2022-01-01T00:00:00"/>
    <s v="10081017"/>
  </r>
  <r>
    <n v="18"/>
    <n v="6056"/>
    <n v="125.49879079999999"/>
    <n v="5930.5012091999997"/>
    <d v="2025-12-01T00:00:00"/>
    <s v="BH Colorado Electric Oper Co"/>
    <s v="Regulated Electric (122)"/>
    <s v="COE Elec 115kV Transmission Lines"/>
    <x v="14"/>
    <n v="135600"/>
    <x v="19"/>
    <n v="41107018"/>
    <s v="Suspension Insulators"/>
    <d v="2024-09-26T00:00:00"/>
    <d v="2025-01-01T00:00:00"/>
    <s v="10085561"/>
  </r>
  <r>
    <n v="0"/>
    <n v="0"/>
    <n v="0"/>
    <n v="0"/>
    <d v="2025-12-01T00:00:00"/>
    <s v="BH Colorado Electric Oper Co"/>
    <s v="Regulated Electric (122)"/>
    <s v="COE Elec 115kV Transmission Lines"/>
    <x v="14"/>
    <n v="135600"/>
    <x v="19"/>
    <n v="21754360"/>
    <s v="Suspension Insulators"/>
    <d v="2017-03-27T00:00:00"/>
    <d v="2017-01-01T00:00:00"/>
    <s v="10057617"/>
  </r>
  <r>
    <n v="0"/>
    <n v="0"/>
    <n v="0"/>
    <n v="0"/>
    <d v="2025-12-01T00:00:00"/>
    <s v="BH Colorado Electric Oper Co"/>
    <s v="Regulated Electric (122)"/>
    <s v="COE Elec 115kV Transmission Lines"/>
    <x v="14"/>
    <n v="135600"/>
    <x v="19"/>
    <n v="21754545"/>
    <s v="Suspension Insulators"/>
    <d v="2013-05-01T00:00:00"/>
    <d v="2013-01-01T00:00:00"/>
    <s v="10057617"/>
  </r>
  <r>
    <n v="0"/>
    <n v="0"/>
    <n v="0"/>
    <n v="0"/>
    <d v="2025-12-01T00:00:00"/>
    <s v="BH Colorado Electric Oper Co"/>
    <s v="Regulated Electric (122)"/>
    <s v="COE Elec 115kV Transmission Lines"/>
    <x v="14"/>
    <n v="135600"/>
    <x v="19"/>
    <n v="21754517"/>
    <s v="Suspension Insulators"/>
    <d v="2011-12-01T00:00:00"/>
    <d v="2011-01-01T00:00:00"/>
    <s v="10057617"/>
  </r>
  <r>
    <n v="0"/>
    <n v="0"/>
    <n v="0"/>
    <n v="0"/>
    <d v="2025-12-01T00:00:00"/>
    <s v="BH Colorado Electric Oper Co"/>
    <s v="Regulated Electric (122)"/>
    <s v="COE Elec 115kV Transmission Lines"/>
    <x v="14"/>
    <n v="135600"/>
    <x v="19"/>
    <n v="21754468"/>
    <s v="SUSPENSION INSULATORS"/>
    <d v="2007-06-01T00:00:00"/>
    <d v="2007-01-01T00:00:00"/>
    <s v="10057617"/>
  </r>
  <r>
    <n v="1"/>
    <n v="48360.65"/>
    <n v="-2938.3602087580002"/>
    <n v="51299.010208758002"/>
    <d v="2025-12-01T00:00:00"/>
    <s v="BH Colorado Electric Oper Co"/>
    <s v="Regulated Electric (122)"/>
    <s v="COE Elec 115kV Transmission Lines"/>
    <x v="15"/>
    <n v="135001"/>
    <x v="4"/>
    <n v="20949373"/>
    <s v="LAND"/>
    <d v="2001-11-15T00:00:00"/>
    <d v="2001-11-01T00:00:00"/>
    <s v="23558250"/>
  </r>
  <r>
    <n v="0"/>
    <n v="0"/>
    <n v="0"/>
    <n v="0"/>
    <d v="2025-12-01T00:00:00"/>
    <s v="BH Colorado Electric Oper Co"/>
    <s v="Regulated Electric (122)"/>
    <s v="COE Elec 115kV Transmission Lines"/>
    <x v="15"/>
    <n v="135500"/>
    <x v="7"/>
    <n v="20949324"/>
    <s v="ANCHORS"/>
    <d v="2001-11-15T00:00:00"/>
    <d v="2002-01-01T00:00:00"/>
    <s v="23558250"/>
  </r>
  <r>
    <n v="0"/>
    <n v="0"/>
    <n v="0"/>
    <n v="0"/>
    <d v="2025-12-01T00:00:00"/>
    <s v="BH Colorado Electric Oper Co"/>
    <s v="Regulated Electric (122)"/>
    <s v="COE Elec 115kV Transmission Lines"/>
    <x v="15"/>
    <n v="135500"/>
    <x v="3"/>
    <n v="32855200"/>
    <s v="This project is to rebuild the 115 kv line from Nyberg to airport Memorial substations."/>
    <d v="2021-02-24T00:00:00"/>
    <d v="2021-03-01T00:00:00"/>
    <s v="10069792"/>
  </r>
  <r>
    <n v="0"/>
    <n v="0"/>
    <n v="0"/>
    <n v="0"/>
    <d v="2025-12-01T00:00:00"/>
    <s v="BH Colorado Electric Oper Co"/>
    <s v="Regulated Electric (122)"/>
    <s v="COE Elec 115kV Transmission Lines"/>
    <x v="15"/>
    <n v="135500"/>
    <x v="3"/>
    <n v="33035666"/>
    <s v="This project is to rebuild the 115 kv line from Nyberg to airport Memorial substations."/>
    <d v="2021-02-24T00:00:00"/>
    <d v="2021-04-01T00:00:00"/>
    <s v="10069792"/>
  </r>
  <r>
    <n v="0"/>
    <n v="0"/>
    <n v="0"/>
    <n v="0"/>
    <d v="2025-12-01T00:00:00"/>
    <s v="BH Colorado Electric Oper Co"/>
    <s v="Regulated Electric (122)"/>
    <s v="COE Elec 115kV Transmission Lines"/>
    <x v="15"/>
    <n v="135500"/>
    <x v="3"/>
    <n v="32508470"/>
    <s v="This project is to rebuild the 115 kv line from Nyberg to airport Memorial substations."/>
    <d v="2021-02-24T00:00:00"/>
    <d v="2021-02-01T00:00:00"/>
    <s v="10069792"/>
  </r>
  <r>
    <n v="0"/>
    <n v="0"/>
    <n v="0"/>
    <n v="0"/>
    <d v="2025-12-01T00:00:00"/>
    <s v="BH Colorado Electric Oper Co"/>
    <s v="Regulated Electric (122)"/>
    <s v="COE Elec 115kV Transmission Lines"/>
    <x v="15"/>
    <n v="135500"/>
    <x v="9"/>
    <n v="20949345"/>
    <s v="GUYS"/>
    <d v="2001-11-15T00:00:00"/>
    <d v="2002-01-01T00:00:00"/>
    <s v="23558250"/>
  </r>
  <r>
    <n v="0"/>
    <n v="0"/>
    <n v="0"/>
    <n v="0"/>
    <d v="2025-12-01T00:00:00"/>
    <s v="BH Colorado Electric Oper Co"/>
    <s v="Regulated Electric (122)"/>
    <s v="COE Elec 115kV Transmission Lines"/>
    <x v="15"/>
    <n v="135500"/>
    <x v="66"/>
    <n v="33503702"/>
    <s v="Pole, Steel, 60'"/>
    <d v="2021-02-24T00:00:00"/>
    <d v="2021-01-01T00:00:00"/>
    <s v="10069792"/>
  </r>
  <r>
    <n v="0"/>
    <n v="0"/>
    <n v="0"/>
    <n v="0"/>
    <d v="2025-12-01T00:00:00"/>
    <s v="BH Colorado Electric Oper Co"/>
    <s v="Regulated Electric (122)"/>
    <s v="COE Elec 115kV Transmission Lines"/>
    <x v="15"/>
    <n v="135500"/>
    <x v="21"/>
    <n v="33503717"/>
    <s v="Pole, Steel, 90'"/>
    <d v="2021-02-24T00:00:00"/>
    <d v="2021-01-01T00:00:00"/>
    <s v="10069792"/>
  </r>
  <r>
    <n v="0"/>
    <n v="0"/>
    <n v="0"/>
    <n v="0"/>
    <d v="2025-12-01T00:00:00"/>
    <s v="BH Colorado Electric Oper Co"/>
    <s v="Regulated Electric (122)"/>
    <s v="COE Elec 115kV Transmission Lines"/>
    <x v="15"/>
    <n v="135500"/>
    <x v="22"/>
    <n v="20949310"/>
    <s v="POLE, STEEL"/>
    <d v="2001-11-15T00:00:00"/>
    <d v="2002-01-01T00:00:00"/>
    <s v="23558250"/>
  </r>
  <r>
    <n v="2"/>
    <n v="117908.22"/>
    <n v="4774.6921898178007"/>
    <n v="113133.5278101822"/>
    <d v="2025-12-01T00:00:00"/>
    <s v="BH Colorado Electric Oper Co"/>
    <s v="Regulated Electric (122)"/>
    <s v="COE Elec 115kV Transmission Lines"/>
    <x v="15"/>
    <n v="135500"/>
    <x v="22"/>
    <n v="37646132"/>
    <s v="Pole, Steel, 60'"/>
    <d v="2021-02-24T00:00:00"/>
    <d v="2021-01-01T00:00:00"/>
    <s v="10069792"/>
  </r>
  <r>
    <n v="67"/>
    <n v="1388040.65"/>
    <n v="56208.692241343502"/>
    <n v="1331831.9577586565"/>
    <d v="2025-12-01T00:00:00"/>
    <s v="BH Colorado Electric Oper Co"/>
    <s v="Regulated Electric (122)"/>
    <s v="COE Elec 115kV Transmission Lines"/>
    <x v="15"/>
    <n v="135500"/>
    <x v="22"/>
    <n v="37646125"/>
    <s v="Pole, Steel, 90'"/>
    <d v="2021-02-24T00:00:00"/>
    <d v="2021-01-01T00:00:00"/>
    <s v="10069792"/>
  </r>
  <r>
    <n v="0"/>
    <n v="0"/>
    <n v="0"/>
    <n v="0"/>
    <d v="2025-12-01T00:00:00"/>
    <s v="BH Colorado Electric Oper Co"/>
    <s v="Regulated Electric (122)"/>
    <s v="COE Elec 115kV Transmission Lines"/>
    <x v="15"/>
    <n v="135500"/>
    <x v="23"/>
    <n v="20949359"/>
    <s v="POLE, WOOD"/>
    <d v="2001-11-15T00:00:00"/>
    <d v="2002-01-01T00:00:00"/>
    <s v="23558250"/>
  </r>
  <r>
    <n v="0"/>
    <n v="0"/>
    <n v="0"/>
    <n v="0"/>
    <d v="2025-12-01T00:00:00"/>
    <s v="BH Colorado Electric Oper Co"/>
    <s v="Regulated Electric (122)"/>
    <s v="COE Elec 115kV Transmission Lines"/>
    <x v="15"/>
    <n v="135600"/>
    <x v="67"/>
    <n v="20949352"/>
    <s v="ARRESTER - 0-10,000 VOLTS"/>
    <d v="2001-11-15T00:00:00"/>
    <d v="2002-01-01T00:00:00"/>
    <s v="23558250"/>
  </r>
  <r>
    <n v="27747"/>
    <n v="94206.1"/>
    <n v="5856.7150459370005"/>
    <n v="88349.384954063004"/>
    <d v="2025-12-01T00:00:00"/>
    <s v="BH Colorado Electric Oper Co"/>
    <s v="Regulated Electric (122)"/>
    <s v="COE Elec 115kV Transmission Lines"/>
    <x v="15"/>
    <n v="135600"/>
    <x v="35"/>
    <n v="33503736"/>
    <s v="Conductor, Fiber Optic"/>
    <d v="2021-02-24T00:00:00"/>
    <d v="2021-01-01T00:00:00"/>
    <s v="10069792"/>
  </r>
  <r>
    <n v="81600"/>
    <n v="295347.77"/>
    <n v="18361.525722250899"/>
    <n v="276986.24427774909"/>
    <d v="2025-12-01T00:00:00"/>
    <s v="BH Colorado Electric Oper Co"/>
    <s v="Regulated Electric (122)"/>
    <s v="COE Elec 115kV Transmission Lines"/>
    <x v="15"/>
    <n v="135600"/>
    <x v="15"/>
    <n v="33503733"/>
    <s v="Conductor, Oh Acsr Bare 795 Mcm"/>
    <d v="2021-02-24T00:00:00"/>
    <d v="2021-01-01T00:00:00"/>
    <s v="10069792"/>
  </r>
  <r>
    <n v="0"/>
    <n v="0"/>
    <n v="0"/>
    <n v="0"/>
    <d v="2025-12-01T00:00:00"/>
    <s v="BH Colorado Electric Oper Co"/>
    <s v="Regulated Electric (122)"/>
    <s v="COE Elec 115kV Transmission Lines"/>
    <x v="15"/>
    <n v="135600"/>
    <x v="40"/>
    <n v="20949317"/>
    <s v="CONDUCTOR, OH TRANS &amp; DIST INSULATED"/>
    <d v="2001-11-15T00:00:00"/>
    <d v="2002-01-01T00:00:00"/>
    <s v="23558250"/>
  </r>
  <r>
    <n v="0"/>
    <n v="0"/>
    <n v="0"/>
    <n v="0"/>
    <d v="2025-12-01T00:00:00"/>
    <s v="BH Colorado Electric Oper Co"/>
    <s v="Regulated Electric (122)"/>
    <s v="COE Elec 115kV Transmission Lines"/>
    <x v="15"/>
    <n v="135600"/>
    <x v="29"/>
    <n v="20949303"/>
    <s v="CONDUCTOR, OH TRANS &amp; DIST BARE"/>
    <d v="2001-11-15T00:00:00"/>
    <d v="2002-01-01T00:00:00"/>
    <s v="23558250"/>
  </r>
  <r>
    <n v="0"/>
    <n v="0"/>
    <n v="0"/>
    <n v="0"/>
    <d v="2025-12-01T00:00:00"/>
    <s v="BH Colorado Electric Oper Co"/>
    <s v="Regulated Electric (122)"/>
    <s v="COE Elec 115kV Transmission Lines"/>
    <x v="15"/>
    <n v="135600"/>
    <x v="68"/>
    <n v="20949338"/>
    <s v="CUTOUTS, 7501-15,000 VOLTS"/>
    <d v="2001-11-15T00:00:00"/>
    <d v="2002-01-01T00:00:00"/>
    <s v="23558250"/>
  </r>
  <r>
    <n v="0"/>
    <n v="0"/>
    <n v="0"/>
    <n v="0"/>
    <d v="2025-12-01T00:00:00"/>
    <s v="BH Colorado Electric Oper Co"/>
    <s v="Regulated Electric (122)"/>
    <s v="COE Elec 115kV Transmission Lines"/>
    <x v="15"/>
    <n v="135600"/>
    <x v="3"/>
    <n v="33035671"/>
    <s v="This project is to rebuild the 115 kv line from Nyberg to airport Memorial substations."/>
    <d v="2021-02-24T00:00:00"/>
    <d v="2021-04-01T00:00:00"/>
    <s v="10069792"/>
  </r>
  <r>
    <n v="0"/>
    <n v="0"/>
    <n v="0"/>
    <n v="0"/>
    <d v="2025-12-01T00:00:00"/>
    <s v="BH Colorado Electric Oper Co"/>
    <s v="Regulated Electric (122)"/>
    <s v="COE Elec 115kV Transmission Lines"/>
    <x v="15"/>
    <n v="135600"/>
    <x v="3"/>
    <n v="32508473"/>
    <s v="This project is to rebuild the 115 kv line from Nyberg to airport Memorial substations."/>
    <d v="2021-02-24T00:00:00"/>
    <d v="2021-02-01T00:00:00"/>
    <s v="10069792"/>
  </r>
  <r>
    <n v="0"/>
    <n v="0"/>
    <n v="0"/>
    <n v="0"/>
    <d v="2025-12-01T00:00:00"/>
    <s v="BH Colorado Electric Oper Co"/>
    <s v="Regulated Electric (122)"/>
    <s v="COE Elec 115kV Transmission Lines"/>
    <x v="15"/>
    <n v="135600"/>
    <x v="3"/>
    <n v="32855204"/>
    <s v="This project is to rebuild the 115 kv line from Nyberg to airport Memorial substations."/>
    <d v="2021-02-24T00:00:00"/>
    <d v="2021-03-01T00:00:00"/>
    <s v="10069792"/>
  </r>
  <r>
    <n v="0"/>
    <n v="0"/>
    <n v="0"/>
    <n v="0"/>
    <d v="2025-12-01T00:00:00"/>
    <s v="BH Colorado Electric Oper Co"/>
    <s v="Regulated Electric (122)"/>
    <s v="COE Elec 115kV Transmission Lines"/>
    <x v="15"/>
    <n v="135600"/>
    <x v="17"/>
    <n v="20949366"/>
    <s v="POST INSULATORS"/>
    <d v="2001-11-15T00:00:00"/>
    <d v="2002-01-01T00:00:00"/>
    <s v="23558250"/>
  </r>
  <r>
    <n v="198"/>
    <n v="200553.13"/>
    <n v="12468.221633002102"/>
    <n v="188084.9083669979"/>
    <d v="2025-12-01T00:00:00"/>
    <s v="BH Colorado Electric Oper Co"/>
    <s v="Regulated Electric (122)"/>
    <s v="COE Elec 115kV Transmission Lines"/>
    <x v="15"/>
    <n v="135600"/>
    <x v="17"/>
    <n v="33503730"/>
    <s v="Post Insulators"/>
    <d v="2021-02-24T00:00:00"/>
    <d v="2021-01-01T00:00:00"/>
    <s v="10069792"/>
  </r>
  <r>
    <n v="0"/>
    <n v="0"/>
    <n v="0"/>
    <n v="0"/>
    <d v="2025-12-01T00:00:00"/>
    <s v="BH Colorado Electric Oper Co"/>
    <s v="Regulated Electric (122)"/>
    <s v="COE Elec 115kV Transmission Lines"/>
    <x v="15"/>
    <n v="135600"/>
    <x v="19"/>
    <n v="20949331"/>
    <s v="SUSPENSION INSULATORS"/>
    <d v="2001-11-15T00:00:00"/>
    <d v="2002-01-01T00:00:00"/>
    <s v="23558250"/>
  </r>
  <r>
    <n v="12"/>
    <n v="219059.7"/>
    <n v="28583.748654651001"/>
    <n v="190475.95134534902"/>
    <d v="2025-12-01T00:00:00"/>
    <s v="BH Colorado Electric Oper Co"/>
    <s v="Regulated Electric (122)"/>
    <s v="COE Elec 115kV Transmission Lines"/>
    <x v="16"/>
    <n v="135500"/>
    <x v="22"/>
    <n v="20949191"/>
    <s v="STRUCTURES:STEEL POLES 120'"/>
    <d v="2011-12-16T00:00:00"/>
    <d v="2012-01-01T00:00:00"/>
    <s v="10040011"/>
  </r>
  <r>
    <n v="12"/>
    <n v="171824.80000000002"/>
    <n v="22420.357992984002"/>
    <n v="149404.44200701601"/>
    <d v="2025-12-01T00:00:00"/>
    <s v="BH Colorado Electric Oper Co"/>
    <s v="Regulated Electric (122)"/>
    <s v="COE Elec 115kV Transmission Lines"/>
    <x v="16"/>
    <n v="135500"/>
    <x v="22"/>
    <n v="20949296"/>
    <s v="STRUCTURES:STEEL POLES 110'"/>
    <d v="2011-12-16T00:00:00"/>
    <d v="2012-01-01T00:00:00"/>
    <s v="10040011"/>
  </r>
  <r>
    <n v="1"/>
    <n v="17451.75"/>
    <n v="2277.1711802025002"/>
    <n v="15174.5788197975"/>
    <d v="2025-12-01T00:00:00"/>
    <s v="BH Colorado Electric Oper Co"/>
    <s v="Regulated Electric (122)"/>
    <s v="COE Elec 115kV Transmission Lines"/>
    <x v="16"/>
    <n v="135500"/>
    <x v="22"/>
    <n v="20949212"/>
    <s v="STRUCTURES:STEEL POLES 65'"/>
    <d v="2011-12-16T00:00:00"/>
    <d v="2012-01-01T00:00:00"/>
    <s v="10040011"/>
  </r>
  <r>
    <n v="6"/>
    <n v="116833.26000000001"/>
    <n v="15244.851236185801"/>
    <n v="101588.40876381421"/>
    <d v="2025-12-01T00:00:00"/>
    <s v="BH Colorado Electric Oper Co"/>
    <s v="Regulated Electric (122)"/>
    <s v="COE Elec 115kV Transmission Lines"/>
    <x v="16"/>
    <n v="135500"/>
    <x v="22"/>
    <n v="20949240"/>
    <s v="STRUCTURES:STEEL POLES 125'"/>
    <d v="2011-12-16T00:00:00"/>
    <d v="2012-01-01T00:00:00"/>
    <s v="10040011"/>
  </r>
  <r>
    <n v="2"/>
    <n v="77714.67"/>
    <n v="10140.507788786101"/>
    <n v="67574.162211213901"/>
    <d v="2025-12-01T00:00:00"/>
    <s v="BH Colorado Electric Oper Co"/>
    <s v="Regulated Electric (122)"/>
    <s v="COE Elec 115kV Transmission Lines"/>
    <x v="16"/>
    <n v="135500"/>
    <x v="22"/>
    <n v="20949268"/>
    <s v="STRUCTURES:STEEL POLES 90'"/>
    <d v="2011-12-16T00:00:00"/>
    <d v="2012-01-01T00:00:00"/>
    <s v="10040011"/>
  </r>
  <r>
    <n v="4"/>
    <n v="53836.81"/>
    <n v="7024.8331637823003"/>
    <n v="46811.976836217698"/>
    <d v="2025-12-01T00:00:00"/>
    <s v="BH Colorado Electric Oper Co"/>
    <s v="Regulated Electric (122)"/>
    <s v="COE Elec 115kV Transmission Lines"/>
    <x v="16"/>
    <n v="135500"/>
    <x v="22"/>
    <n v="20949275"/>
    <s v="STRUCTURES:STEEL POLES 105'"/>
    <d v="2011-12-16T00:00:00"/>
    <d v="2012-01-01T00:00:00"/>
    <s v="10040011"/>
  </r>
  <r>
    <n v="1"/>
    <n v="25072.170000000002"/>
    <n v="3271.5127680111004"/>
    <n v="21800.657231988902"/>
    <d v="2025-12-01T00:00:00"/>
    <s v="BH Colorado Electric Oper Co"/>
    <s v="Regulated Electric (122)"/>
    <s v="COE Elec 115kV Transmission Lines"/>
    <x v="16"/>
    <n v="135500"/>
    <x v="22"/>
    <n v="20949254"/>
    <s v="STRUCTURES:STEEL POLES 140'"/>
    <d v="2011-12-16T00:00:00"/>
    <d v="2012-01-01T00:00:00"/>
    <s v="10040011"/>
  </r>
  <r>
    <n v="26"/>
    <n v="398665.28"/>
    <n v="52019.372622422401"/>
    <n v="346645.90737757762"/>
    <d v="2025-12-01T00:00:00"/>
    <s v="BH Colorado Electric Oper Co"/>
    <s v="Regulated Electric (122)"/>
    <s v="COE Elec 115kV Transmission Lines"/>
    <x v="16"/>
    <n v="135500"/>
    <x v="22"/>
    <n v="20949247"/>
    <s v="STRUCTURES:STEEL POLES 115'"/>
    <d v="2011-12-16T00:00:00"/>
    <d v="2012-01-01T00:00:00"/>
    <s v="10040011"/>
  </r>
  <r>
    <n v="177"/>
    <n v="221567.80000000002"/>
    <n v="28911.015148674003"/>
    <n v="192656.78485132603"/>
    <d v="2025-12-01T00:00:00"/>
    <s v="BH Colorado Electric Oper Co"/>
    <s v="Regulated Electric (122)"/>
    <s v="COE Elec 115kV Transmission Lines"/>
    <x v="16"/>
    <n v="135500"/>
    <x v="34"/>
    <n v="20949233"/>
    <s v="ASSEMBLY: BRACED LINE POST 230 KV"/>
    <d v="2011-12-16T00:00:00"/>
    <d v="2012-01-01T00:00:00"/>
    <s v="10040011"/>
  </r>
  <r>
    <n v="6"/>
    <n v="7510.75"/>
    <n v="980.03142617250001"/>
    <n v="6530.7185738275002"/>
    <d v="2025-12-01T00:00:00"/>
    <s v="BH Colorado Electric Oper Co"/>
    <s v="Regulated Electric (122)"/>
    <s v="COE Elec 115kV Transmission Lines"/>
    <x v="16"/>
    <n v="135500"/>
    <x v="34"/>
    <n v="20949219"/>
    <s v="ASSEMBLY: BRACED LINE POST 115KV"/>
    <d v="2011-12-16T00:00:00"/>
    <d v="2012-01-01T00:00:00"/>
    <s v="10040011"/>
  </r>
  <r>
    <n v="4"/>
    <n v="4037.1"/>
    <n v="526.77627009299999"/>
    <n v="3510.3237299069997"/>
    <d v="2025-12-01T00:00:00"/>
    <s v="BH Colorado Electric Oper Co"/>
    <s v="Regulated Electric (122)"/>
    <s v="COE Elec 115kV Transmission Lines"/>
    <x v="16"/>
    <n v="135500"/>
    <x v="49"/>
    <n v="20949261"/>
    <s v="POLES: WOOD 75'"/>
    <d v="2011-12-16T00:00:00"/>
    <d v="2012-01-01T00:00:00"/>
    <s v="10040011"/>
  </r>
  <r>
    <n v="3"/>
    <n v="3264.03"/>
    <n v="425.90313563490002"/>
    <n v="2838.1268643651001"/>
    <d v="2025-12-01T00:00:00"/>
    <s v="BH Colorado Electric Oper Co"/>
    <s v="Regulated Electric (122)"/>
    <s v="COE Elec 115kV Transmission Lines"/>
    <x v="16"/>
    <n v="135500"/>
    <x v="50"/>
    <n v="20949198"/>
    <s v="POLES: WOOD 80'"/>
    <d v="2011-12-16T00:00:00"/>
    <d v="2012-01-01T00:00:00"/>
    <s v="10040011"/>
  </r>
  <r>
    <n v="40300"/>
    <n v="179592.54"/>
    <n v="35976.494839315201"/>
    <n v="143616.04516068479"/>
    <d v="2025-12-01T00:00:00"/>
    <s v="BH Colorado Electric Oper Co"/>
    <s v="Regulated Electric (122)"/>
    <s v="COE Elec 115kV Transmission Lines"/>
    <x v="16"/>
    <n v="135600"/>
    <x v="35"/>
    <n v="20949289"/>
    <s v="OPGW 48 CT FIBER STR 41 TO NYBERG"/>
    <d v="2011-12-16T00:00:00"/>
    <d v="2012-01-01T00:00:00"/>
    <s v="10040011"/>
  </r>
  <r>
    <n v="511665"/>
    <n v="4281566.41"/>
    <n v="857695.71416246076"/>
    <n v="3423870.6958375396"/>
    <d v="2025-12-01T00:00:00"/>
    <s v="BH Colorado Electric Oper Co"/>
    <s v="Regulated Electric (122)"/>
    <s v="COE Elec 115kV Transmission Lines"/>
    <x v="16"/>
    <n v="135600"/>
    <x v="56"/>
    <n v="20949184"/>
    <s v="CONDUCTOR, 1272 45/7 ACSR"/>
    <d v="2011-12-08T00:00:00"/>
    <d v="2012-01-01T00:00:00"/>
    <s v="10040011"/>
  </r>
  <r>
    <n v="1105"/>
    <n v="13592.59"/>
    <n v="2722.9067754592002"/>
    <n v="10869.6832245408"/>
    <d v="2025-12-01T00:00:00"/>
    <s v="BH Colorado Electric Oper Co"/>
    <s v="Regulated Electric (122)"/>
    <s v="COE Elec 115kV Transmission Lines"/>
    <x v="16"/>
    <n v="135600"/>
    <x v="24"/>
    <n v="20949282"/>
    <s v="WIRE: 3/8 7&quot; STRAND HS STEEL GALVANIZED"/>
    <d v="2011-12-16T00:00:00"/>
    <d v="2012-01-01T00:00:00"/>
    <s v="10040011"/>
  </r>
  <r>
    <n v="552"/>
    <n v="665598.39"/>
    <n v="133334.58640816322"/>
    <n v="532263.80359183683"/>
    <d v="2025-12-01T00:00:00"/>
    <s v="BH Colorado Electric Oper Co"/>
    <s v="Regulated Electric (122)"/>
    <s v="COE Elec 115kV Transmission Lines"/>
    <x v="16"/>
    <n v="135600"/>
    <x v="69"/>
    <n v="20949226"/>
    <s v="INSULATOR: 230 KV POLYMER"/>
    <d v="2011-12-08T00:00:00"/>
    <d v="2012-01-01T00:00:00"/>
    <s v="10040011"/>
  </r>
  <r>
    <n v="873"/>
    <n v="876943.48"/>
    <n v="175671.84351082239"/>
    <n v="701271.63648917759"/>
    <d v="2025-12-01T00:00:00"/>
    <s v="BH Colorado Electric Oper Co"/>
    <s v="Regulated Electric (122)"/>
    <s v="COE Elec 115kV Transmission Lines"/>
    <x v="16"/>
    <n v="135600"/>
    <x v="30"/>
    <n v="20949205"/>
    <s v="INSULATOR, PORCELAIN"/>
    <d v="2011-12-08T00:00:00"/>
    <d v="2012-01-01T00:00:00"/>
    <s v="10040011"/>
  </r>
  <r>
    <n v="12"/>
    <n v="37150.31"/>
    <n v="7442.0570920928003"/>
    <n v="29708.252907907197"/>
    <d v="2025-12-01T00:00:00"/>
    <s v="BH Colorado Electric Oper Co"/>
    <s v="Regulated Electric (122)"/>
    <s v="COE Elec 115kV Transmission Lines"/>
    <x v="16"/>
    <n v="135600"/>
    <x v="70"/>
    <n v="20949177"/>
    <s v="INSULATOR, 115KV POST POLYMER"/>
    <d v="2011-12-16T00:00:00"/>
    <d v="2012-01-01T00:00:00"/>
    <s v="10040011"/>
  </r>
  <r>
    <n v="10"/>
    <n v="106614.5"/>
    <n v="-0.65034844999999997"/>
    <n v="106615.15034845"/>
    <d v="2025-12-01T00:00:00"/>
    <s v="BH Colorado Electric Oper Co"/>
    <s v="Regulated Electric (122)"/>
    <s v="COE Elec 115kV Transmission Lines"/>
    <x v="17"/>
    <n v="135002"/>
    <x v="6"/>
    <n v="21743568"/>
    <s v="Right-Of-Ways - Non-Depreciable"/>
    <d v="2015-01-31T00:00:00"/>
    <d v="2015-02-01T00:00:00"/>
    <s v="50507XFER"/>
  </r>
  <r>
    <n v="145"/>
    <n v="7824.24"/>
    <n v="739.2990581496"/>
    <n v="7084.9409418504001"/>
    <d v="2025-12-01T00:00:00"/>
    <s v="BH Colorado Electric Oper Co"/>
    <s v="Regulated Electric (122)"/>
    <s v="COE Elec 115kV Transmission Lines"/>
    <x v="17"/>
    <n v="135500"/>
    <x v="7"/>
    <n v="21743596"/>
    <s v="Anchors"/>
    <d v="2015-01-31T00:00:00"/>
    <d v="2015-01-01T00:00:00"/>
    <s v="50507XFER"/>
  </r>
  <r>
    <n v="111"/>
    <n v="3505782.75"/>
    <n v="331255.41715899756"/>
    <n v="3174527.3328410024"/>
    <d v="2025-12-01T00:00:00"/>
    <s v="BH Colorado Electric Oper Co"/>
    <s v="Regulated Electric (122)"/>
    <s v="COE Elec 115kV Transmission Lines"/>
    <x v="17"/>
    <n v="135500"/>
    <x v="22"/>
    <n v="21743561"/>
    <s v="Pole, Steel"/>
    <d v="2015-01-31T00:00:00"/>
    <d v="2015-02-01T00:00:00"/>
    <s v="50507XFER"/>
  </r>
  <r>
    <n v="1"/>
    <n v="11783.28"/>
    <n v="1113.3819777912001"/>
    <n v="10669.898022208801"/>
    <d v="2025-12-01T00:00:00"/>
    <s v="BH Colorado Electric Oper Co"/>
    <s v="Regulated Electric (122)"/>
    <s v="COE Elec 115kV Transmission Lines"/>
    <x v="17"/>
    <n v="135500"/>
    <x v="14"/>
    <n v="21743575"/>
    <s v="Pole, Wood, 65' Or Greater"/>
    <d v="2015-01-31T00:00:00"/>
    <d v="2015-01-01T00:00:00"/>
    <s v="50507XFER"/>
  </r>
  <r>
    <n v="3887"/>
    <n v="9320.4699999999993"/>
    <n v="1352.0405200626999"/>
    <n v="7968.4294799372992"/>
    <d v="2025-12-01T00:00:00"/>
    <s v="BH Colorado Electric Oper Co"/>
    <s v="Regulated Electric (122)"/>
    <s v="COE Elec 115kV Transmission Lines"/>
    <x v="17"/>
    <n v="135600"/>
    <x v="39"/>
    <n v="21743554"/>
    <s v="Conductor, Oh Acsr Bare 336.4 Mcm"/>
    <d v="2015-01-31T00:00:00"/>
    <d v="2015-01-01T00:00:00"/>
    <s v="50507XFER"/>
  </r>
  <r>
    <n v="1000"/>
    <n v="1806.78"/>
    <n v="262.09405435980005"/>
    <n v="1544.6859456401999"/>
    <d v="2025-12-01T00:00:00"/>
    <s v="BH Colorado Electric Oper Co"/>
    <s v="Regulated Electric (122)"/>
    <s v="COE Elec 115kV Transmission Lines"/>
    <x v="17"/>
    <n v="135600"/>
    <x v="71"/>
    <n v="21741249"/>
    <s v="Conductor, Oh Acsr Bare 4/0"/>
    <d v="2015-01-31T00:00:00"/>
    <d v="2015-01-01T00:00:00"/>
    <s v="50507XFER"/>
  </r>
  <r>
    <n v="455633"/>
    <n v="1745247.32"/>
    <n v="253168.0370379212"/>
    <n v="1492079.2829620789"/>
    <d v="2025-12-01T00:00:00"/>
    <s v="BH Colorado Electric Oper Co"/>
    <s v="Regulated Electric (122)"/>
    <s v="COE Elec 115kV Transmission Lines"/>
    <x v="17"/>
    <n v="135600"/>
    <x v="15"/>
    <n v="21743543"/>
    <s v="Conductor, Oh Acsr Bare 795 Mcm"/>
    <d v="2015-01-31T00:00:00"/>
    <d v="2015-01-01T00:00:00"/>
    <s v="50507XFER"/>
  </r>
  <r>
    <n v="189"/>
    <n v="21524.7"/>
    <n v="3122.4033318269999"/>
    <n v="18402.296668172999"/>
    <d v="2025-12-01T00:00:00"/>
    <s v="BH Colorado Electric Oper Co"/>
    <s v="Regulated Electric (122)"/>
    <s v="COE Elec 115kV Transmission Lines"/>
    <x v="17"/>
    <n v="135600"/>
    <x v="60"/>
    <n v="21743536"/>
    <s v="Dampers, Vibration"/>
    <d v="2015-01-31T00:00:00"/>
    <d v="2015-01-01T00:00:00"/>
    <s v="50507XFER"/>
  </r>
  <r>
    <n v="635"/>
    <n v="495970.44"/>
    <n v="71946.171344720395"/>
    <n v="424024.26865527959"/>
    <d v="2025-12-01T00:00:00"/>
    <s v="BH Colorado Electric Oper Co"/>
    <s v="Regulated Electric (122)"/>
    <s v="COE Elec 115kV Transmission Lines"/>
    <x v="17"/>
    <n v="135600"/>
    <x v="17"/>
    <n v="21743582"/>
    <s v="Post Insulators"/>
    <d v="2015-01-31T00:00:00"/>
    <d v="2015-01-01T00:00:00"/>
    <s v="50507XFER"/>
  </r>
  <r>
    <n v="982"/>
    <n v="49167.4"/>
    <n v="7132.2923700339998"/>
    <n v="42035.107629966005"/>
    <d v="2025-12-01T00:00:00"/>
    <s v="BH Colorado Electric Oper Co"/>
    <s v="Regulated Electric (122)"/>
    <s v="COE Elec 115kV Transmission Lines"/>
    <x v="17"/>
    <n v="135600"/>
    <x v="19"/>
    <n v="21743589"/>
    <s v="Suspension Insulators"/>
    <d v="2015-01-31T00:00:00"/>
    <d v="2015-01-01T00:00:00"/>
    <s v="50507XFER"/>
  </r>
  <r>
    <n v="9"/>
    <n v="54031.05"/>
    <n v="243.109467612"/>
    <n v="53787.940532388006"/>
    <d v="2025-12-01T00:00:00"/>
    <s v="BH Colorado Electric Oper Co"/>
    <s v="Regulated Electric (122)"/>
    <s v="COE Elec 115kV Transmission Lines"/>
    <x v="18"/>
    <n v="135500"/>
    <x v="3"/>
    <n v="41904118"/>
    <s v="Connecting the 115kV Nyberg-Boone and 115kV Boone-LaJunta lines together between structures 110 and 348 respectively. This results in a new 115kV Nyberg-LaJunta line that bypasses Boone Sub. Asset Location is line 240 (T) and 243 (T)"/>
    <d v="2025-09-25T00:00:00"/>
    <d v="2025-09-01T00:00:00"/>
    <s v="10090593"/>
  </r>
  <r>
    <n v="9"/>
    <n v="27015.56"/>
    <n v="186.61484350080002"/>
    <n v="26828.945156499201"/>
    <d v="2025-12-01T00:00:00"/>
    <s v="BH Colorado Electric Oper Co"/>
    <s v="Regulated Electric (122)"/>
    <s v="COE Elec 115kV Transmission Lines"/>
    <x v="18"/>
    <n v="135600"/>
    <x v="3"/>
    <n v="41904121"/>
    <s v="Connecting the 115kV Nyberg-Boone and 115kV Boone-LaJunta lines together between structures 110 and 348 respectively. This results in a new 115kV Nyberg-LaJunta line that bypasses Boone Sub. Asset Location is line 240 (T) and 243 (T)"/>
    <d v="2025-09-25T00:00:00"/>
    <d v="2025-09-01T00:00:00"/>
    <s v="10090593"/>
  </r>
  <r>
    <n v="2"/>
    <n v="2928.69"/>
    <n v="39.532424087700001"/>
    <n v="2889.1575759123002"/>
    <d v="2025-12-01T00:00:00"/>
    <s v="BH Colorado Electric Oper Co"/>
    <s v="Regulated Electric (122)"/>
    <s v="COE Elec 115kV Transmission Lines"/>
    <x v="19"/>
    <n v="135500"/>
    <x v="7"/>
    <n v="40847207"/>
    <s v="Anchors"/>
    <d v="2024-12-31T00:00:00"/>
    <d v="2025-01-01T00:00:00"/>
    <s v="10077799"/>
  </r>
  <r>
    <n v="1"/>
    <n v="14297.6"/>
    <n v="192.99372300800002"/>
    <n v="14104.606276992001"/>
    <d v="2025-12-01T00:00:00"/>
    <s v="BH Colorado Electric Oper Co"/>
    <s v="Regulated Electric (122)"/>
    <s v="COE Elec 115kV Transmission Lines"/>
    <x v="19"/>
    <n v="135500"/>
    <x v="8"/>
    <n v="40847223"/>
    <s v="Crossarm, Assy"/>
    <d v="2024-12-31T00:00:00"/>
    <d v="2025-01-01T00:00:00"/>
    <s v="10077799"/>
  </r>
  <r>
    <n v="188"/>
    <n v="909270.08000000007"/>
    <n v="110462.63020529601"/>
    <n v="798807.44979470409"/>
    <d v="2025-12-01T00:00:00"/>
    <s v="BH Colorado Electric Oper Co"/>
    <s v="Regulated Electric (122)"/>
    <s v="COE Elec 115kV Transmission Lines"/>
    <x v="19"/>
    <n v="135500"/>
    <x v="25"/>
    <n v="20789588"/>
    <s v="Crossarm, Wood"/>
    <d v="2012-12-04T00:00:00"/>
    <d v="2012-01-01T00:00:00"/>
    <s v="10040536"/>
  </r>
  <r>
    <n v="1"/>
    <n v="33673.01"/>
    <n v="1969.6269556775001"/>
    <n v="31703.383044322502"/>
    <d v="2025-12-01T00:00:00"/>
    <s v="BH Colorado Electric Oper Co"/>
    <s v="Regulated Electric (122)"/>
    <s v="COE Elec 115kV Transmission Lines"/>
    <x v="19"/>
    <n v="135500"/>
    <x v="25"/>
    <n v="29785385"/>
    <s v="Crossarm, Wood"/>
    <d v="2019-05-23T00:00:00"/>
    <d v="2019-01-01T00:00:00"/>
    <s v="10057765"/>
  </r>
  <r>
    <n v="6"/>
    <n v="2736.7400000000002"/>
    <n v="36.941419644199996"/>
    <n v="2699.7985803558004"/>
    <d v="2025-12-01T00:00:00"/>
    <s v="BH Colorado Electric Oper Co"/>
    <s v="Regulated Electric (122)"/>
    <s v="COE Elec 115kV Transmission Lines"/>
    <x v="19"/>
    <n v="135500"/>
    <x v="9"/>
    <n v="40847214"/>
    <s v="Guys"/>
    <d v="2024-12-31T00:00:00"/>
    <d v="2025-01-01T00:00:00"/>
    <s v="10077799"/>
  </r>
  <r>
    <n v="0"/>
    <n v="0"/>
    <n v="0"/>
    <n v="0"/>
    <d v="2025-12-01T00:00:00"/>
    <s v="BH Colorado Electric Oper Co"/>
    <s v="Regulated Electric (122)"/>
    <s v="COE Elec 115kV Transmission Lines"/>
    <x v="19"/>
    <n v="135500"/>
    <x v="36"/>
    <n v="20789602"/>
    <s v="Pole, Wood, 45'"/>
    <d v="2012-12-04T00:00:00"/>
    <d v="2012-01-01T00:00:00"/>
    <s v="10040536"/>
  </r>
  <r>
    <n v="1"/>
    <n v="10640.380000000001"/>
    <n v="622.38508724500002"/>
    <n v="10017.994912755001"/>
    <d v="2025-12-01T00:00:00"/>
    <s v="BH Colorado Electric Oper Co"/>
    <s v="Regulated Electric (122)"/>
    <s v="COE Elec 115kV Transmission Lines"/>
    <x v="19"/>
    <n v="135500"/>
    <x v="36"/>
    <n v="29785389"/>
    <s v="Pole, Wood, 45'"/>
    <d v="2019-05-23T00:00:00"/>
    <d v="2019-01-01T00:00:00"/>
    <s v="10057765"/>
  </r>
  <r>
    <n v="0"/>
    <n v="0"/>
    <n v="0"/>
    <n v="0"/>
    <d v="2025-12-01T00:00:00"/>
    <s v="BH Colorado Electric Oper Co"/>
    <s v="Regulated Electric (122)"/>
    <s v="COE Elec 115kV Transmission Lines"/>
    <x v="19"/>
    <n v="135500"/>
    <x v="11"/>
    <n v="20789595"/>
    <s v="Pole, Wood, 50'"/>
    <d v="2012-12-04T00:00:00"/>
    <d v="2012-01-01T00:00:00"/>
    <s v="10040536"/>
  </r>
  <r>
    <n v="2"/>
    <n v="15320.970000000001"/>
    <n v="206.80750898010001"/>
    <n v="15114.162491019901"/>
    <d v="2025-12-01T00:00:00"/>
    <s v="BH Colorado Electric Oper Co"/>
    <s v="Regulated Electric (122)"/>
    <s v="COE Elec 115kV Transmission Lines"/>
    <x v="19"/>
    <n v="135500"/>
    <x v="11"/>
    <n v="40847220"/>
    <s v="Pole, Wood, 50'"/>
    <d v="2024-12-31T00:00:00"/>
    <d v="2025-01-01T00:00:00"/>
    <s v="10077799"/>
  </r>
  <r>
    <n v="2"/>
    <n v="35353.840000000004"/>
    <n v="2067.9433246600001"/>
    <n v="33285.896675340002"/>
    <d v="2025-12-01T00:00:00"/>
    <s v="BH Colorado Electric Oper Co"/>
    <s v="Regulated Electric (122)"/>
    <s v="COE Elec 115kV Transmission Lines"/>
    <x v="19"/>
    <n v="135500"/>
    <x v="12"/>
    <n v="29785408"/>
    <s v="Pole, Wood, 55'"/>
    <d v="2019-05-23T00:00:00"/>
    <d v="2019-01-01T00:00:00"/>
    <s v="10057765"/>
  </r>
  <r>
    <n v="7"/>
    <n v="37049.370000000003"/>
    <n v="4500.9408619815003"/>
    <n v="32548.429138018502"/>
    <d v="2025-12-01T00:00:00"/>
    <s v="BH Colorado Electric Oper Co"/>
    <s v="Regulated Electric (122)"/>
    <s v="COE Elec 115kV Transmission Lines"/>
    <x v="19"/>
    <n v="135500"/>
    <x v="13"/>
    <n v="20789623"/>
    <s v="Pole, Wood, 60'"/>
    <d v="2012-12-04T00:00:00"/>
    <d v="2012-01-01T00:00:00"/>
    <s v="10040536"/>
  </r>
  <r>
    <n v="3"/>
    <n v="111604.54000000001"/>
    <n v="6528.0564570850001"/>
    <n v="105076.48354291501"/>
    <d v="2025-12-01T00:00:00"/>
    <s v="BH Colorado Electric Oper Co"/>
    <s v="Regulated Electric (122)"/>
    <s v="COE Elec 115kV Transmission Lines"/>
    <x v="19"/>
    <n v="135500"/>
    <x v="14"/>
    <n v="29785435"/>
    <s v="Pole, Wood, 65'"/>
    <d v="2019-05-23T00:00:00"/>
    <d v="2019-01-01T00:00:00"/>
    <s v="10057765"/>
  </r>
  <r>
    <n v="394"/>
    <n v="1536889.28"/>
    <n v="186708.91733633602"/>
    <n v="1350180.3626636639"/>
    <d v="2025-12-01T00:00:00"/>
    <s v="BH Colorado Electric Oper Co"/>
    <s v="Regulated Electric (122)"/>
    <s v="COE Elec 115kV Transmission Lines"/>
    <x v="19"/>
    <n v="135500"/>
    <x v="14"/>
    <n v="20789574"/>
    <s v="Pole, Wood, 85'"/>
    <d v="2012-12-04T00:00:00"/>
    <d v="2012-01-01T00:00:00"/>
    <s v="10040536"/>
  </r>
  <r>
    <n v="1095"/>
    <n v="28780.170000000002"/>
    <n v="2584.4566757847001"/>
    <n v="26195.713324215303"/>
    <d v="2025-12-01T00:00:00"/>
    <s v="BH Colorado Electric Oper Co"/>
    <s v="Regulated Electric (122)"/>
    <s v="COE Elec 115kV Transmission Lines"/>
    <x v="19"/>
    <n v="135600"/>
    <x v="39"/>
    <n v="29785442"/>
    <s v="Conductor, Oh Acsr Bare 336.4 Mcm"/>
    <d v="2019-05-23T00:00:00"/>
    <d v="2019-01-01T00:00:00"/>
    <s v="10057765"/>
  </r>
  <r>
    <n v="344905.66000000003"/>
    <n v="3198015.82"/>
    <n v="596453.96752880816"/>
    <n v="2601561.8524711914"/>
    <d v="2025-12-01T00:00:00"/>
    <s v="BH Colorado Electric Oper Co"/>
    <s v="Regulated Electric (122)"/>
    <s v="COE Elec 115kV Transmission Lines"/>
    <x v="19"/>
    <n v="135600"/>
    <x v="15"/>
    <n v="20789609"/>
    <s v="Conductor, Oh Acsr Bare 795 Mcm"/>
    <d v="2012-12-04T00:00:00"/>
    <d v="2012-01-01T00:00:00"/>
    <s v="10040536"/>
  </r>
  <r>
    <n v="715"/>
    <n v="140510.88"/>
    <n v="26206.334356708801"/>
    <n v="114304.5456432912"/>
    <d v="2025-12-01T00:00:00"/>
    <s v="BH Colorado Electric Oper Co"/>
    <s v="Regulated Electric (122)"/>
    <s v="COE Elec 115kV Transmission Lines"/>
    <x v="19"/>
    <n v="135600"/>
    <x v="60"/>
    <n v="20789616"/>
    <s v="Dampers, Vibration"/>
    <d v="2012-12-04T00:00:00"/>
    <d v="2012-01-01T00:00:00"/>
    <s v="10040536"/>
  </r>
  <r>
    <n v="0"/>
    <n v="0"/>
    <n v="0"/>
    <n v="0"/>
    <d v="2025-12-01T00:00:00"/>
    <s v="BH Colorado Electric Oper Co"/>
    <s v="Regulated Electric (122)"/>
    <s v="COE Elec 115kV Transmission Lines"/>
    <x v="19"/>
    <n v="135600"/>
    <x v="3"/>
    <n v="40471708"/>
    <s v="115kV COE LiDAR remediation for the West Station to Portland transmission line. This will involve two tangent h-frame replacements and relocating one anchor."/>
    <d v="2024-12-31T00:00:00"/>
    <d v="2025-01-01T00:00:00"/>
    <s v="10077799"/>
  </r>
  <r>
    <n v="0"/>
    <n v="0"/>
    <n v="0"/>
    <n v="0"/>
    <d v="2025-12-01T00:00:00"/>
    <s v="BH Colorado Electric Oper Co"/>
    <s v="Regulated Electric (122)"/>
    <s v="COE Elec 115kV Transmission Lines"/>
    <x v="19"/>
    <n v="135600"/>
    <x v="3"/>
    <n v="40430681"/>
    <s v="115kV COE LiDAR remediation for the West Station to Portland transmission line. This will involve two tangent h-frame replacements and relocating one anchor."/>
    <d v="2024-12-31T00:00:00"/>
    <d v="2025-01-01T00:00:00"/>
    <s v="10077799"/>
  </r>
  <r>
    <n v="0"/>
    <n v="0"/>
    <n v="0"/>
    <n v="0"/>
    <d v="2025-12-01T00:00:00"/>
    <s v="BH Colorado Electric Oper Co"/>
    <s v="Regulated Electric (122)"/>
    <s v="COE Elec 115kV Transmission Lines"/>
    <x v="19"/>
    <n v="135600"/>
    <x v="3"/>
    <n v="39959900"/>
    <s v="OPGW (fiber) repair on 115kV PORTLAND - WEST STATION #2 transmission line."/>
    <d v="2024-08-08T00:00:00"/>
    <d v="2024-11-01T00:00:00"/>
    <s v="10087632"/>
  </r>
  <r>
    <n v="0"/>
    <n v="0"/>
    <n v="0"/>
    <n v="0"/>
    <d v="2025-12-01T00:00:00"/>
    <s v="BH Colorado Electric Oper Co"/>
    <s v="Regulated Electric (122)"/>
    <s v="COE Elec 115kV Transmission Lines"/>
    <x v="19"/>
    <n v="135600"/>
    <x v="3"/>
    <n v="39517564"/>
    <s v="OPGW (fiber) repair on 115kV PORTLAND - WEST STATION #2 transmission line."/>
    <d v="2024-08-08T00:00:00"/>
    <d v="2024-08-01T00:00:00"/>
    <s v="10087632"/>
  </r>
  <r>
    <n v="1905"/>
    <n v="195978.80000000002"/>
    <n v="36551.518000788004"/>
    <n v="159427.28199921202"/>
    <d v="2025-12-01T00:00:00"/>
    <s v="BH Colorado Electric Oper Co"/>
    <s v="Regulated Electric (122)"/>
    <s v="COE Elec 115kV Transmission Lines"/>
    <x v="19"/>
    <n v="135600"/>
    <x v="61"/>
    <n v="20789567"/>
    <s v="INSULATOR, HORIZONTAL"/>
    <d v="2012-12-04T00:00:00"/>
    <d v="2012-01-01T00:00:00"/>
    <s v="10040536"/>
  </r>
  <r>
    <n v="358"/>
    <n v="2781.9700000000003"/>
    <n v="249.8206556227"/>
    <n v="2532.1493443773002"/>
    <d v="2025-12-01T00:00:00"/>
    <s v="BH Colorado Electric Oper Co"/>
    <s v="Regulated Electric (122)"/>
    <s v="COE Elec 115kV Transmission Lines"/>
    <x v="19"/>
    <n v="135600"/>
    <x v="18"/>
    <n v="29785355"/>
    <s v="Static Wire (Transmission Lines)"/>
    <d v="2019-05-23T00:00:00"/>
    <d v="2019-01-01T00:00:00"/>
    <s v="10057765"/>
  </r>
  <r>
    <n v="250"/>
    <n v="29679.73"/>
    <n v="615.05452877650009"/>
    <n v="29064.675471223498"/>
    <d v="2025-12-01T00:00:00"/>
    <s v="BH Colorado Electric Oper Co"/>
    <s v="Regulated Electric (122)"/>
    <s v="COE Elec 115kV Transmission Lines"/>
    <x v="19"/>
    <n v="135600"/>
    <x v="18"/>
    <n v="40363821"/>
    <s v="Static Wire (Transmission Lines)"/>
    <d v="2024-08-08T00:00:00"/>
    <d v="2024-01-01T00:00:00"/>
    <s v="10087632"/>
  </r>
  <r>
    <n v="238000"/>
    <n v="2482685.08"/>
    <n v="463039.41238495085"/>
    <n v="2019645.6676150493"/>
    <d v="2025-12-01T00:00:00"/>
    <s v="BH Colorado Electric Oper Co"/>
    <s v="Regulated Electric (122)"/>
    <s v="COE Elec 115kV Transmission Lines"/>
    <x v="19"/>
    <n v="135600"/>
    <x v="18"/>
    <n v="20789581"/>
    <s v="OPGW GROUND WIRE(STATIC WIRE)"/>
    <d v="2012-12-04T00:00:00"/>
    <d v="2012-01-01T00:00:00"/>
    <s v="10040536"/>
  </r>
  <r>
    <n v="24"/>
    <n v="3081.04"/>
    <n v="63.848545972000004"/>
    <n v="3017.191454028"/>
    <d v="2025-12-01T00:00:00"/>
    <s v="BH Colorado Electric Oper Co"/>
    <s v="Regulated Electric (122)"/>
    <s v="COE Elec 115kV Transmission Lines"/>
    <x v="19"/>
    <n v="135600"/>
    <x v="19"/>
    <n v="40847217"/>
    <s v="Suspension Insulators"/>
    <d v="2024-12-31T00:00:00"/>
    <d v="2025-01-01T00:00:00"/>
    <s v="10077799"/>
  </r>
  <r>
    <n v="0"/>
    <n v="0"/>
    <n v="0"/>
    <n v="0"/>
    <d v="2025-12-01T00:00:00"/>
    <s v="BH Colorado Electric Oper Co"/>
    <s v="Regulated Electric (122)"/>
    <s v="COE Elec 115kV Transmission Lines"/>
    <x v="20"/>
    <n v="135001"/>
    <x v="3"/>
    <n v="30577502"/>
    <s v="This work order is to replace an arm on the DOT TAP line as well as make other repairs that were identified during line patrol"/>
    <d v="2020-07-13T00:00:00"/>
    <d v="2020-12-01T00:00:00"/>
    <s v="10069618"/>
  </r>
  <r>
    <n v="3"/>
    <n v="0"/>
    <n v="0"/>
    <n v="0"/>
    <d v="2025-12-01T00:00:00"/>
    <s v="BH Colorado Electric Oper Co"/>
    <s v="Regulated Electric (122)"/>
    <s v="COE Elec 115kV Transmission Lines"/>
    <x v="20"/>
    <n v="135001"/>
    <x v="3"/>
    <n v="29646648"/>
    <s v="This work order is to replace an arm on the DOT TAP line as well as make other repairs that were identified during line patrol"/>
    <d v="2020-07-13T00:00:00"/>
    <d v="2020-07-01T00:00:00"/>
    <s v="10069618"/>
  </r>
  <r>
    <n v="0"/>
    <n v="0"/>
    <n v="0"/>
    <n v="0"/>
    <d v="2025-12-01T00:00:00"/>
    <s v="BH Colorado Electric Oper Co"/>
    <s v="Regulated Electric (122)"/>
    <s v="COE Elec 115kV Transmission Lines"/>
    <x v="20"/>
    <n v="135500"/>
    <x v="2"/>
    <n v="34776002"/>
    <s v="A dummy retirement unit"/>
    <d v="2020-07-13T00:00:00"/>
    <d v="2020-12-01T00:00:00"/>
    <s v="10069618"/>
  </r>
  <r>
    <n v="1"/>
    <n v="13036.09"/>
    <n v="1466.3799662362001"/>
    <n v="11569.7100337638"/>
    <d v="2025-12-01T00:00:00"/>
    <s v="BH Colorado Electric Oper Co"/>
    <s v="Regulated Electric (122)"/>
    <s v="COE Elec 115kV Transmission Lines"/>
    <x v="20"/>
    <n v="135500"/>
    <x v="20"/>
    <n v="21741263"/>
    <s v="Crossarm Assemblies, Wood"/>
    <d v="2013-06-17T00:00:00"/>
    <d v="2013-06-01T00:00:00"/>
    <s v="50507XFER"/>
  </r>
  <r>
    <n v="0"/>
    <n v="0"/>
    <n v="0"/>
    <n v="0"/>
    <d v="2025-12-01T00:00:00"/>
    <s v="BH Colorado Electric Oper Co"/>
    <s v="Regulated Electric (122)"/>
    <s v="COE Elec 115kV Transmission Lines"/>
    <x v="20"/>
    <n v="135500"/>
    <x v="3"/>
    <n v="34073871"/>
    <s v="This work order is to replace an arm on the DOT TAP line as well as make other repairs that were identified during line patrol"/>
    <d v="2020-07-13T00:00:00"/>
    <d v="2020-12-01T00:00:00"/>
    <s v="10069618"/>
  </r>
  <r>
    <n v="1"/>
    <n v="1090.74"/>
    <n v="203.43120145739999"/>
    <n v="887.30879854260002"/>
    <d v="2025-12-01T00:00:00"/>
    <s v="BH Colorado Electric Oper Co"/>
    <s v="Regulated Electric (122)"/>
    <s v="COE Elec 115kV Transmission Lines"/>
    <x v="20"/>
    <n v="135600"/>
    <x v="67"/>
    <n v="21741256"/>
    <s v="Arrester -  0-10,000 Volts"/>
    <d v="2012-06-01T00:00:00"/>
    <d v="2012-01-01T00:00:00"/>
    <s v="50507XFER"/>
  </r>
  <r>
    <n v="1"/>
    <n v="800"/>
    <n v="-0.01"/>
    <n v="800.01"/>
    <d v="2025-12-01T00:00:00"/>
    <s v="BH Colorado Electric Oper Co"/>
    <s v="Regulated Electric (122)"/>
    <s v="COE Elec 115kV Transmission Lines"/>
    <x v="21"/>
    <n v="135002"/>
    <x v="5"/>
    <n v="21741277"/>
    <s v="TLINE S8,T20S, R61W"/>
    <d v="2004-08-01T00:00:00"/>
    <d v="2005-02-01T00:00:00"/>
    <s v="50507XFER"/>
  </r>
  <r>
    <n v="22"/>
    <n v="15.02"/>
    <n v="2.90600952"/>
    <n v="12.11399048"/>
    <d v="2025-12-01T00:00:00"/>
    <s v="BH Colorado Electric Oper Co"/>
    <s v="Regulated Electric (122)"/>
    <s v="COE Elec 115kV Transmission Lines"/>
    <x v="21"/>
    <n v="135500"/>
    <x v="7"/>
    <n v="21741308"/>
    <s v="ANCHORS"/>
    <d v="2004-08-01T00:00:00"/>
    <d v="2005-01-01T00:00:00"/>
    <s v="50507XFER"/>
  </r>
  <r>
    <n v="14"/>
    <n v="59.88"/>
    <n v="11.585342880000001"/>
    <n v="48.294657120000004"/>
    <d v="2025-12-01T00:00:00"/>
    <s v="BH Colorado Electric Oper Co"/>
    <s v="Regulated Electric (122)"/>
    <s v="COE Elec 115kV Transmission Lines"/>
    <x v="21"/>
    <n v="135500"/>
    <x v="20"/>
    <n v="21741294"/>
    <s v="CROSSARM ASSEMBLIES, WOOD"/>
    <d v="2004-08-01T00:00:00"/>
    <d v="2005-01-01T00:00:00"/>
    <s v="50507XFER"/>
  </r>
  <r>
    <n v="43"/>
    <n v="30.03"/>
    <n v="5.8100842799999999"/>
    <n v="24.219915720000003"/>
    <d v="2025-12-01T00:00:00"/>
    <s v="BH Colorado Electric Oper Co"/>
    <s v="Regulated Electric (122)"/>
    <s v="COE Elec 115kV Transmission Lines"/>
    <x v="21"/>
    <n v="135500"/>
    <x v="9"/>
    <n v="21741315"/>
    <s v="GUYS"/>
    <d v="2004-08-01T00:00:00"/>
    <d v="2005-01-01T00:00:00"/>
    <s v="50507XFER"/>
  </r>
  <r>
    <n v="1"/>
    <n v="15.58"/>
    <n v="3.0143560800000002"/>
    <n v="12.565643919999999"/>
    <d v="2025-12-01T00:00:00"/>
    <s v="BH Colorado Electric Oper Co"/>
    <s v="Regulated Electric (122)"/>
    <s v="COE Elec 115kV Transmission Lines"/>
    <x v="21"/>
    <n v="135500"/>
    <x v="22"/>
    <n v="21741336"/>
    <s v="POLE, STEEL"/>
    <d v="2004-08-01T00:00:00"/>
    <d v="2005-01-01T00:00:00"/>
    <s v="50507XFER"/>
  </r>
  <r>
    <n v="31"/>
    <n v="2784.6"/>
    <n v="538.75326959999995"/>
    <n v="2245.8467304000001"/>
    <d v="2025-12-01T00:00:00"/>
    <s v="BH Colorado Electric Oper Co"/>
    <s v="Regulated Electric (122)"/>
    <s v="COE Elec 115kV Transmission Lines"/>
    <x v="21"/>
    <n v="135500"/>
    <x v="23"/>
    <n v="21741329"/>
    <s v="POLE, WOOD"/>
    <d v="2004-08-01T00:00:00"/>
    <d v="2005-01-01T00:00:00"/>
    <s v="50507XFER"/>
  </r>
  <r>
    <n v="34734"/>
    <n v="99.990000000000009"/>
    <n v="29.700101692800001"/>
    <n v="70.289898307200005"/>
    <d v="2025-12-01T00:00:00"/>
    <s v="BH Colorado Electric Oper Co"/>
    <s v="Regulated Electric (122)"/>
    <s v="COE Elec 115kV Transmission Lines"/>
    <x v="21"/>
    <n v="135600"/>
    <x v="29"/>
    <n v="21741270"/>
    <s v="CONDUCTOR, OH TRANS &amp; DIST BARE"/>
    <d v="2004-08-01T00:00:00"/>
    <d v="2005-01-01T00:00:00"/>
    <s v="50507XFER"/>
  </r>
  <r>
    <n v="16034"/>
    <n v="400.02"/>
    <n v="118.8182286144"/>
    <n v="281.20177138559995"/>
    <d v="2025-12-01T00:00:00"/>
    <s v="BH Colorado Electric Oper Co"/>
    <s v="Regulated Electric (122)"/>
    <s v="COE Elec 115kV Transmission Lines"/>
    <x v="21"/>
    <n v="135600"/>
    <x v="18"/>
    <n v="21741343"/>
    <s v="STATIC WIRE (TRANSMISSION LINES)"/>
    <d v="2004-08-01T00:00:00"/>
    <d v="2005-01-01T00:00:00"/>
    <s v="50507XFER"/>
  </r>
  <r>
    <n v="546"/>
    <n v="250.05"/>
    <n v="74.272531536000002"/>
    <n v="175.77746846400001"/>
    <d v="2025-12-01T00:00:00"/>
    <s v="BH Colorado Electric Oper Co"/>
    <s v="Regulated Electric (122)"/>
    <s v="COE Elec 115kV Transmission Lines"/>
    <x v="21"/>
    <n v="135600"/>
    <x v="19"/>
    <n v="21741301"/>
    <s v="SUSPENSION INSULATORS"/>
    <d v="2004-08-01T00:00:00"/>
    <d v="2005-01-01T00:00:00"/>
    <s v="50507XFER"/>
  </r>
  <r>
    <n v="1"/>
    <n v="75.02"/>
    <n v="22.283244614400001"/>
    <n v="52.736755385599992"/>
    <d v="2025-12-01T00:00:00"/>
    <s v="BH Colorado Electric Oper Co"/>
    <s v="Regulated Electric (122)"/>
    <s v="COE Elec 115kV Transmission Lines"/>
    <x v="21"/>
    <n v="135600"/>
    <x v="72"/>
    <n v="21741322"/>
    <s v="SECO 3 WAY MOTORIZED SWITCH"/>
    <d v="2004-08-01T00:00:00"/>
    <d v="2005-01-01T00:00:00"/>
    <s v="50507XFER"/>
  </r>
  <r>
    <n v="0"/>
    <n v="0"/>
    <n v="0"/>
    <n v="0"/>
    <d v="2025-12-01T00:00:00"/>
    <s v="BH Colorado Electric Oper Co"/>
    <s v="Regulated Electric (122)"/>
    <s v="COE Elec 115kV Transmission Lines"/>
    <x v="22"/>
    <n v="135001"/>
    <x v="2"/>
    <n v="35341457"/>
    <s v="A dummy retirement unit"/>
    <d v="2022-04-01T00:00:00"/>
    <d v="2022-04-01T00:00:00"/>
    <s v="10077807"/>
  </r>
  <r>
    <n v="1"/>
    <n v="303.04000000000002"/>
    <n v="-1.24155488E-2"/>
    <n v="303.05241554880001"/>
    <d v="2025-12-01T00:00:00"/>
    <s v="BH Colorado Electric Oper Co"/>
    <s v="Regulated Electric (122)"/>
    <s v="COE Elec 115kV Transmission Lines"/>
    <x v="22"/>
    <n v="135002"/>
    <x v="5"/>
    <n v="21741637"/>
    <s v="T-LIN S24 T17 R68"/>
    <d v="1954-07-01T00:00:00"/>
    <d v="1954-07-01T00:00:00"/>
    <s v="50507XFER"/>
  </r>
  <r>
    <n v="2"/>
    <n v="874.80000000000007"/>
    <n v="-3.5840555999999996E-2"/>
    <n v="874.83584055600011"/>
    <d v="2025-12-01T00:00:00"/>
    <s v="BH Colorado Electric Oper Co"/>
    <s v="Regulated Electric (122)"/>
    <s v="COE Elec 115kV Transmission Lines"/>
    <x v="22"/>
    <n v="135002"/>
    <x v="5"/>
    <n v="21741623"/>
    <s v="T-LIN S27 T19 R68"/>
    <d v="1954-07-01T00:00:00"/>
    <d v="1954-07-01T00:00:00"/>
    <s v="50507XFER"/>
  </r>
  <r>
    <n v="1"/>
    <n v="122.85000000000001"/>
    <n v="-5.0331645000000003E-3"/>
    <n v="122.85503316450001"/>
    <d v="2025-12-01T00:00:00"/>
    <s v="BH Colorado Electric Oper Co"/>
    <s v="Regulated Electric (122)"/>
    <s v="COE Elec 115kV Transmission Lines"/>
    <x v="22"/>
    <n v="135002"/>
    <x v="5"/>
    <n v="21741665"/>
    <s v="T-LIN S36 T19 R68"/>
    <d v="1954-07-01T00:00:00"/>
    <d v="1954-07-01T00:00:00"/>
    <s v="50507XFER"/>
  </r>
  <r>
    <n v="2"/>
    <n v="184.27"/>
    <n v="-7.5495419000000006E-3"/>
    <n v="184.27754954190002"/>
    <d v="2025-12-01T00:00:00"/>
    <s v="BH Colorado Electric Oper Co"/>
    <s v="Regulated Electric (122)"/>
    <s v="COE Elec 115kV Transmission Lines"/>
    <x v="22"/>
    <n v="135002"/>
    <x v="5"/>
    <n v="21741644"/>
    <s v="T-LIN S25 T19 R68"/>
    <d v="1954-07-01T00:00:00"/>
    <d v="1954-07-01T00:00:00"/>
    <s v="50507XFER"/>
  </r>
  <r>
    <n v="1"/>
    <n v="142.51"/>
    <n v="-5.8386347000000003E-3"/>
    <n v="142.5158386347"/>
    <d v="2025-12-01T00:00:00"/>
    <s v="BH Colorado Electric Oper Co"/>
    <s v="Regulated Electric (122)"/>
    <s v="COE Elec 115kV Transmission Lines"/>
    <x v="22"/>
    <n v="135002"/>
    <x v="5"/>
    <n v="21741602"/>
    <s v="T-LIN S29 T19 R69"/>
    <d v="1954-07-01T00:00:00"/>
    <d v="1954-07-01T00:00:00"/>
    <s v="50507XFER"/>
  </r>
  <r>
    <n v="2"/>
    <n v="1126.8800000000001"/>
    <n v="-4.6168273600000004E-2"/>
    <n v="1126.9261682736001"/>
    <d v="2025-12-01T00:00:00"/>
    <s v="BH Colorado Electric Oper Co"/>
    <s v="Regulated Electric (122)"/>
    <s v="COE Elec 115kV Transmission Lines"/>
    <x v="22"/>
    <n v="135002"/>
    <x v="5"/>
    <n v="21741609"/>
    <s v="T-LIN S32 T19 R67"/>
    <d v="1954-07-01T00:00:00"/>
    <d v="1954-07-01T00:00:00"/>
    <s v="50507XFER"/>
  </r>
  <r>
    <n v="2"/>
    <n v="3833.1"/>
    <n v="810.60022277999997"/>
    <n v="3022.4997772199999"/>
    <d v="2025-12-01T00:00:00"/>
    <s v="BH Colorado Electric Oper Co"/>
    <s v="Regulated Electric (122)"/>
    <s v="COE Elec 115kV Transmission Lines"/>
    <x v="22"/>
    <n v="135500"/>
    <x v="20"/>
    <n v="21742063"/>
    <s v="CROSSARM ASSEMBLIES, WOOD"/>
    <d v="2002-06-01T00:00:00"/>
    <d v="2002-01-01T00:00:00"/>
    <s v="50507XFER"/>
  </r>
  <r>
    <n v="1"/>
    <n v="314.27"/>
    <n v="83.428194667400007"/>
    <n v="230.84180533259996"/>
    <d v="2025-12-01T00:00:00"/>
    <s v="BH Colorado Electric Oper Co"/>
    <s v="Regulated Electric (122)"/>
    <s v="COE Elec 115kV Transmission Lines"/>
    <x v="22"/>
    <n v="135500"/>
    <x v="20"/>
    <n v="21741953"/>
    <s v="CROSSARM ASSEMBLIES, WOOD"/>
    <d v="1996-07-01T00:00:00"/>
    <d v="1996-07-01T00:00:00"/>
    <s v="50507XFER"/>
  </r>
  <r>
    <n v="71"/>
    <n v="1810.26"/>
    <n v="1164.7580865857999"/>
    <n v="645.50191341420009"/>
    <d v="2025-12-01T00:00:00"/>
    <s v="BH Colorado Electric Oper Co"/>
    <s v="Regulated Electric (122)"/>
    <s v="COE Elec 115kV Transmission Lines"/>
    <x v="22"/>
    <n v="135500"/>
    <x v="20"/>
    <n v="21741616"/>
    <s v="CROSSARM ASSEMBLIES, WOOD"/>
    <d v="1954-07-01T00:00:00"/>
    <d v="1954-07-01T00:00:00"/>
    <s v="50507XFER"/>
  </r>
  <r>
    <n v="1"/>
    <n v="496.96000000000004"/>
    <n v="154.28669855999999"/>
    <n v="342.67330144000005"/>
    <d v="2025-12-01T00:00:00"/>
    <s v="BH Colorado Electric Oper Co"/>
    <s v="Regulated Electric (122)"/>
    <s v="COE Elec 115kV Transmission Lines"/>
    <x v="22"/>
    <n v="135500"/>
    <x v="20"/>
    <n v="21741691"/>
    <s v="CROSSARM ASSEMBLIES, WOOD"/>
    <d v="1991-07-01T00:00:00"/>
    <d v="1991-07-01T00:00:00"/>
    <s v="50507XFER"/>
  </r>
  <r>
    <n v="74"/>
    <n v="15200.380000000001"/>
    <n v="4445.560136225"/>
    <n v="10754.819863775001"/>
    <d v="2025-12-01T00:00:00"/>
    <s v="BH Colorado Electric Oper Co"/>
    <s v="Regulated Electric (122)"/>
    <s v="COE Elec 115kV Transmission Lines"/>
    <x v="22"/>
    <n v="135500"/>
    <x v="20"/>
    <n v="21741705"/>
    <s v="CROSSARM ASSEMBLIES, WOOD"/>
    <d v="1993-07-01T00:00:00"/>
    <d v="1993-07-01T00:00:00"/>
    <s v="50507XFER"/>
  </r>
  <r>
    <n v="1"/>
    <n v="384.45"/>
    <n v="108.97811540550001"/>
    <n v="275.47188459450001"/>
    <d v="2025-12-01T00:00:00"/>
    <s v="BH Colorado Electric Oper Co"/>
    <s v="Regulated Electric (122)"/>
    <s v="COE Elec 115kV Transmission Lines"/>
    <x v="22"/>
    <n v="135500"/>
    <x v="20"/>
    <n v="21741901"/>
    <s v="CROSSARM ASSEMBLIES, WOOD"/>
    <d v="1994-07-01T00:00:00"/>
    <d v="1994-07-01T00:00:00"/>
    <s v="50507XFER"/>
  </r>
  <r>
    <n v="2"/>
    <n v="6231.58"/>
    <n v="1149.582560502"/>
    <n v="5081.9974394979999"/>
    <d v="2025-12-01T00:00:00"/>
    <s v="BH Colorado Electric Oper Co"/>
    <s v="Regulated Electric (122)"/>
    <s v="COE Elec 115kV Transmission Lines"/>
    <x v="22"/>
    <n v="135500"/>
    <x v="20"/>
    <n v="21743711"/>
    <s v="CROSSARM ASSEMBLIES, WOOD"/>
    <d v="2005-12-15T00:00:00"/>
    <d v="2005-01-01T00:00:00"/>
    <s v="50507XFER"/>
  </r>
  <r>
    <n v="6"/>
    <n v="225.12"/>
    <n v="144.84678468960001"/>
    <n v="80.273215310399991"/>
    <d v="2025-12-01T00:00:00"/>
    <s v="BH Colorado Electric Oper Co"/>
    <s v="Regulated Electric (122)"/>
    <s v="COE Elec 115kV Transmission Lines"/>
    <x v="22"/>
    <n v="135500"/>
    <x v="20"/>
    <n v="21741658"/>
    <s v="CROSSARM ASSEMBLIES, WOOD"/>
    <d v="1954-07-01T00:00:00"/>
    <d v="1954-07-01T00:00:00"/>
    <s v="50507XFER"/>
  </r>
  <r>
    <n v="1"/>
    <n v="490.87"/>
    <n v="139.14445964130002"/>
    <n v="351.72554035869996"/>
    <d v="2025-12-01T00:00:00"/>
    <s v="BH Colorado Electric Oper Co"/>
    <s v="Regulated Electric (122)"/>
    <s v="COE Elec 115kV Transmission Lines"/>
    <x v="22"/>
    <n v="135500"/>
    <x v="20"/>
    <n v="21741922"/>
    <s v="CROSSARM ASSEMBLIES, WOOD"/>
    <d v="1994-07-01T00:00:00"/>
    <d v="1994-07-01T00:00:00"/>
    <s v="50507XFER"/>
  </r>
  <r>
    <n v="2"/>
    <n v="488.41"/>
    <n v="191.1887001284"/>
    <n v="297.22129987160002"/>
    <d v="2025-12-01T00:00:00"/>
    <s v="BH Colorado Electric Oper Co"/>
    <s v="Regulated Electric (122)"/>
    <s v="COE Elec 115kV Transmission Lines"/>
    <x v="22"/>
    <n v="135500"/>
    <x v="20"/>
    <n v="21741684"/>
    <s v="CROSSARM ASSEMBLIES, WOOD"/>
    <d v="1982-07-01T00:00:00"/>
    <d v="1982-07-01T00:00:00"/>
    <s v="50507XFER"/>
  </r>
  <r>
    <n v="38"/>
    <n v="10497.18"/>
    <n v="2692.1927547042001"/>
    <n v="7804.9872452958007"/>
    <d v="2025-12-01T00:00:00"/>
    <s v="BH Colorado Electric Oper Co"/>
    <s v="Regulated Electric (122)"/>
    <s v="COE Elec 115kV Transmission Lines"/>
    <x v="22"/>
    <n v="135500"/>
    <x v="20"/>
    <n v="21742021"/>
    <s v="CROSSARM ASSEMBLIES, WOOD"/>
    <d v="1997-07-01T00:00:00"/>
    <d v="1997-07-01T00:00:00"/>
    <s v="50507XFER"/>
  </r>
  <r>
    <n v="5"/>
    <n v="116.87"/>
    <n v="75.196533967099995"/>
    <n v="41.673466032900009"/>
    <d v="2025-12-01T00:00:00"/>
    <s v="BH Colorado Electric Oper Co"/>
    <s v="Regulated Electric (122)"/>
    <s v="COE Elec 115kV Transmission Lines"/>
    <x v="22"/>
    <n v="135500"/>
    <x v="20"/>
    <n v="21741651"/>
    <s v="CROSSARM ASSEMBLIES, WOOD"/>
    <d v="1954-07-01T00:00:00"/>
    <d v="1954-07-01T00:00:00"/>
    <s v="50507XFER"/>
  </r>
  <r>
    <n v="2"/>
    <n v="4825.9000000000005"/>
    <n v="933.69582839999998"/>
    <n v="3892.2041716000003"/>
    <d v="2025-12-01T00:00:00"/>
    <s v="BH Colorado Electric Oper Co"/>
    <s v="Regulated Electric (122)"/>
    <s v="COE Elec 115kV Transmission Lines"/>
    <x v="22"/>
    <n v="135500"/>
    <x v="20"/>
    <n v="21742075"/>
    <s v="CROSSARM ASSEMBLIES, WOOD"/>
    <d v="2004-10-01T00:00:00"/>
    <d v="2004-01-01T00:00:00"/>
    <s v="50507XFER"/>
  </r>
  <r>
    <n v="39"/>
    <n v="289513.05"/>
    <n v="24750.299831800501"/>
    <n v="264762.75016819948"/>
    <d v="2025-12-01T00:00:00"/>
    <s v="BH Colorado Electric Oper Co"/>
    <s v="Regulated Electric (122)"/>
    <s v="COE Elec 115kV Transmission Lines"/>
    <x v="22"/>
    <n v="135500"/>
    <x v="25"/>
    <n v="21743792"/>
    <s v="Crossarm, Wood"/>
    <d v="2016-04-24T00:00:00"/>
    <d v="2016-01-01T00:00:00"/>
    <s v="50507XFER"/>
  </r>
  <r>
    <n v="13"/>
    <n v="70039.680000000008"/>
    <n v="7248.2089713023997"/>
    <n v="62791.471028697604"/>
    <d v="2025-12-01T00:00:00"/>
    <s v="BH Colorado Electric Oper Co"/>
    <s v="Regulated Electric (122)"/>
    <s v="COE Elec 115kV Transmission Lines"/>
    <x v="22"/>
    <n v="135500"/>
    <x v="25"/>
    <n v="21743771"/>
    <s v="Crossarm, Wood"/>
    <d v="2014-07-01T00:00:00"/>
    <d v="2014-01-01T00:00:00"/>
    <s v="50507XFER"/>
  </r>
  <r>
    <n v="0"/>
    <n v="0"/>
    <n v="0"/>
    <n v="0"/>
    <d v="2025-12-01T00:00:00"/>
    <s v="BH Colorado Electric Oper Co"/>
    <s v="Regulated Electric (122)"/>
    <s v="COE Elec 115kV Transmission Lines"/>
    <x v="22"/>
    <n v="135500"/>
    <x v="3"/>
    <n v="35602212"/>
    <s v="Install pole reinforcers on poles 36482091 (south pole) and 36482095 (south pole)_x000a_ Replace crossarm on pole 36482067"/>
    <d v="2022-06-20T00:00:00"/>
    <d v="2022-06-01T00:00:00"/>
    <s v="10079246"/>
  </r>
  <r>
    <n v="6"/>
    <n v="6616.02"/>
    <n v="29.768385028800001"/>
    <n v="6586.2516149712001"/>
    <d v="2025-12-01T00:00:00"/>
    <s v="BH Colorado Electric Oper Co"/>
    <s v="Regulated Electric (122)"/>
    <s v="COE Elec 115kV Transmission Lines"/>
    <x v="22"/>
    <n v="135500"/>
    <x v="9"/>
    <n v="42334134"/>
    <s v="Guys"/>
    <d v="2025-02-14T00:00:00"/>
    <d v="2025-01-01T00:00:00"/>
    <s v="10090947"/>
  </r>
  <r>
    <n v="7"/>
    <n v="415.54"/>
    <n v="61.700044064000004"/>
    <n v="353.83995593600002"/>
    <d v="2025-12-01T00:00:00"/>
    <s v="BH Colorado Electric Oper Co"/>
    <s v="Regulated Electric (122)"/>
    <s v="COE Elec 115kV Transmission Lines"/>
    <x v="22"/>
    <n v="135500"/>
    <x v="9"/>
    <n v="21743764"/>
    <s v="Guys"/>
    <d v="2009-12-01T00:00:00"/>
    <d v="2009-01-01T00:00:00"/>
    <s v="50507XFER"/>
  </r>
  <r>
    <n v="41"/>
    <n v="79291.89"/>
    <n v="20335.847509979099"/>
    <n v="58956.042490020904"/>
    <d v="2025-12-01T00:00:00"/>
    <s v="BH Colorado Electric Oper Co"/>
    <s v="Regulated Electric (122)"/>
    <s v="COE Elec 115kV Transmission Lines"/>
    <x v="22"/>
    <n v="135500"/>
    <x v="9"/>
    <n v="21741988"/>
    <s v="GUYS"/>
    <d v="1997-07-01T00:00:00"/>
    <d v="1997-07-01T00:00:00"/>
    <s v="50507XFER"/>
  </r>
  <r>
    <n v="1"/>
    <n v="17676.91"/>
    <n v="1033.9710774025"/>
    <n v="16642.938922597499"/>
    <d v="2025-12-01T00:00:00"/>
    <s v="BH Colorado Electric Oper Co"/>
    <s v="Regulated Electric (122)"/>
    <s v="COE Elec 115kV Transmission Lines"/>
    <x v="22"/>
    <n v="135500"/>
    <x v="12"/>
    <n v="29785405"/>
    <s v="Pole, Wood, 55'"/>
    <d v="2019-05-23T00:00:00"/>
    <d v="2019-01-01T00:00:00"/>
    <s v="10057765"/>
  </r>
  <r>
    <n v="3"/>
    <n v="112478.32"/>
    <n v="6579.1662521799999"/>
    <n v="105899.15374782"/>
    <d v="2025-12-01T00:00:00"/>
    <s v="BH Colorado Electric Oper Co"/>
    <s v="Regulated Electric (122)"/>
    <s v="COE Elec 115kV Transmission Lines"/>
    <x v="22"/>
    <n v="135500"/>
    <x v="14"/>
    <n v="29785424"/>
    <s v="Pole, Wood, 65'"/>
    <d v="2019-05-23T00:00:00"/>
    <d v="2019-01-01T00:00:00"/>
    <s v="10057765"/>
  </r>
  <r>
    <n v="82"/>
    <n v="510196.78"/>
    <n v="43616.421706099798"/>
    <n v="466580.35829390021"/>
    <d v="2025-12-01T00:00:00"/>
    <s v="BH Colorado Electric Oper Co"/>
    <s v="Regulated Electric (122)"/>
    <s v="COE Elec 115kV Transmission Lines"/>
    <x v="22"/>
    <n v="135500"/>
    <x v="27"/>
    <n v="21743785"/>
    <s v="Pole, Wood"/>
    <d v="2016-04-24T00:00:00"/>
    <d v="2016-01-01T00:00:00"/>
    <s v="50507XFER"/>
  </r>
  <r>
    <n v="71"/>
    <n v="16419.88"/>
    <n v="10564.884608160401"/>
    <n v="5854.9953918396004"/>
    <d v="2025-12-01T00:00:00"/>
    <s v="BH Colorado Electric Oper Co"/>
    <s v="Regulated Electric (122)"/>
    <s v="COE Elec 115kV Transmission Lines"/>
    <x v="22"/>
    <n v="135500"/>
    <x v="23"/>
    <n v="21741630"/>
    <s v="POLE, WOOD"/>
    <d v="1954-07-01T00:00:00"/>
    <d v="1954-07-01T00:00:00"/>
    <s v="50507XFER"/>
  </r>
  <r>
    <n v="1"/>
    <n v="2850.61"/>
    <n v="756.74180163820006"/>
    <n v="2093.8681983617998"/>
    <d v="2025-12-01T00:00:00"/>
    <s v="BH Colorado Electric Oper Co"/>
    <s v="Regulated Electric (122)"/>
    <s v="COE Elec 115kV Transmission Lines"/>
    <x v="22"/>
    <n v="135500"/>
    <x v="23"/>
    <n v="21741967"/>
    <s v="POLE, WOOD"/>
    <d v="1996-07-01T00:00:00"/>
    <d v="1996-07-01T00:00:00"/>
    <s v="50507XFER"/>
  </r>
  <r>
    <n v="74"/>
    <n v="137874.45000000001"/>
    <n v="40323.278676187503"/>
    <n v="97551.171323812508"/>
    <d v="2025-12-01T00:00:00"/>
    <s v="BH Colorado Electric Oper Co"/>
    <s v="Regulated Electric (122)"/>
    <s v="COE Elec 115kV Transmission Lines"/>
    <x v="22"/>
    <n v="135500"/>
    <x v="23"/>
    <n v="21741887"/>
    <s v="POLE, WOOD"/>
    <d v="1993-07-01T00:00:00"/>
    <d v="1993-07-01T00:00:00"/>
    <s v="50507XFER"/>
  </r>
  <r>
    <n v="6"/>
    <n v="1836.4"/>
    <n v="1181.5770940119999"/>
    <n v="654.82290598800023"/>
    <d v="2025-12-01T00:00:00"/>
    <s v="BH Colorado Electric Oper Co"/>
    <s v="Regulated Electric (122)"/>
    <s v="COE Elec 115kV Transmission Lines"/>
    <x v="22"/>
    <n v="135500"/>
    <x v="23"/>
    <n v="21741595"/>
    <s v="POLE, WOOD"/>
    <d v="1954-07-01T00:00:00"/>
    <d v="1954-07-01T00:00:00"/>
    <s v="50507XFER"/>
  </r>
  <r>
    <n v="5"/>
    <n v="1060.08"/>
    <n v="682.07702342640005"/>
    <n v="378.00297657359988"/>
    <d v="2025-12-01T00:00:00"/>
    <s v="BH Colorado Electric Oper Co"/>
    <s v="Regulated Electric (122)"/>
    <s v="COE Elec 115kV Transmission Lines"/>
    <x v="22"/>
    <n v="135500"/>
    <x v="23"/>
    <n v="21741670"/>
    <s v="POLE, WOOD"/>
    <d v="1954-07-01T00:00:00"/>
    <d v="1954-07-01T00:00:00"/>
    <s v="50507XFER"/>
  </r>
  <r>
    <n v="1"/>
    <n v="4507.63"/>
    <n v="1399.44331743"/>
    <n v="3108.1866825699999"/>
    <d v="2025-12-01T00:00:00"/>
    <s v="BH Colorado Electric Oper Co"/>
    <s v="Regulated Electric (122)"/>
    <s v="COE Elec 115kV Transmission Lines"/>
    <x v="22"/>
    <n v="135500"/>
    <x v="23"/>
    <n v="21741698"/>
    <s v="POLE, WOOD"/>
    <d v="1991-07-01T00:00:00"/>
    <d v="1991-07-01T00:00:00"/>
    <s v="50507XFER"/>
  </r>
  <r>
    <n v="1"/>
    <n v="2295.14"/>
    <n v="485.36197733200004"/>
    <n v="1809.7780226679997"/>
    <d v="2025-12-01T00:00:00"/>
    <s v="BH Colorado Electric Oper Co"/>
    <s v="Regulated Electric (122)"/>
    <s v="COE Elec 115kV Transmission Lines"/>
    <x v="22"/>
    <n v="135500"/>
    <x v="23"/>
    <n v="21742056"/>
    <s v="POLE, WOOD"/>
    <d v="2002-06-01T00:00:00"/>
    <d v="2002-01-01T00:00:00"/>
    <s v="50507XFER"/>
  </r>
  <r>
    <n v="2"/>
    <n v="6018.71"/>
    <n v="1164.47593596"/>
    <n v="4854.2340640399998"/>
    <d v="2025-12-01T00:00:00"/>
    <s v="BH Colorado Electric Oper Co"/>
    <s v="Regulated Electric (122)"/>
    <s v="COE Elec 115kV Transmission Lines"/>
    <x v="22"/>
    <n v="135500"/>
    <x v="23"/>
    <n v="21743704"/>
    <s v="POLE, WOOD"/>
    <d v="2004-10-01T00:00:00"/>
    <d v="2004-01-01T00:00:00"/>
    <s v="50507XFER"/>
  </r>
  <r>
    <n v="10"/>
    <n v="25056.37"/>
    <n v="6426.1618618702996"/>
    <n v="18630.208138129699"/>
    <d v="2025-12-01T00:00:00"/>
    <s v="BH Colorado Electric Oper Co"/>
    <s v="Regulated Electric (122)"/>
    <s v="COE Elec 115kV Transmission Lines"/>
    <x v="22"/>
    <n v="135500"/>
    <x v="23"/>
    <n v="21742028"/>
    <s v="POLE, WOOD"/>
    <d v="1997-07-01T00:00:00"/>
    <d v="1997-07-01T00:00:00"/>
    <s v="50507XFER"/>
  </r>
  <r>
    <n v="1"/>
    <n v="4452.37"/>
    <n v="1262.0910175263"/>
    <n v="3190.2789824737001"/>
    <d v="2025-12-01T00:00:00"/>
    <s v="BH Colorado Electric Oper Co"/>
    <s v="Regulated Electric (122)"/>
    <s v="COE Elec 115kV Transmission Lines"/>
    <x v="22"/>
    <n v="135500"/>
    <x v="23"/>
    <n v="21741908"/>
    <s v="POLE, WOOD"/>
    <d v="1994-07-01T00:00:00"/>
    <d v="1994-07-01T00:00:00"/>
    <s v="50507XFER"/>
  </r>
  <r>
    <n v="1"/>
    <n v="12658.09"/>
    <n v="3246.3974311571001"/>
    <n v="9411.6925688429001"/>
    <d v="2025-12-01T00:00:00"/>
    <s v="BH Colorado Electric Oper Co"/>
    <s v="Regulated Electric (122)"/>
    <s v="COE Elec 115kV Transmission Lines"/>
    <x v="22"/>
    <n v="135500"/>
    <x v="23"/>
    <n v="21742014"/>
    <s v="POLE, WOOD"/>
    <d v="1997-07-01T00:00:00"/>
    <d v="1997-07-01T00:00:00"/>
    <s v="50507XFER"/>
  </r>
  <r>
    <n v="2"/>
    <n v="4430.1500000000005"/>
    <n v="1734.1877108860001"/>
    <n v="2695.9622891140007"/>
    <d v="2025-12-01T00:00:00"/>
    <s v="BH Colorado Electric Oper Co"/>
    <s v="Regulated Electric (122)"/>
    <s v="COE Elec 115kV Transmission Lines"/>
    <x v="22"/>
    <n v="135500"/>
    <x v="23"/>
    <n v="21741677"/>
    <s v="POLE, WOOD"/>
    <d v="1982-07-01T00:00:00"/>
    <d v="1982-07-01T00:00:00"/>
    <s v="50507XFER"/>
  </r>
  <r>
    <n v="6"/>
    <n v="14462.23"/>
    <n v="2667.9473574869999"/>
    <n v="11794.282642513001"/>
    <d v="2025-12-01T00:00:00"/>
    <s v="BH Colorado Electric Oper Co"/>
    <s v="Regulated Electric (122)"/>
    <s v="COE Elec 115kV Transmission Lines"/>
    <x v="22"/>
    <n v="135500"/>
    <x v="23"/>
    <n v="21743738"/>
    <s v="POLE, WOOD"/>
    <d v="2005-12-15T00:00:00"/>
    <d v="2005-01-01T00:00:00"/>
    <s v="50507XFER"/>
  </r>
  <r>
    <n v="30"/>
    <n v="87906.13"/>
    <n v="22545.1260510047"/>
    <n v="65361.003948995305"/>
    <d v="2025-12-01T00:00:00"/>
    <s v="BH Colorado Electric Oper Co"/>
    <s v="Regulated Electric (122)"/>
    <s v="COE Elec 115kV Transmission Lines"/>
    <x v="22"/>
    <n v="135500"/>
    <x v="23"/>
    <n v="21741981"/>
    <s v="POLE, WOOD"/>
    <d v="1997-07-01T00:00:00"/>
    <d v="1997-07-01T00:00:00"/>
    <s v="50507XFER"/>
  </r>
  <r>
    <n v="1"/>
    <n v="8196.9"/>
    <n v="2102.2441066110005"/>
    <n v="6094.6558933889992"/>
    <d v="2025-12-01T00:00:00"/>
    <s v="BH Colorado Electric Oper Co"/>
    <s v="Regulated Electric (122)"/>
    <s v="COE Elec 115kV Transmission Lines"/>
    <x v="22"/>
    <n v="135500"/>
    <x v="23"/>
    <n v="21742002"/>
    <s v="POLE, WOOD"/>
    <d v="1997-07-01T00:00:00"/>
    <d v="1997-07-01T00:00:00"/>
    <s v="50507XFER"/>
  </r>
  <r>
    <n v="1"/>
    <n v="3487.09"/>
    <n v="988.46793197910006"/>
    <n v="2498.6220680208999"/>
    <d v="2025-12-01T00:00:00"/>
    <s v="BH Colorado Electric Oper Co"/>
    <s v="Regulated Electric (122)"/>
    <s v="COE Elec 115kV Transmission Lines"/>
    <x v="22"/>
    <n v="135500"/>
    <x v="23"/>
    <n v="21741894"/>
    <s v="POLE, WOOD"/>
    <d v="1994-07-01T00:00:00"/>
    <d v="1994-07-01T00:00:00"/>
    <s v="50507XFER"/>
  </r>
  <r>
    <n v="3"/>
    <n v="179.71"/>
    <n v="40.965546847300004"/>
    <n v="138.7444531527"/>
    <d v="2025-12-01T00:00:00"/>
    <s v="BH Colorado Electric Oper Co"/>
    <s v="Regulated Electric (122)"/>
    <s v="COE Elec 115kV Transmission Lines"/>
    <x v="22"/>
    <n v="135600"/>
    <x v="67"/>
    <n v="21743757"/>
    <s v="Arrester -  0-10,000 Volts"/>
    <d v="2009-12-01T00:00:00"/>
    <d v="2009-01-01T00:00:00"/>
    <s v="50507XFER"/>
  </r>
  <r>
    <n v="9000"/>
    <n v="14082.86"/>
    <n v="1848.3194660458"/>
    <n v="12234.540533954201"/>
    <d v="2025-12-01T00:00:00"/>
    <s v="BH Colorado Electric Oper Co"/>
    <s v="Regulated Electric (122)"/>
    <s v="COE Elec 115kV Transmission Lines"/>
    <x v="22"/>
    <n v="135600"/>
    <x v="57"/>
    <n v="21743778"/>
    <s v="Conductor, Oh Acsr Bare 4"/>
    <d v="2016-04-24T00:00:00"/>
    <d v="2016-01-01T00:00:00"/>
    <s v="50507XFER"/>
  </r>
  <r>
    <n v="2178"/>
    <n v="89601.03"/>
    <n v="8046.1644299072996"/>
    <n v="81554.865570092705"/>
    <d v="2025-12-01T00:00:00"/>
    <s v="BH Colorado Electric Oper Co"/>
    <s v="Regulated Electric (122)"/>
    <s v="COE Elec 115kV Transmission Lines"/>
    <x v="22"/>
    <n v="135600"/>
    <x v="15"/>
    <n v="29785457"/>
    <s v="Conductor, Oh Acsr Bare 795 Mcm"/>
    <d v="2019-05-23T00:00:00"/>
    <d v="2019-01-01T00:00:00"/>
    <s v="10057765"/>
  </r>
  <r>
    <n v="990"/>
    <n v="6842.22"/>
    <n v="2977.6276106345999"/>
    <n v="3864.5923893654003"/>
    <d v="2025-12-01T00:00:00"/>
    <s v="BH Colorado Electric Oper Co"/>
    <s v="Regulated Electric (122)"/>
    <s v="COE Elec 115kV Transmission Lines"/>
    <x v="22"/>
    <n v="135600"/>
    <x v="24"/>
    <n v="21741915"/>
    <s v="CONDUCTOR, OVERHEAD"/>
    <d v="1994-07-01T00:00:00"/>
    <d v="1994-07-01T00:00:00"/>
    <s v="50507XFER"/>
  </r>
  <r>
    <n v="0"/>
    <n v="0"/>
    <n v="0"/>
    <n v="0"/>
    <d v="2025-12-01T00:00:00"/>
    <s v="BH Colorado Electric Oper Co"/>
    <s v="Regulated Electric (122)"/>
    <s v="COE Elec 115kV Transmission Lines"/>
    <x v="22"/>
    <n v="135600"/>
    <x v="3"/>
    <n v="42077837"/>
    <s v="This work order is for work preformed on the 115kV West station to Portland line Pole # 35882637."/>
    <d v="2025-02-14T00:00:00"/>
    <d v="2025-10-01T00:00:00"/>
    <s v="10090947"/>
  </r>
  <r>
    <n v="241"/>
    <n v="8460.4600000000009"/>
    <n v="759.74854655859997"/>
    <n v="7700.7114534414013"/>
    <d v="2025-12-01T00:00:00"/>
    <s v="BH Colorado Electric Oper Co"/>
    <s v="Regulated Electric (122)"/>
    <s v="COE Elec 115kV Transmission Lines"/>
    <x v="22"/>
    <n v="135600"/>
    <x v="16"/>
    <n v="29785376"/>
    <s v="FIBER OPTIC GROUND WIRE"/>
    <d v="2019-05-23T00:00:00"/>
    <d v="2019-01-01T00:00:00"/>
    <s v="10057765"/>
  </r>
  <r>
    <n v="1"/>
    <n v="4807.66"/>
    <n v="33.209776828800003"/>
    <n v="4774.4502231711995"/>
    <d v="2025-12-01T00:00:00"/>
    <s v="BH Colorado Electric Oper Co"/>
    <s v="Regulated Electric (122)"/>
    <s v="COE Elec 115kV Transmission Lines"/>
    <x v="22"/>
    <n v="135600"/>
    <x v="17"/>
    <n v="42334139"/>
    <s v="Post Insulators"/>
    <d v="2025-02-14T00:00:00"/>
    <d v="2025-01-01T00:00:00"/>
    <s v="10090947"/>
  </r>
  <r>
    <n v="248"/>
    <n v="1927.1100000000001"/>
    <n v="173.05430456010001"/>
    <n v="1754.0556954399001"/>
    <d v="2025-12-01T00:00:00"/>
    <s v="BH Colorado Electric Oper Co"/>
    <s v="Regulated Electric (122)"/>
    <s v="COE Elec 115kV Transmission Lines"/>
    <x v="22"/>
    <n v="135600"/>
    <x v="18"/>
    <n v="29785339"/>
    <s v="Static Wire (Transmission Lines)"/>
    <d v="2019-05-23T00:00:00"/>
    <d v="2019-01-01T00:00:00"/>
    <s v="10057765"/>
  </r>
  <r>
    <n v="572"/>
    <n v="2438.42"/>
    <n v="1061.1624178006"/>
    <n v="1377.2575821994001"/>
    <d v="2025-12-01T00:00:00"/>
    <s v="BH Colorado Electric Oper Co"/>
    <s v="Regulated Electric (122)"/>
    <s v="COE Elec 115kV Transmission Lines"/>
    <x v="22"/>
    <n v="135600"/>
    <x v="18"/>
    <n v="21741929"/>
    <s v="STATIC WIRE (TRANSMISSION LINES)"/>
    <d v="1994-07-01T00:00:00"/>
    <d v="1994-07-01T00:00:00"/>
    <s v="50507XFER"/>
  </r>
  <r>
    <n v="6"/>
    <n v="1147.92"/>
    <n v="293.39323389359998"/>
    <n v="854.52676610640015"/>
    <d v="2025-12-01T00:00:00"/>
    <s v="BH Colorado Electric Oper Co"/>
    <s v="Regulated Electric (122)"/>
    <s v="COE Elec 115kV Transmission Lines"/>
    <x v="22"/>
    <n v="135600"/>
    <x v="19"/>
    <n v="21743750"/>
    <s v="SUSPENSION INSULATORS"/>
    <d v="2007-10-01T00:00:00"/>
    <d v="2007-01-01T00:00:00"/>
    <s v="50507XFER"/>
  </r>
  <r>
    <n v="79"/>
    <n v="3162.15"/>
    <n v="895.56998818950001"/>
    <n v="2266.5800118104999"/>
    <d v="2025-12-01T00:00:00"/>
    <s v="BH Colorado Electric Oper Co"/>
    <s v="Regulated Electric (122)"/>
    <s v="COE Elec 115kV Transmission Lines"/>
    <x v="22"/>
    <n v="135600"/>
    <x v="19"/>
    <n v="21743730"/>
    <s v="SUSPENSION INSULATORS"/>
    <d v="2005-12-15T00:00:00"/>
    <d v="2005-01-01T00:00:00"/>
    <s v="50507XFER"/>
  </r>
  <r>
    <n v="84"/>
    <n v="3324.42"/>
    <n v="1079.3099870388"/>
    <n v="2245.1100129612"/>
    <d v="2025-12-01T00:00:00"/>
    <s v="BH Colorado Electric Oper Co"/>
    <s v="Regulated Electric (122)"/>
    <s v="COE Elec 115kV Transmission Lines"/>
    <x v="22"/>
    <n v="135600"/>
    <x v="19"/>
    <n v="21742049"/>
    <s v="SUSPENSION INSULATORS"/>
    <d v="2002-06-01T00:00:00"/>
    <d v="2002-01-01T00:00:00"/>
    <s v="50507XFER"/>
  </r>
  <r>
    <n v="299"/>
    <n v="28823.46"/>
    <n v="11747.0999874678"/>
    <n v="17076.360012532197"/>
    <d v="2025-12-01T00:00:00"/>
    <s v="BH Colorado Electric Oper Co"/>
    <s v="Regulated Electric (122)"/>
    <s v="COE Elec 115kV Transmission Lines"/>
    <x v="22"/>
    <n v="135600"/>
    <x v="19"/>
    <n v="21741974"/>
    <s v="SUSPENSION INSULATORS"/>
    <d v="1996-07-01T00:00:00"/>
    <d v="1996-07-01T00:00:00"/>
    <s v="50507XFER"/>
  </r>
  <r>
    <n v="63"/>
    <n v="9181.17"/>
    <n v="3614.9800122332999"/>
    <n v="5566.1899877667001"/>
    <d v="2025-12-01T00:00:00"/>
    <s v="BH Colorado Electric Oper Co"/>
    <s v="Regulated Electric (122)"/>
    <s v="COE Elec 115kV Transmission Lines"/>
    <x v="22"/>
    <n v="135600"/>
    <x v="19"/>
    <n v="21741995"/>
    <s v="SUSPENSION INSULATORS"/>
    <d v="1997-07-01T00:00:00"/>
    <d v="1997-07-01T00:00:00"/>
    <s v="50507XFER"/>
  </r>
  <r>
    <n v="9"/>
    <n v="509.71000000000004"/>
    <n v="214.77571774660001"/>
    <n v="294.93428225340006"/>
    <d v="2025-12-01T00:00:00"/>
    <s v="BH Colorado Electric Oper Co"/>
    <s v="Regulated Electric (122)"/>
    <s v="COE Elec 115kV Transmission Lines"/>
    <x v="22"/>
    <n v="135600"/>
    <x v="19"/>
    <n v="21741941"/>
    <s v="SUSPENSION INSULATORS"/>
    <d v="1995-07-01T00:00:00"/>
    <d v="1995-07-01T00:00:00"/>
    <s v="50507XFER"/>
  </r>
  <r>
    <n v="35"/>
    <n v="1239.6600000000001"/>
    <n v="368.21710235519998"/>
    <n v="871.44289764480004"/>
    <d v="2025-12-01T00:00:00"/>
    <s v="BH Colorado Electric Oper Co"/>
    <s v="Regulated Electric (122)"/>
    <s v="COE Elec 115kV Transmission Lines"/>
    <x v="22"/>
    <n v="135600"/>
    <x v="19"/>
    <n v="21743697"/>
    <s v="SUSPENSION INSULATORS"/>
    <d v="2004-10-01T00:00:00"/>
    <d v="2004-01-01T00:00:00"/>
    <s v="50507XFER"/>
  </r>
  <r>
    <n v="0"/>
    <n v="0"/>
    <n v="0"/>
    <n v="0"/>
    <d v="2025-12-01T00:00:00"/>
    <s v="BH Colorado Electric Oper Co"/>
    <s v="Regulated Electric (122)"/>
    <s v="COE Elec 115kV Transmission Lines"/>
    <x v="23"/>
    <n v="135001"/>
    <x v="3"/>
    <n v="33202085"/>
    <s v="This work order is for the portion of the southern colorado reliability project from west station to north penrose"/>
    <d v="2021-05-11T00:00:00"/>
    <d v="2021-05-01T00:00:00"/>
    <s v="10076411"/>
  </r>
  <r>
    <n v="0"/>
    <n v="0"/>
    <n v="0"/>
    <n v="0"/>
    <d v="2025-12-01T00:00:00"/>
    <s v="BH Colorado Electric Oper Co"/>
    <s v="Regulated Electric (122)"/>
    <s v="COE Elec 115kV Transmission Lines"/>
    <x v="23"/>
    <n v="135001"/>
    <x v="3"/>
    <n v="34060304"/>
    <s v="This work order is for the portion of the southern colorado reliability project from west station to north penrose"/>
    <d v="2021-05-11T00:00:00"/>
    <d v="2021-11-01T00:00:00"/>
    <s v="10076411"/>
  </r>
  <r>
    <n v="0"/>
    <n v="0"/>
    <n v="0"/>
    <n v="0"/>
    <d v="2025-12-01T00:00:00"/>
    <s v="BH Colorado Electric Oper Co"/>
    <s v="Regulated Electric (122)"/>
    <s v="COE Elec 115kV Transmission Lines"/>
    <x v="23"/>
    <n v="135001"/>
    <x v="4"/>
    <n v="38897935"/>
    <s v="77.9 Acres Desc: M&amp;B or Unknown N2SW4 SEC 27-18-68 less .88 AC Ditch ROW Penrose CO 81240   Undeveloped vacant lot"/>
    <d v="2021-05-01T00:00:00"/>
    <d v="2021-05-01T00:00:00"/>
    <s v="10076411"/>
  </r>
  <r>
    <n v="0"/>
    <n v="0"/>
    <n v="0"/>
    <n v="0"/>
    <d v="2025-12-01T00:00:00"/>
    <s v="BH Colorado Electric Oper Co"/>
    <s v="Regulated Electric (122)"/>
    <s v="COE Elec 115kV Transmission Lines"/>
    <x v="23"/>
    <n v="135001"/>
    <x v="4"/>
    <n v="34163574"/>
    <s v="77.9 Acres Desc: M&amp;B or Unknown N2SW4 SEC 27-18-68 less .88 AC Ditch ROW Penrose CO 81240   Undeveloped vacant lot"/>
    <d v="2021-05-11T00:00:00"/>
    <d v="2021-05-01T00:00:00"/>
    <s v="10076411"/>
  </r>
  <r>
    <n v="0"/>
    <n v="2367890.04"/>
    <n v="-6.1328352036"/>
    <n v="2367896.1728352038"/>
    <d v="2025-12-01T00:00:00"/>
    <s v="BH Colorado Electric Oper Co"/>
    <s v="Regulated Electric (122)"/>
    <s v="COE Elec 115kV Transmission Lines"/>
    <x v="23"/>
    <n v="135002"/>
    <x v="6"/>
    <n v="34163582"/>
    <s v="Right-Of-Ways - Non-Depreciable"/>
    <d v="2021-05-11T00:00:00"/>
    <d v="2021-05-01T00:00:00"/>
    <s v="10076411"/>
  </r>
  <r>
    <n v="0"/>
    <n v="98392.07"/>
    <n v="-0.14168458080000002"/>
    <n v="98392.211684580805"/>
    <d v="2025-12-01T00:00:00"/>
    <s v="BH Colorado Electric Oper Co"/>
    <s v="Regulated Electric (122)"/>
    <s v="COE Elec 115kV Transmission Lines"/>
    <x v="23"/>
    <n v="135002"/>
    <x v="6"/>
    <n v="37457500"/>
    <s v="Right-Of-Ways - Non-Depreciable"/>
    <d v="2023-02-21T00:00:00"/>
    <d v="2023-02-01T00:00:00"/>
    <s v="10076411"/>
  </r>
  <r>
    <n v="0"/>
    <n v="612513.64"/>
    <n v="-1.5864103276000001"/>
    <n v="612515.2264103276"/>
    <d v="2025-12-01T00:00:00"/>
    <s v="BH Colorado Electric Oper Co"/>
    <s v="Regulated Electric (122)"/>
    <s v="COE Elec 115kV Transmission Lines"/>
    <x v="23"/>
    <n v="135002"/>
    <x v="6"/>
    <n v="38898491"/>
    <s v="Right-Of-Ways - Non-Depreciable"/>
    <d v="2021-05-11T00:00:00"/>
    <d v="2021-05-01T00:00:00"/>
    <s v="10076411"/>
  </r>
  <r>
    <n v="0"/>
    <n v="0"/>
    <n v="0"/>
    <n v="0"/>
    <d v="2025-12-01T00:00:00"/>
    <s v="BH Colorado Electric Oper Co"/>
    <s v="Regulated Electric (122)"/>
    <s v="COE Elec 115kV Transmission Lines"/>
    <x v="23"/>
    <n v="135500"/>
    <x v="3"/>
    <n v="36933405"/>
    <s v="This work order is for the portion of the southern colorado reliability project from west station to north penrose"/>
    <d v="2023-02-21T00:00:00"/>
    <d v="2023-03-01T00:00:00"/>
    <s v="10076411"/>
  </r>
  <r>
    <n v="0"/>
    <n v="0"/>
    <n v="0"/>
    <n v="0"/>
    <d v="2025-12-01T00:00:00"/>
    <s v="BH Colorado Electric Oper Co"/>
    <s v="Regulated Electric (122)"/>
    <s v="COE Elec 115kV Transmission Lines"/>
    <x v="23"/>
    <n v="135500"/>
    <x v="3"/>
    <n v="36755336"/>
    <s v="This work order is for the portion of the southern colorado reliability project from west station to north penrose"/>
    <d v="2023-02-21T00:00:00"/>
    <d v="2023-02-01T00:00:00"/>
    <s v="10076411"/>
  </r>
  <r>
    <n v="231"/>
    <n v="16460164.27"/>
    <n v="370307.77221668675"/>
    <n v="16089856.497783313"/>
    <d v="2025-12-01T00:00:00"/>
    <s v="BH Colorado Electric Oper Co"/>
    <s v="Regulated Electric (122)"/>
    <s v="COE Elec 115kV Transmission Lines"/>
    <x v="23"/>
    <n v="135500"/>
    <x v="10"/>
    <n v="37457485"/>
    <s v="Pole, Steel"/>
    <d v="2023-02-21T00:00:00"/>
    <d v="2023-01-01T00:00:00"/>
    <s v="10076411"/>
  </r>
  <r>
    <n v="124279"/>
    <n v="553848.98"/>
    <n v="19129.0742263014"/>
    <n v="534719.90577369859"/>
    <d v="2025-12-01T00:00:00"/>
    <s v="BH Colorado Electric Oper Co"/>
    <s v="Regulated Electric (122)"/>
    <s v="COE Elec 115kV Transmission Lines"/>
    <x v="23"/>
    <n v="135600"/>
    <x v="35"/>
    <n v="37457497"/>
    <s v="Conductor, Fiber Optic"/>
    <d v="2023-02-21T00:00:00"/>
    <d v="2023-01-01T00:00:00"/>
    <s v="10076411"/>
  </r>
  <r>
    <n v="344000"/>
    <n v="3270851.56"/>
    <n v="112970.0776454508"/>
    <n v="3157881.4823545492"/>
    <d v="2025-12-01T00:00:00"/>
    <s v="BH Colorado Electric Oper Co"/>
    <s v="Regulated Electric (122)"/>
    <s v="COE Elec 115kV Transmission Lines"/>
    <x v="23"/>
    <n v="135600"/>
    <x v="15"/>
    <n v="37457494"/>
    <s v="Conductor, Oh Acsr Bare 795 Mcm"/>
    <d v="2023-02-21T00:00:00"/>
    <d v="2023-01-01T00:00:00"/>
    <s v="10076411"/>
  </r>
  <r>
    <n v="0"/>
    <n v="0"/>
    <n v="0"/>
    <n v="0"/>
    <d v="2025-12-01T00:00:00"/>
    <s v="BH Colorado Electric Oper Co"/>
    <s v="Regulated Electric (122)"/>
    <s v="COE Elec 115kV Transmission Lines"/>
    <x v="23"/>
    <n v="135600"/>
    <x v="3"/>
    <n v="36755333"/>
    <s v="This work order is for the portion of the southern colorado reliability project from west station to north penrose"/>
    <d v="2023-02-21T00:00:00"/>
    <d v="2023-02-01T00:00:00"/>
    <s v="10076411"/>
  </r>
  <r>
    <n v="0"/>
    <n v="0"/>
    <n v="0"/>
    <n v="0"/>
    <d v="2025-12-01T00:00:00"/>
    <s v="BH Colorado Electric Oper Co"/>
    <s v="Regulated Electric (122)"/>
    <s v="COE Elec 115kV Transmission Lines"/>
    <x v="23"/>
    <n v="135600"/>
    <x v="3"/>
    <n v="36933402"/>
    <s v="This work order is for the portion of the southern colorado reliability project from west station to north penrose"/>
    <d v="2023-02-21T00:00:00"/>
    <d v="2023-03-01T00:00:00"/>
    <s v="10076411"/>
  </r>
  <r>
    <n v="666"/>
    <n v="481689.9"/>
    <n v="16636.812892857"/>
    <n v="465053.08710714302"/>
    <d v="2025-12-01T00:00:00"/>
    <s v="BH Colorado Electric Oper Co"/>
    <s v="Regulated Electric (122)"/>
    <s v="COE Elec 115kV Transmission Lines"/>
    <x v="23"/>
    <n v="135600"/>
    <x v="17"/>
    <n v="37457488"/>
    <s v="Post Insulators"/>
    <d v="2023-02-21T00:00:00"/>
    <d v="2023-01-01T00:00:00"/>
    <s v="10076411"/>
  </r>
  <r>
    <n v="32000"/>
    <n v="67606.33"/>
    <n v="2335.0164962619001"/>
    <n v="65271.3135037381"/>
    <d v="2025-12-01T00:00:00"/>
    <s v="BH Colorado Electric Oper Co"/>
    <s v="Regulated Electric (122)"/>
    <s v="COE Elec 115kV Transmission Lines"/>
    <x v="23"/>
    <n v="135600"/>
    <x v="18"/>
    <n v="37457467"/>
    <s v="Static Wire (Transmission Lines)"/>
    <d v="2023-02-21T00:00:00"/>
    <d v="2023-01-01T00:00:00"/>
    <s v="10076411"/>
  </r>
  <r>
    <n v="192"/>
    <n v="18496.29"/>
    <n v="638.83281742470001"/>
    <n v="17857.457182575301"/>
    <d v="2025-12-01T00:00:00"/>
    <s v="BH Colorado Electric Oper Co"/>
    <s v="Regulated Electric (122)"/>
    <s v="COE Elec 115kV Transmission Lines"/>
    <x v="23"/>
    <n v="135600"/>
    <x v="19"/>
    <n v="37457473"/>
    <s v="Suspension Insulators"/>
    <d v="2023-02-21T00:00:00"/>
    <d v="2023-01-01T00:00:00"/>
    <s v="10076411"/>
  </r>
  <r>
    <n v="3"/>
    <n v="809.43000000000006"/>
    <n v="18.209916690299998"/>
    <n v="791.22008330970004"/>
    <d v="2025-12-01T00:00:00"/>
    <s v="BH Colorado Electric Oper Co"/>
    <s v="Regulated Electric (122)"/>
    <s v="COE Elec 115kV Transmission Lines"/>
    <x v="24"/>
    <n v="135500"/>
    <x v="7"/>
    <n v="38230062"/>
    <s v="Anchors"/>
    <d v="2023-08-22T00:00:00"/>
    <d v="2023-01-01T00:00:00"/>
    <s v="10081985"/>
  </r>
  <r>
    <n v="0"/>
    <n v="0"/>
    <n v="0"/>
    <n v="0"/>
    <d v="2025-12-01T00:00:00"/>
    <s v="BH Colorado Electric Oper Co"/>
    <s v="Regulated Electric (122)"/>
    <s v="COE Elec 115kV Transmission Lines"/>
    <x v="24"/>
    <n v="135500"/>
    <x v="3"/>
    <n v="38204604"/>
    <s v="This work order is for the 115 kV tie into the new Pueblo West Industrial substation"/>
    <d v="2023-08-22T00:00:00"/>
    <d v="2023-11-01T00:00:00"/>
    <s v="10081985"/>
  </r>
  <r>
    <n v="0"/>
    <n v="0"/>
    <n v="0"/>
    <n v="0"/>
    <d v="2025-12-01T00:00:00"/>
    <s v="BH Colorado Electric Oper Co"/>
    <s v="Regulated Electric (122)"/>
    <s v="COE Elec 115kV Transmission Lines"/>
    <x v="24"/>
    <n v="135500"/>
    <x v="3"/>
    <n v="37723772"/>
    <s v="This work order is for the 115 kV tie into the new Pueblo West Industrial substation"/>
    <d v="2023-08-22T00:00:00"/>
    <d v="2023-08-01T00:00:00"/>
    <s v="10081985"/>
  </r>
  <r>
    <n v="0"/>
    <n v="0"/>
    <n v="0"/>
    <n v="0"/>
    <d v="2025-12-01T00:00:00"/>
    <s v="BH Colorado Electric Oper Co"/>
    <s v="Regulated Electric (122)"/>
    <s v="COE Elec 115kV Transmission Lines"/>
    <x v="24"/>
    <n v="135500"/>
    <x v="3"/>
    <n v="38071703"/>
    <s v="This work order is for the 115 kV tie into the new Pueblo West Industrial substation"/>
    <d v="2023-08-22T00:00:00"/>
    <d v="2023-10-01T00:00:00"/>
    <s v="10081985"/>
  </r>
  <r>
    <n v="3"/>
    <n v="268.33"/>
    <n v="6.0366763593000003"/>
    <n v="262.29332364070001"/>
    <d v="2025-12-01T00:00:00"/>
    <s v="BH Colorado Electric Oper Co"/>
    <s v="Regulated Electric (122)"/>
    <s v="COE Elec 115kV Transmission Lines"/>
    <x v="24"/>
    <n v="135500"/>
    <x v="9"/>
    <n v="38230086"/>
    <s v="Guys"/>
    <d v="2023-08-22T00:00:00"/>
    <d v="2023-01-01T00:00:00"/>
    <s v="10081985"/>
  </r>
  <r>
    <n v="46"/>
    <n v="4021087.24"/>
    <n v="90463.244066600411"/>
    <n v="3930623.9959334"/>
    <d v="2025-12-01T00:00:00"/>
    <s v="BH Colorado Electric Oper Co"/>
    <s v="Regulated Electric (122)"/>
    <s v="COE Elec 115kV Transmission Lines"/>
    <x v="24"/>
    <n v="135500"/>
    <x v="10"/>
    <n v="38230101"/>
    <s v="Pole, Steel"/>
    <d v="2023-08-22T00:00:00"/>
    <d v="2023-01-01T00:00:00"/>
    <s v="10081985"/>
  </r>
  <r>
    <n v="1"/>
    <n v="820.5"/>
    <n v="18.458960805"/>
    <n v="802.04103919500005"/>
    <d v="2025-12-01T00:00:00"/>
    <s v="BH Colorado Electric Oper Co"/>
    <s v="Regulated Electric (122)"/>
    <s v="COE Elec 115kV Transmission Lines"/>
    <x v="24"/>
    <n v="135500"/>
    <x v="73"/>
    <n v="38230092"/>
    <s v="Pole, Wood, 30' - 40'"/>
    <d v="2023-08-22T00:00:00"/>
    <d v="2023-01-01T00:00:00"/>
    <s v="10081985"/>
  </r>
  <r>
    <n v="2"/>
    <n v="3410.02"/>
    <n v="76.715936044200006"/>
    <n v="3333.3040639557998"/>
    <d v="2025-12-01T00:00:00"/>
    <s v="BH Colorado Electric Oper Co"/>
    <s v="Regulated Electric (122)"/>
    <s v="COE Elec 115kV Transmission Lines"/>
    <x v="24"/>
    <n v="135500"/>
    <x v="36"/>
    <n v="38230095"/>
    <s v="Pole, Wood, 45'"/>
    <d v="2023-08-22T00:00:00"/>
    <d v="2023-01-01T00:00:00"/>
    <s v="10081985"/>
  </r>
  <r>
    <n v="67100"/>
    <n v="226847.91"/>
    <n v="7834.9706601813004"/>
    <n v="219012.93933981869"/>
    <d v="2025-12-01T00:00:00"/>
    <s v="BH Colorado Electric Oper Co"/>
    <s v="Regulated Electric (122)"/>
    <s v="COE Elec 115kV Transmission Lines"/>
    <x v="24"/>
    <n v="135600"/>
    <x v="74"/>
    <n v="38230077"/>
    <s v="Conductor, Oh Acsr Bare 477 Mcm"/>
    <d v="2023-08-22T00:00:00"/>
    <d v="2023-01-01T00:00:00"/>
    <s v="10081985"/>
  </r>
  <r>
    <n v="58100"/>
    <n v="345928.41000000003"/>
    <n v="11947.8241737963"/>
    <n v="333980.58582620375"/>
    <d v="2025-12-01T00:00:00"/>
    <s v="BH Colorado Electric Oper Co"/>
    <s v="Regulated Electric (122)"/>
    <s v="COE Elec 115kV Transmission Lines"/>
    <x v="24"/>
    <n v="135600"/>
    <x v="15"/>
    <n v="38230107"/>
    <s v="Conductor, Oh Acsr Bare 795 Mcm"/>
    <d v="2023-08-22T00:00:00"/>
    <d v="2023-01-01T00:00:00"/>
    <s v="10081985"/>
  </r>
  <r>
    <n v="0"/>
    <n v="0"/>
    <n v="0"/>
    <n v="0"/>
    <d v="2025-12-01T00:00:00"/>
    <s v="BH Colorado Electric Oper Co"/>
    <s v="Regulated Electric (122)"/>
    <s v="COE Elec 115kV Transmission Lines"/>
    <x v="24"/>
    <n v="135600"/>
    <x v="3"/>
    <n v="38204607"/>
    <s v="This work order is for the 115 kV tie into the new Pueblo West Industrial substation"/>
    <d v="2023-08-22T00:00:00"/>
    <d v="2023-11-01T00:00:00"/>
    <s v="10081985"/>
  </r>
  <r>
    <n v="0"/>
    <n v="0"/>
    <n v="0"/>
    <n v="0"/>
    <d v="2025-12-01T00:00:00"/>
    <s v="BH Colorado Electric Oper Co"/>
    <s v="Regulated Electric (122)"/>
    <s v="COE Elec 115kV Transmission Lines"/>
    <x v="24"/>
    <n v="135600"/>
    <x v="3"/>
    <n v="37723775"/>
    <s v="This work order is for the 115 kV tie into the new Pueblo West Industrial substation"/>
    <d v="2023-08-22T00:00:00"/>
    <d v="2023-08-01T00:00:00"/>
    <s v="10081985"/>
  </r>
  <r>
    <n v="0"/>
    <n v="0"/>
    <n v="0"/>
    <n v="0"/>
    <d v="2025-12-01T00:00:00"/>
    <s v="BH Colorado Electric Oper Co"/>
    <s v="Regulated Electric (122)"/>
    <s v="COE Elec 115kV Transmission Lines"/>
    <x v="24"/>
    <n v="135600"/>
    <x v="3"/>
    <n v="38071706"/>
    <s v="This work order is for the 115 kV tie into the new Pueblo West Industrial substation"/>
    <d v="2023-08-22T00:00:00"/>
    <d v="2023-10-01T00:00:00"/>
    <s v="10081985"/>
  </r>
  <r>
    <n v="10600"/>
    <n v="32791.5"/>
    <n v="1132.5669273449998"/>
    <n v="31658.933072655"/>
    <d v="2025-12-01T00:00:00"/>
    <s v="BH Colorado Electric Oper Co"/>
    <s v="Regulated Electric (122)"/>
    <s v="COE Elec 115kV Transmission Lines"/>
    <x v="24"/>
    <n v="135600"/>
    <x v="16"/>
    <n v="38230083"/>
    <s v="FIBER OPTIC GROUND WIRE"/>
    <d v="2023-08-22T00:00:00"/>
    <d v="2023-01-01T00:00:00"/>
    <s v="10081985"/>
  </r>
  <r>
    <n v="249"/>
    <n v="215455.36000000002"/>
    <n v="7441.4898694848007"/>
    <n v="208013.87013051522"/>
    <d v="2025-12-01T00:00:00"/>
    <s v="BH Colorado Electric Oper Co"/>
    <s v="Regulated Electric (122)"/>
    <s v="COE Elec 115kV Transmission Lines"/>
    <x v="24"/>
    <n v="135600"/>
    <x v="17"/>
    <n v="38230104"/>
    <s v="Post Insulators"/>
    <d v="2023-08-22T00:00:00"/>
    <d v="2023-01-01T00:00:00"/>
    <s v="10081985"/>
  </r>
  <r>
    <n v="2500"/>
    <n v="3319.96"/>
    <n v="114.6662060628"/>
    <n v="3205.2937939372"/>
    <d v="2025-12-01T00:00:00"/>
    <s v="BH Colorado Electric Oper Co"/>
    <s v="Regulated Electric (122)"/>
    <s v="COE Elec 115kV Transmission Lines"/>
    <x v="24"/>
    <n v="135600"/>
    <x v="18"/>
    <n v="38230080"/>
    <s v="Static Wire (Transmission Lines)"/>
    <d v="2023-08-22T00:00:00"/>
    <d v="2023-01-01T00:00:00"/>
    <s v="10081985"/>
  </r>
  <r>
    <n v="606"/>
    <n v="28703.18"/>
    <n v="991.36277320739998"/>
    <n v="27711.817226792602"/>
    <d v="2025-12-01T00:00:00"/>
    <s v="BH Colorado Electric Oper Co"/>
    <s v="Regulated Electric (122)"/>
    <s v="COE Elec 115kV Transmission Lines"/>
    <x v="24"/>
    <n v="135600"/>
    <x v="19"/>
    <n v="38230089"/>
    <s v="Suspension Insulators"/>
    <d v="2023-08-22T00:00:00"/>
    <d v="2023-01-01T00:00:00"/>
    <s v="10081985"/>
  </r>
  <r>
    <n v="3"/>
    <n v="880.18000000000006"/>
    <n v="30.4000353174"/>
    <n v="849.77996468260005"/>
    <d v="2025-12-01T00:00:00"/>
    <s v="BH Colorado Electric Oper Co"/>
    <s v="Regulated Electric (122)"/>
    <s v="COE Elec 115kV Transmission Lines"/>
    <x v="24"/>
    <n v="135600"/>
    <x v="75"/>
    <n v="38230098"/>
    <s v="Switches - 25001-34500v"/>
    <d v="2023-08-22T00:00:00"/>
    <d v="2023-01-01T00:00:00"/>
    <s v="10081985"/>
  </r>
  <r>
    <n v="0"/>
    <n v="0"/>
    <n v="0"/>
    <n v="0"/>
    <d v="2025-12-01T00:00:00"/>
    <s v="BH Colorado Electric Oper Co"/>
    <s v="Regulated Electric (122)"/>
    <s v="COE Elec 115kV Transmission Lines"/>
    <x v="25"/>
    <n v="135001"/>
    <x v="3"/>
    <n v="32328201"/>
    <s v="This work order is to rebuild the 115 kV line between Burnt Mill and Green Horn Sub stations"/>
    <d v="2021-01-15T00:00:00"/>
    <d v="2021-01-01T00:00:00"/>
    <s v="10069789"/>
  </r>
  <r>
    <n v="1"/>
    <n v="4057.59"/>
    <n v="-3.8628256799999997E-2"/>
    <n v="4057.6286282568003"/>
    <d v="2025-12-01T00:00:00"/>
    <s v="BH Colorado Electric Oper Co"/>
    <s v="Regulated Electric (122)"/>
    <s v="COE Elec 115kV Transmission Lines"/>
    <x v="25"/>
    <n v="135002"/>
    <x v="6"/>
    <n v="21749081"/>
    <s v="RIGHT OF WAY-DIAZ"/>
    <d v="2009-07-16T00:00:00"/>
    <d v="2009-07-01T00:00:00"/>
    <s v="50507XFER"/>
  </r>
  <r>
    <n v="1"/>
    <n v="3800"/>
    <n v="-3.6176E-2"/>
    <n v="3800.0361760000001"/>
    <d v="2025-12-01T00:00:00"/>
    <s v="BH Colorado Electric Oper Co"/>
    <s v="Regulated Electric (122)"/>
    <s v="COE Elec 115kV Transmission Lines"/>
    <x v="25"/>
    <n v="135002"/>
    <x v="6"/>
    <n v="21749067"/>
    <s v="RIGHT OF WAY-CCS DEVELOPMENT"/>
    <d v="2009-07-16T00:00:00"/>
    <d v="2009-07-01T00:00:00"/>
    <s v="50507XFER"/>
  </r>
  <r>
    <n v="0"/>
    <n v="10000"/>
    <n v="-2.5900000000000003E-2"/>
    <n v="10000.025900000001"/>
    <d v="2025-12-01T00:00:00"/>
    <s v="BH Colorado Electric Oper Co"/>
    <s v="Regulated Electric (122)"/>
    <s v="COE Elec 115kV Transmission Lines"/>
    <x v="25"/>
    <n v="135002"/>
    <x v="6"/>
    <n v="33535114"/>
    <s v="Right-Of-Ways - Non-Depreciable"/>
    <d v="2021-01-15T00:00:00"/>
    <d v="2021-01-01T00:00:00"/>
    <s v="10069789"/>
  </r>
  <r>
    <n v="1"/>
    <n v="12875"/>
    <n v="-0.12257"/>
    <n v="12875.12257"/>
    <d v="2025-12-01T00:00:00"/>
    <s v="BH Colorado Electric Oper Co"/>
    <s v="Regulated Electric (122)"/>
    <s v="COE Elec 115kV Transmission Lines"/>
    <x v="25"/>
    <n v="135002"/>
    <x v="6"/>
    <n v="21749046"/>
    <s v="RIGHT OF WAYS - EDEN"/>
    <d v="2009-07-16T00:00:00"/>
    <d v="2009-07-01T00:00:00"/>
    <s v="50507XFER"/>
  </r>
  <r>
    <n v="1"/>
    <n v="5969.67"/>
    <n v="-5.6831258400000001E-2"/>
    <n v="5969.7268312584001"/>
    <d v="2025-12-01T00:00:00"/>
    <s v="BH Colorado Electric Oper Co"/>
    <s v="Regulated Electric (122)"/>
    <s v="COE Elec 115kV Transmission Lines"/>
    <x v="25"/>
    <n v="135002"/>
    <x v="6"/>
    <n v="21749088"/>
    <s v="RIGHT OF WAY -351 PARTNERSHIP"/>
    <d v="2009-07-16T00:00:00"/>
    <d v="2009-07-01T00:00:00"/>
    <s v="50507XFER"/>
  </r>
  <r>
    <n v="1"/>
    <n v="8983.380000000001"/>
    <n v="-8.5521777600000001E-2"/>
    <n v="8983.4655217776017"/>
    <d v="2025-12-01T00:00:00"/>
    <s v="BH Colorado Electric Oper Co"/>
    <s v="Regulated Electric (122)"/>
    <s v="COE Elec 115kV Transmission Lines"/>
    <x v="25"/>
    <n v="135002"/>
    <x v="6"/>
    <n v="21749074"/>
    <s v="RIGHT OF WAYS-PRUTCH"/>
    <d v="2009-07-16T00:00:00"/>
    <d v="2009-07-01T00:00:00"/>
    <s v="50507XFER"/>
  </r>
  <r>
    <n v="1"/>
    <n v="7358.4000000000005"/>
    <n v="-7.0051968000000006E-2"/>
    <n v="7358.4700519680009"/>
    <d v="2025-12-01T00:00:00"/>
    <s v="BH Colorado Electric Oper Co"/>
    <s v="Regulated Electric (122)"/>
    <s v="COE Elec 115kV Transmission Lines"/>
    <x v="25"/>
    <n v="135002"/>
    <x v="6"/>
    <n v="21749095"/>
    <s v="RIGHT OF WAY - PRUTCH"/>
    <d v="2009-07-16T00:00:00"/>
    <d v="2009-07-01T00:00:00"/>
    <s v="50507XFER"/>
  </r>
  <r>
    <n v="0"/>
    <n v="0"/>
    <n v="0"/>
    <n v="0"/>
    <d v="2025-12-01T00:00:00"/>
    <s v="BH Colorado Electric Oper Co"/>
    <s v="Regulated Electric (122)"/>
    <s v="COE Elec 115kV Transmission Lines"/>
    <x v="25"/>
    <n v="135500"/>
    <x v="20"/>
    <n v="21749006"/>
    <s v="CROSSARM ASSEMBLIES, WOOD"/>
    <d v="2005-05-01T00:00:00"/>
    <d v="2005-01-01T00:00:00"/>
    <s v="50507XFER"/>
  </r>
  <r>
    <n v="0"/>
    <n v="0"/>
    <n v="0"/>
    <n v="0"/>
    <d v="2025-12-01T00:00:00"/>
    <s v="BH Colorado Electric Oper Co"/>
    <s v="Regulated Electric (122)"/>
    <s v="COE Elec 115kV Transmission Lines"/>
    <x v="25"/>
    <n v="135500"/>
    <x v="20"/>
    <n v="21746992"/>
    <s v="CROSSARM ASSEMBLIES, WOOD"/>
    <d v="1964-07-01T00:00:00"/>
    <d v="1964-07-01T00:00:00"/>
    <s v="50507XFER"/>
  </r>
  <r>
    <n v="0"/>
    <n v="0"/>
    <n v="0"/>
    <n v="0"/>
    <d v="2025-12-01T00:00:00"/>
    <s v="BH Colorado Electric Oper Co"/>
    <s v="Regulated Electric (122)"/>
    <s v="COE Elec 115kV Transmission Lines"/>
    <x v="25"/>
    <n v="135500"/>
    <x v="20"/>
    <n v="21747020"/>
    <s v="CROSSARM ASSEMBLIES, WOOD"/>
    <d v="1972-07-01T00:00:00"/>
    <d v="1972-07-01T00:00:00"/>
    <s v="50507XFER"/>
  </r>
  <r>
    <n v="0"/>
    <n v="0"/>
    <n v="0"/>
    <n v="0"/>
    <d v="2025-12-01T00:00:00"/>
    <s v="BH Colorado Electric Oper Co"/>
    <s v="Regulated Electric (122)"/>
    <s v="COE Elec 115kV Transmission Lines"/>
    <x v="25"/>
    <n v="135500"/>
    <x v="20"/>
    <n v="21748952"/>
    <s v="CROSSARM ASSEMBLIES, WOOD"/>
    <d v="1977-07-01T00:00:00"/>
    <d v="1977-07-01T00:00:00"/>
    <s v="50507XFER"/>
  </r>
  <r>
    <n v="0"/>
    <n v="0"/>
    <n v="0"/>
    <n v="0"/>
    <d v="2025-12-01T00:00:00"/>
    <s v="BH Colorado Electric Oper Co"/>
    <s v="Regulated Electric (122)"/>
    <s v="COE Elec 115kV Transmission Lines"/>
    <x v="25"/>
    <n v="135500"/>
    <x v="20"/>
    <n v="21746985"/>
    <s v="CROSSARM ASSEMBLIES, WOOD"/>
    <d v="1964-07-01T00:00:00"/>
    <d v="1964-07-01T00:00:00"/>
    <s v="50507XFER"/>
  </r>
  <r>
    <n v="0"/>
    <n v="0"/>
    <n v="0"/>
    <n v="0"/>
    <d v="2025-12-01T00:00:00"/>
    <s v="BH Colorado Electric Oper Co"/>
    <s v="Regulated Electric (122)"/>
    <s v="COE Elec 115kV Transmission Lines"/>
    <x v="25"/>
    <n v="135500"/>
    <x v="20"/>
    <n v="21748968"/>
    <s v="CROSSARM ASSEMBLIES, WOOD"/>
    <d v="2004-10-01T00:00:00"/>
    <d v="2004-01-01T00:00:00"/>
    <s v="50507XFER"/>
  </r>
  <r>
    <n v="0"/>
    <n v="0"/>
    <n v="0"/>
    <n v="0"/>
    <d v="2025-12-01T00:00:00"/>
    <s v="BH Colorado Electric Oper Co"/>
    <s v="Regulated Electric (122)"/>
    <s v="COE Elec 115kV Transmission Lines"/>
    <x v="25"/>
    <n v="135500"/>
    <x v="20"/>
    <n v="21749032"/>
    <s v="CROSSARM ASSEMBLIES, WOOD"/>
    <d v="2006-06-19T00:00:00"/>
    <d v="2006-01-01T00:00:00"/>
    <s v="50507XFER"/>
  </r>
  <r>
    <n v="0"/>
    <n v="0"/>
    <n v="0"/>
    <n v="0"/>
    <d v="2025-12-01T00:00:00"/>
    <s v="BH Colorado Electric Oper Co"/>
    <s v="Regulated Electric (122)"/>
    <s v="COE Elec 115kV Transmission Lines"/>
    <x v="25"/>
    <n v="135500"/>
    <x v="76"/>
    <n v="21749109"/>
    <s v="ARM: DAVIT STEEL 4 FT LENGTH"/>
    <d v="2011-06-14T00:00:00"/>
    <d v="2011-01-01T00:00:00"/>
    <s v="50507XFER"/>
  </r>
  <r>
    <n v="30"/>
    <n v="84952.74"/>
    <n v="3440.1603567725997"/>
    <n v="81512.579643227407"/>
    <d v="2025-12-01T00:00:00"/>
    <s v="BH Colorado Electric Oper Co"/>
    <s v="Regulated Electric (122)"/>
    <s v="COE Elec 115kV Transmission Lines"/>
    <x v="25"/>
    <n v="135500"/>
    <x v="25"/>
    <n v="33535085"/>
    <s v="Crossarm, Wood"/>
    <d v="2021-01-15T00:00:00"/>
    <d v="2021-01-01T00:00:00"/>
    <s v="10069789"/>
  </r>
  <r>
    <n v="0"/>
    <n v="0"/>
    <n v="0"/>
    <n v="0"/>
    <d v="2025-12-01T00:00:00"/>
    <s v="BH Colorado Electric Oper Co"/>
    <s v="Regulated Electric (122)"/>
    <s v="COE Elec 115kV Transmission Lines"/>
    <x v="25"/>
    <n v="135500"/>
    <x v="3"/>
    <n v="32328205"/>
    <s v="This work order is to rebuild the 115 kV line between Burnt Mill and Green Horn Sub stations"/>
    <d v="2021-01-15T00:00:00"/>
    <d v="2021-01-01T00:00:00"/>
    <s v="10069789"/>
  </r>
  <r>
    <n v="0"/>
    <n v="0"/>
    <n v="0"/>
    <n v="0"/>
    <d v="2025-12-01T00:00:00"/>
    <s v="BH Colorado Electric Oper Co"/>
    <s v="Regulated Electric (122)"/>
    <s v="COE Elec 115kV Transmission Lines"/>
    <x v="25"/>
    <n v="135500"/>
    <x v="3"/>
    <n v="33035660"/>
    <s v="This work order is to rebuild the 115 kV line between Burnt Mill and Green Horn Sub stations"/>
    <d v="2021-01-15T00:00:00"/>
    <d v="2021-04-01T00:00:00"/>
    <s v="10069789"/>
  </r>
  <r>
    <n v="0"/>
    <n v="0"/>
    <n v="0"/>
    <n v="0"/>
    <d v="2025-12-01T00:00:00"/>
    <s v="BH Colorado Electric Oper Co"/>
    <s v="Regulated Electric (122)"/>
    <s v="COE Elec 115kV Transmission Lines"/>
    <x v="25"/>
    <n v="135500"/>
    <x v="3"/>
    <n v="32855197"/>
    <s v="This work order is to rebuild the 115 kV line between Burnt Mill and Green Horn Sub stations"/>
    <d v="2021-01-15T00:00:00"/>
    <d v="2021-03-01T00:00:00"/>
    <s v="10069789"/>
  </r>
  <r>
    <n v="3"/>
    <n v="436296.56"/>
    <n v="17667.824834234401"/>
    <n v="418628.73516576563"/>
    <d v="2025-12-01T00:00:00"/>
    <s v="BH Colorado Electric Oper Co"/>
    <s v="Regulated Electric (122)"/>
    <s v="COE Elec 115kV Transmission Lines"/>
    <x v="25"/>
    <n v="135500"/>
    <x v="10"/>
    <n v="33535102"/>
    <s v="Pole, Steel"/>
    <d v="2021-01-15T00:00:00"/>
    <d v="2021-01-01T00:00:00"/>
    <s v="10069789"/>
  </r>
  <r>
    <n v="0"/>
    <n v="0"/>
    <n v="0"/>
    <n v="0"/>
    <d v="2025-12-01T00:00:00"/>
    <s v="BH Colorado Electric Oper Co"/>
    <s v="Regulated Electric (122)"/>
    <s v="COE Elec 115kV Transmission Lines"/>
    <x v="25"/>
    <n v="135500"/>
    <x v="22"/>
    <n v="21749060"/>
    <s v="POLE STRUCTURES-TRANSMISSION LINES"/>
    <d v="2009-07-16T00:00:00"/>
    <d v="2009-01-01T00:00:00"/>
    <s v="50507XFER"/>
  </r>
  <r>
    <n v="52"/>
    <n v="311587.58"/>
    <n v="12617.735936224199"/>
    <n v="298969.84406377585"/>
    <d v="2025-12-01T00:00:00"/>
    <s v="BH Colorado Electric Oper Co"/>
    <s v="Regulated Electric (122)"/>
    <s v="COE Elec 115kV Transmission Lines"/>
    <x v="25"/>
    <n v="135500"/>
    <x v="14"/>
    <n v="33535091"/>
    <s v="Pole, Wood, 80'"/>
    <d v="2021-01-15T00:00:00"/>
    <d v="2021-01-01T00:00:00"/>
    <s v="10069789"/>
  </r>
  <r>
    <n v="0"/>
    <n v="0"/>
    <n v="0"/>
    <n v="0"/>
    <d v="2025-12-01T00:00:00"/>
    <s v="BH Colorado Electric Oper Co"/>
    <s v="Regulated Electric (122)"/>
    <s v="COE Elec 115kV Transmission Lines"/>
    <x v="25"/>
    <n v="135500"/>
    <x v="14"/>
    <n v="21749053"/>
    <s v="Pole, Wood, 65' Or Greater"/>
    <d v="2012-04-09T00:00:00"/>
    <d v="2012-01-01T00:00:00"/>
    <s v="50507XFER"/>
  </r>
  <r>
    <n v="0"/>
    <n v="0"/>
    <n v="0"/>
    <n v="0"/>
    <d v="2025-12-01T00:00:00"/>
    <s v="BH Colorado Electric Oper Co"/>
    <s v="Regulated Electric (122)"/>
    <s v="COE Elec 115kV Transmission Lines"/>
    <x v="25"/>
    <n v="135500"/>
    <x v="23"/>
    <n v="21747006"/>
    <s v="POLE, WOOD"/>
    <d v="1964-07-01T00:00:00"/>
    <d v="1964-07-01T00:00:00"/>
    <s v="50507XFER"/>
  </r>
  <r>
    <n v="0"/>
    <n v="0"/>
    <n v="0"/>
    <n v="0"/>
    <d v="2025-12-01T00:00:00"/>
    <s v="BH Colorado Electric Oper Co"/>
    <s v="Regulated Electric (122)"/>
    <s v="COE Elec 115kV Transmission Lines"/>
    <x v="25"/>
    <n v="135500"/>
    <x v="23"/>
    <n v="21748945"/>
    <s v="POLE, WOOD"/>
    <d v="1977-07-01T00:00:00"/>
    <d v="1977-07-01T00:00:00"/>
    <s v="50507XFER"/>
  </r>
  <r>
    <n v="0"/>
    <n v="0"/>
    <n v="0"/>
    <n v="0"/>
    <d v="2025-12-01T00:00:00"/>
    <s v="BH Colorado Electric Oper Co"/>
    <s v="Regulated Electric (122)"/>
    <s v="COE Elec 115kV Transmission Lines"/>
    <x v="25"/>
    <n v="135500"/>
    <x v="23"/>
    <n v="21749039"/>
    <s v="POLE, WOOD"/>
    <d v="2006-06-19T00:00:00"/>
    <d v="2006-01-01T00:00:00"/>
    <s v="50507XFER"/>
  </r>
  <r>
    <n v="0"/>
    <n v="0"/>
    <n v="0"/>
    <n v="0"/>
    <d v="2025-12-01T00:00:00"/>
    <s v="BH Colorado Electric Oper Co"/>
    <s v="Regulated Electric (122)"/>
    <s v="COE Elec 115kV Transmission Lines"/>
    <x v="25"/>
    <n v="135500"/>
    <x v="23"/>
    <n v="21747013"/>
    <s v="POLE, WOOD"/>
    <d v="1964-07-01T00:00:00"/>
    <d v="1964-07-01T00:00:00"/>
    <s v="50507XFER"/>
  </r>
  <r>
    <n v="0"/>
    <n v="0"/>
    <n v="0"/>
    <n v="0"/>
    <d v="2025-12-01T00:00:00"/>
    <s v="BH Colorado Electric Oper Co"/>
    <s v="Regulated Electric (122)"/>
    <s v="COE Elec 115kV Transmission Lines"/>
    <x v="25"/>
    <n v="135500"/>
    <x v="23"/>
    <n v="21748960"/>
    <s v="POLE, WOOD"/>
    <d v="1986-07-01T00:00:00"/>
    <d v="1986-07-01T00:00:00"/>
    <s v="50507XFER"/>
  </r>
  <r>
    <n v="0"/>
    <n v="0"/>
    <n v="0"/>
    <n v="0"/>
    <d v="2025-12-01T00:00:00"/>
    <s v="BH Colorado Electric Oper Co"/>
    <s v="Regulated Electric (122)"/>
    <s v="COE Elec 115kV Transmission Lines"/>
    <x v="25"/>
    <n v="135500"/>
    <x v="23"/>
    <n v="21748980"/>
    <s v="POLE, WOOD"/>
    <d v="2005-05-01T00:00:00"/>
    <d v="2005-01-01T00:00:00"/>
    <s v="50507XFER"/>
  </r>
  <r>
    <n v="0"/>
    <n v="0"/>
    <n v="0"/>
    <n v="0"/>
    <d v="2025-12-01T00:00:00"/>
    <s v="BH Colorado Electric Oper Co"/>
    <s v="Regulated Electric (122)"/>
    <s v="COE Elec 115kV Transmission Lines"/>
    <x v="25"/>
    <n v="135500"/>
    <x v="23"/>
    <n v="21746999"/>
    <s v="POLE, WOOD"/>
    <d v="1964-07-01T00:00:00"/>
    <d v="1964-07-01T00:00:00"/>
    <s v="50507XFER"/>
  </r>
  <r>
    <n v="0"/>
    <n v="0"/>
    <n v="0"/>
    <n v="0"/>
    <d v="2025-12-01T00:00:00"/>
    <s v="BH Colorado Electric Oper Co"/>
    <s v="Regulated Electric (122)"/>
    <s v="COE Elec 115kV Transmission Lines"/>
    <x v="25"/>
    <n v="135500"/>
    <x v="23"/>
    <n v="21746978"/>
    <s v="POLE, WOOD"/>
    <d v="1964-07-01T00:00:00"/>
    <d v="1964-07-01T00:00:00"/>
    <s v="50507XFER"/>
  </r>
  <r>
    <n v="0"/>
    <n v="0"/>
    <n v="0"/>
    <n v="0"/>
    <d v="2025-12-01T00:00:00"/>
    <s v="BH Colorado Electric Oper Co"/>
    <s v="Regulated Electric (122)"/>
    <s v="COE Elec 115kV Transmission Lines"/>
    <x v="25"/>
    <n v="135500"/>
    <x v="23"/>
    <n v="21747027"/>
    <s v="POLE, WOOD"/>
    <d v="1972-07-01T00:00:00"/>
    <d v="1972-07-01T00:00:00"/>
    <s v="50507XFER"/>
  </r>
  <r>
    <n v="0"/>
    <n v="0"/>
    <n v="0"/>
    <n v="0"/>
    <d v="2025-12-01T00:00:00"/>
    <s v="BH Colorado Electric Oper Co"/>
    <s v="Regulated Electric (122)"/>
    <s v="COE Elec 115kV Transmission Lines"/>
    <x v="25"/>
    <n v="135600"/>
    <x v="77"/>
    <n v="21749137"/>
    <s v="Conductor, Oh Acsr Bare 266.8 Mcm"/>
    <d v="2011-06-14T00:00:00"/>
    <d v="2011-01-01T00:00:00"/>
    <s v="50507XFER"/>
  </r>
  <r>
    <n v="18918"/>
    <n v="91831.73"/>
    <n v="5709.1024337641002"/>
    <n v="86122.627566235897"/>
    <d v="2025-12-01T00:00:00"/>
    <s v="BH Colorado Electric Oper Co"/>
    <s v="Regulated Electric (122)"/>
    <s v="COE Elec 115kV Transmission Lines"/>
    <x v="25"/>
    <n v="135600"/>
    <x v="35"/>
    <n v="33535111"/>
    <s v="OPGW"/>
    <d v="2021-01-15T00:00:00"/>
    <d v="2021-01-01T00:00:00"/>
    <s v="10069789"/>
  </r>
  <r>
    <n v="54250"/>
    <n v="244363.41"/>
    <n v="15191.870378069701"/>
    <n v="229171.53962193031"/>
    <d v="2025-12-01T00:00:00"/>
    <s v="BH Colorado Electric Oper Co"/>
    <s v="Regulated Electric (122)"/>
    <s v="COE Elec 115kV Transmission Lines"/>
    <x v="25"/>
    <n v="135600"/>
    <x v="15"/>
    <n v="33535108"/>
    <s v="Conductor, Oh Acsr Bare 795 Mcm"/>
    <d v="2021-01-15T00:00:00"/>
    <d v="2021-01-01T00:00:00"/>
    <s v="10069789"/>
  </r>
  <r>
    <n v="0"/>
    <n v="0"/>
    <n v="0"/>
    <n v="0"/>
    <d v="2025-12-01T00:00:00"/>
    <s v="BH Colorado Electric Oper Co"/>
    <s v="Regulated Electric (122)"/>
    <s v="COE Elec 115kV Transmission Lines"/>
    <x v="25"/>
    <n v="135600"/>
    <x v="28"/>
    <n v="21749144"/>
    <s v="Conductor, Oh Copper Bare 4"/>
    <d v="2012-04-09T00:00:00"/>
    <d v="2012-01-01T00:00:00"/>
    <s v="50507XFER"/>
  </r>
  <r>
    <n v="0"/>
    <n v="0"/>
    <n v="0"/>
    <n v="0"/>
    <d v="2025-12-01T00:00:00"/>
    <s v="BH Colorado Electric Oper Co"/>
    <s v="Regulated Electric (122)"/>
    <s v="COE Elec 115kV Transmission Lines"/>
    <x v="25"/>
    <n v="135600"/>
    <x v="28"/>
    <n v="21749123"/>
    <s v="CONDUCTOR, OH COPPER BARE 4"/>
    <d v="2011-06-14T00:00:00"/>
    <d v="2011-01-01T00:00:00"/>
    <s v="50507XFER"/>
  </r>
  <r>
    <n v="0"/>
    <n v="0"/>
    <n v="0"/>
    <n v="0"/>
    <d v="2025-12-01T00:00:00"/>
    <s v="BH Colorado Electric Oper Co"/>
    <s v="Regulated Electric (122)"/>
    <s v="COE Elec 115kV Transmission Lines"/>
    <x v="25"/>
    <n v="135600"/>
    <x v="29"/>
    <n v="21749102"/>
    <s v="CONDUCTORS-TRANSMISSION LINES"/>
    <d v="2009-07-16T00:00:00"/>
    <d v="2009-01-01T00:00:00"/>
    <s v="50507XFER"/>
  </r>
  <r>
    <n v="0"/>
    <n v="0"/>
    <n v="0"/>
    <n v="0"/>
    <d v="2025-12-01T00:00:00"/>
    <s v="BH Colorado Electric Oper Co"/>
    <s v="Regulated Electric (122)"/>
    <s v="COE Elec 115kV Transmission Lines"/>
    <x v="25"/>
    <n v="135600"/>
    <x v="3"/>
    <n v="33035656"/>
    <s v="This work order is to rebuild the 115 kV line between Burnt Mill and Green Horn Sub stations"/>
    <d v="2021-01-15T00:00:00"/>
    <d v="2021-04-01T00:00:00"/>
    <s v="10069789"/>
  </r>
  <r>
    <n v="0"/>
    <n v="0"/>
    <n v="0"/>
    <n v="0"/>
    <d v="2025-12-01T00:00:00"/>
    <s v="BH Colorado Electric Oper Co"/>
    <s v="Regulated Electric (122)"/>
    <s v="COE Elec 115kV Transmission Lines"/>
    <x v="25"/>
    <n v="135600"/>
    <x v="3"/>
    <n v="32855193"/>
    <s v="This work order is to rebuild the 115 kV line between Burnt Mill and Green Horn Sub stations"/>
    <d v="2021-01-15T00:00:00"/>
    <d v="2021-03-01T00:00:00"/>
    <s v="10069789"/>
  </r>
  <r>
    <n v="0"/>
    <n v="0"/>
    <n v="0"/>
    <n v="0"/>
    <d v="2025-12-01T00:00:00"/>
    <s v="BH Colorado Electric Oper Co"/>
    <s v="Regulated Electric (122)"/>
    <s v="COE Elec 115kV Transmission Lines"/>
    <x v="25"/>
    <n v="135600"/>
    <x v="61"/>
    <n v="21749130"/>
    <s v="INSULATOR, HORIZONTAL 115 KV"/>
    <d v="2011-06-14T00:00:00"/>
    <d v="2011-01-01T00:00:00"/>
    <s v="50507XFER"/>
  </r>
  <r>
    <n v="10"/>
    <n v="9872.01"/>
    <n v="613.73466793170007"/>
    <n v="9258.2753320683005"/>
    <d v="2025-12-01T00:00:00"/>
    <s v="BH Colorado Electric Oper Co"/>
    <s v="Regulated Electric (122)"/>
    <s v="COE Elec 115kV Transmission Lines"/>
    <x v="25"/>
    <n v="135600"/>
    <x v="17"/>
    <n v="33535105"/>
    <s v="Post Insulators"/>
    <d v="2021-01-15T00:00:00"/>
    <d v="2021-01-01T00:00:00"/>
    <s v="10069789"/>
  </r>
  <r>
    <n v="18600"/>
    <n v="22582.760000000002"/>
    <n v="1403.9514455092001"/>
    <n v="21178.808554490803"/>
    <d v="2025-12-01T00:00:00"/>
    <s v="BH Colorado Electric Oper Co"/>
    <s v="Regulated Electric (122)"/>
    <s v="COE Elec 115kV Transmission Lines"/>
    <x v="25"/>
    <n v="135600"/>
    <x v="18"/>
    <n v="33535070"/>
    <s v="Static Wire (Transmission Lines)"/>
    <d v="2021-01-15T00:00:00"/>
    <d v="2021-01-01T00:00:00"/>
    <s v="10069789"/>
  </r>
  <r>
    <n v="0"/>
    <n v="0"/>
    <n v="0"/>
    <n v="0"/>
    <d v="2025-12-01T00:00:00"/>
    <s v="BH Colorado Electric Oper Co"/>
    <s v="Regulated Electric (122)"/>
    <s v="COE Elec 115kV Transmission Lines"/>
    <x v="25"/>
    <n v="135600"/>
    <x v="18"/>
    <n v="21749116"/>
    <s v="WIRE: GUY STRAND 7 STRENGTH"/>
    <d v="2011-06-14T00:00:00"/>
    <d v="2011-01-01T00:00:00"/>
    <s v="50507XFER"/>
  </r>
  <r>
    <n v="0"/>
    <n v="0"/>
    <n v="0"/>
    <n v="0"/>
    <d v="2025-12-01T00:00:00"/>
    <s v="BH Colorado Electric Oper Co"/>
    <s v="Regulated Electric (122)"/>
    <s v="COE Elec 115kV Transmission Lines"/>
    <x v="25"/>
    <n v="135600"/>
    <x v="19"/>
    <n v="21749013"/>
    <s v="SUSPENSION INSULATORS"/>
    <d v="2006-06-19T00:00:00"/>
    <d v="2006-01-01T00:00:00"/>
    <s v="50507XFER"/>
  </r>
  <r>
    <n v="70"/>
    <n v="21395.56"/>
    <n v="1330.1442068852"/>
    <n v="20065.4157931148"/>
    <d v="2025-12-01T00:00:00"/>
    <s v="BH Colorado Electric Oper Co"/>
    <s v="Regulated Electric (122)"/>
    <s v="COE Elec 115kV Transmission Lines"/>
    <x v="25"/>
    <n v="135600"/>
    <x v="19"/>
    <n v="33535088"/>
    <s v="Suspension Insulators"/>
    <d v="2021-01-15T00:00:00"/>
    <d v="2021-01-01T00:00:00"/>
    <s v="10069789"/>
  </r>
  <r>
    <n v="0"/>
    <n v="0"/>
    <n v="0"/>
    <n v="0"/>
    <d v="2025-12-01T00:00:00"/>
    <s v="BH Colorado Electric Oper Co"/>
    <s v="Regulated Electric (122)"/>
    <s v="COE Elec 115kV Transmission Lines"/>
    <x v="25"/>
    <n v="135600"/>
    <x v="19"/>
    <n v="21748987"/>
    <s v="SUSPENSION INSULATORS"/>
    <d v="2005-05-01T00:00:00"/>
    <d v="2005-01-01T00:00:00"/>
    <s v="50507XFER"/>
  </r>
  <r>
    <n v="1"/>
    <n v="7465.84"/>
    <n v="-897.98078302400006"/>
    <n v="8363.8207830240008"/>
    <d v="2025-12-01T00:00:00"/>
    <s v="BH Colorado Electric Oper Co"/>
    <s v="Regulated Electric (122)"/>
    <s v="COE Elec 115kV Transmission Lines"/>
    <x v="26"/>
    <n v="135001"/>
    <x v="4"/>
    <n v="21749236"/>
    <s v="LAND - TRACT 33"/>
    <d v="1977-07-01T00:00:00"/>
    <d v="1977-07-01T00:00:00"/>
    <s v="50507XFER"/>
  </r>
  <r>
    <n v="1"/>
    <n v="708.6"/>
    <n v="-108.07500591600001"/>
    <n v="816.67500591600003"/>
    <d v="2025-12-01T00:00:00"/>
    <s v="BH Colorado Electric Oper Co"/>
    <s v="Regulated Electric (122)"/>
    <s v="COE Elec 115kV Transmission Lines"/>
    <x v="26"/>
    <n v="135001"/>
    <x v="4"/>
    <n v="21749172"/>
    <s v="LAND - TRACT 31"/>
    <d v="1964-07-01T00:00:00"/>
    <d v="1964-07-01T00:00:00"/>
    <s v="50507XFER"/>
  </r>
  <r>
    <n v="1"/>
    <n v="7465.84"/>
    <n v="-897.98078302400006"/>
    <n v="8363.8207830240008"/>
    <d v="2025-12-01T00:00:00"/>
    <s v="BH Colorado Electric Oper Co"/>
    <s v="Regulated Electric (122)"/>
    <s v="COE Elec 115kV Transmission Lines"/>
    <x v="26"/>
    <n v="135001"/>
    <x v="4"/>
    <n v="21749231"/>
    <s v="LAND - TRACT 34"/>
    <d v="1977-07-01T00:00:00"/>
    <d v="1977-07-01T00:00:00"/>
    <s v="50507XFER"/>
  </r>
  <r>
    <n v="1"/>
    <n v="14370.27"/>
    <n v="-1728.4359572220001"/>
    <n v="16098.705957222001"/>
    <d v="2025-12-01T00:00:00"/>
    <s v="BH Colorado Electric Oper Co"/>
    <s v="Regulated Electric (122)"/>
    <s v="COE Elec 115kV Transmission Lines"/>
    <x v="26"/>
    <n v="135001"/>
    <x v="4"/>
    <n v="21749241"/>
    <s v="LAND - TRACT 32"/>
    <d v="1977-07-01T00:00:00"/>
    <d v="1977-07-01T00:00:00"/>
    <s v="50507XFER"/>
  </r>
  <r>
    <n v="1"/>
    <n v="37.15"/>
    <n v="-1.3073085E-3"/>
    <n v="37.151307308500002"/>
    <d v="2025-12-01T00:00:00"/>
    <s v="BH Colorado Electric Oper Co"/>
    <s v="Regulated Electric (122)"/>
    <s v="COE Elec 115kV Transmission Lines"/>
    <x v="26"/>
    <n v="135002"/>
    <x v="5"/>
    <n v="21749184"/>
    <s v="T-LIN S25 T21 R65"/>
    <d v="1964-07-01T00:00:00"/>
    <d v="1964-07-01T00:00:00"/>
    <s v="50507XFER"/>
  </r>
  <r>
    <n v="2"/>
    <n v="2079.9900000000002"/>
    <n v="-7.3194848100000001E-2"/>
    <n v="2080.0631948481"/>
    <d v="2025-12-01T00:00:00"/>
    <s v="BH Colorado Electric Oper Co"/>
    <s v="Regulated Electric (122)"/>
    <s v="COE Elec 115kV Transmission Lines"/>
    <x v="26"/>
    <n v="135002"/>
    <x v="5"/>
    <n v="21749196"/>
    <s v="T-LIN S07 T21 R65"/>
    <d v="1964-07-01T00:00:00"/>
    <d v="1964-07-01T00:00:00"/>
    <s v="50507XFER"/>
  </r>
  <r>
    <n v="3"/>
    <n v="1328.25"/>
    <n v="-4.6741117499999998E-2"/>
    <n v="1328.2967411175"/>
    <d v="2025-12-01T00:00:00"/>
    <s v="BH Colorado Electric Oper Co"/>
    <s v="Regulated Electric (122)"/>
    <s v="COE Elec 115kV Transmission Lines"/>
    <x v="26"/>
    <n v="135002"/>
    <x v="5"/>
    <n v="21749210"/>
    <s v="T-LIN S06 T21 R65"/>
    <d v="1964-07-01T00:00:00"/>
    <d v="1964-07-01T00:00:00"/>
    <s v="50507XFER"/>
  </r>
  <r>
    <n v="1"/>
    <n v="3417.28"/>
    <n v="-0.1202540832"/>
    <n v="3417.4002540832003"/>
    <d v="2025-12-01T00:00:00"/>
    <s v="BH Colorado Electric Oper Co"/>
    <s v="Regulated Electric (122)"/>
    <s v="COE Elec 115kV Transmission Lines"/>
    <x v="26"/>
    <n v="135002"/>
    <x v="5"/>
    <n v="21749158"/>
    <s v="T-LIN S31 T20 R65"/>
    <d v="1964-07-01T00:00:00"/>
    <d v="1964-07-01T00:00:00"/>
    <s v="50507XFER"/>
  </r>
  <r>
    <n v="6"/>
    <n v="3694.2000000000003"/>
    <n v="-0.129998898"/>
    <n v="3694.3299988980002"/>
    <d v="2025-12-01T00:00:00"/>
    <s v="BH Colorado Electric Oper Co"/>
    <s v="Regulated Electric (122)"/>
    <s v="COE Elec 115kV Transmission Lines"/>
    <x v="26"/>
    <n v="135002"/>
    <x v="5"/>
    <n v="21749224"/>
    <s v="T-LIN S18 T21 R65"/>
    <d v="1964-07-01T00:00:00"/>
    <d v="1964-07-01T00:00:00"/>
    <s v="50507XFER"/>
  </r>
  <r>
    <n v="2"/>
    <n v="1708.57"/>
    <n v="-6.0124578299999995E-2"/>
    <n v="1708.6301245783"/>
    <d v="2025-12-01T00:00:00"/>
    <s v="BH Colorado Electric Oper Co"/>
    <s v="Regulated Electric (122)"/>
    <s v="COE Elec 115kV Transmission Lines"/>
    <x v="26"/>
    <n v="135002"/>
    <x v="5"/>
    <n v="21749177"/>
    <s v="T-LIN S28 T21 R65"/>
    <d v="1964-07-01T00:00:00"/>
    <d v="1964-07-01T00:00:00"/>
    <s v="50507XFER"/>
  </r>
  <r>
    <n v="1"/>
    <n v="742.85"/>
    <n v="-2.6140891499999999E-2"/>
    <n v="742.87614089149997"/>
    <d v="2025-12-01T00:00:00"/>
    <s v="BH Colorado Electric Oper Co"/>
    <s v="Regulated Electric (122)"/>
    <s v="COE Elec 115kV Transmission Lines"/>
    <x v="26"/>
    <n v="135002"/>
    <x v="5"/>
    <n v="21749165"/>
    <s v="T-LIN S20 T21 R65"/>
    <d v="1964-07-01T00:00:00"/>
    <d v="1964-07-01T00:00:00"/>
    <s v="50507XFER"/>
  </r>
  <r>
    <n v="0"/>
    <n v="0"/>
    <n v="0"/>
    <n v="0"/>
    <d v="2025-12-01T00:00:00"/>
    <s v="BH Colorado Electric Oper Co"/>
    <s v="Regulated Electric (122)"/>
    <s v="COE Elec 115kV Transmission Lines"/>
    <x v="26"/>
    <n v="135500"/>
    <x v="20"/>
    <n v="21749203"/>
    <s v="CROSSARM ASSEMBLIES, WOOD"/>
    <d v="1964-07-01T00:00:00"/>
    <d v="1964-07-01T00:00:00"/>
    <s v="50507XFER"/>
  </r>
  <r>
    <n v="0"/>
    <n v="0"/>
    <n v="0"/>
    <n v="0"/>
    <d v="2025-12-01T00:00:00"/>
    <s v="BH Colorado Electric Oper Co"/>
    <s v="Regulated Electric (122)"/>
    <s v="COE Elec 115kV Transmission Lines"/>
    <x v="26"/>
    <n v="135500"/>
    <x v="20"/>
    <n v="21749286"/>
    <s v="CROSSARM ASSEMBLIES, WOOD"/>
    <d v="2007-12-01T00:00:00"/>
    <d v="2007-01-01T00:00:00"/>
    <s v="50507XFER"/>
  </r>
  <r>
    <n v="0"/>
    <n v="0"/>
    <n v="0"/>
    <n v="0"/>
    <d v="2025-12-01T00:00:00"/>
    <s v="BH Colorado Electric Oper Co"/>
    <s v="Regulated Electric (122)"/>
    <s v="COE Elec 115kV Transmission Lines"/>
    <x v="26"/>
    <n v="135500"/>
    <x v="20"/>
    <n v="21749265"/>
    <s v="CROSSARM ASSEMBLIES, WOOD"/>
    <d v="2003-04-01T00:00:00"/>
    <d v="2003-01-01T00:00:00"/>
    <s v="50507XFER"/>
  </r>
  <r>
    <n v="0"/>
    <n v="0"/>
    <n v="0"/>
    <n v="0"/>
    <d v="2025-12-01T00:00:00"/>
    <s v="BH Colorado Electric Oper Co"/>
    <s v="Regulated Electric (122)"/>
    <s v="COE Elec 115kV Transmission Lines"/>
    <x v="26"/>
    <n v="135500"/>
    <x v="20"/>
    <n v="21749310"/>
    <s v="CROSSARM ASSEMBLIES, WOOD"/>
    <d v="2009-02-01T00:00:00"/>
    <d v="2009-01-01T00:00:00"/>
    <s v="50507XFER"/>
  </r>
  <r>
    <n v="41"/>
    <n v="175235.1"/>
    <n v="7096.1436221490003"/>
    <n v="168138.95637785102"/>
    <d v="2025-12-01T00:00:00"/>
    <s v="BH Colorado Electric Oper Co"/>
    <s v="Regulated Electric (122)"/>
    <s v="COE Elec 115kV Transmission Lines"/>
    <x v="26"/>
    <n v="135500"/>
    <x v="25"/>
    <n v="34837174"/>
    <s v="Crossarm, Wood"/>
    <d v="2021-06-30T00:00:00"/>
    <d v="2021-01-01T00:00:00"/>
    <s v="10069790"/>
  </r>
  <r>
    <n v="0"/>
    <n v="0"/>
    <n v="0"/>
    <n v="0"/>
    <d v="2025-12-01T00:00:00"/>
    <s v="BH Colorado Electric Oper Co"/>
    <s v="Regulated Electric (122)"/>
    <s v="COE Elec 115kV Transmission Lines"/>
    <x v="26"/>
    <n v="135500"/>
    <x v="3"/>
    <n v="33819021"/>
    <s v="This project is to replace the 115 kV line between Burnt Mill Sub. and Pueblo Reservoir Sub."/>
    <d v="2021-06-30T00:00:00"/>
    <d v="2021-09-01T00:00:00"/>
    <s v="10069790"/>
  </r>
  <r>
    <n v="7"/>
    <n v="856444.29"/>
    <n v="34681.702959107097"/>
    <n v="821762.58704089292"/>
    <d v="2025-12-01T00:00:00"/>
    <s v="BH Colorado Electric Oper Co"/>
    <s v="Regulated Electric (122)"/>
    <s v="COE Elec 115kV Transmission Lines"/>
    <x v="26"/>
    <n v="135500"/>
    <x v="10"/>
    <n v="34837191"/>
    <s v="Pole, Steel Self Supporting DE"/>
    <d v="2021-06-30T00:00:00"/>
    <d v="2021-01-01T00:00:00"/>
    <s v="10069790"/>
  </r>
  <r>
    <n v="71"/>
    <n v="369676.25"/>
    <n v="14970.036046987501"/>
    <n v="354706.21395301248"/>
    <d v="2025-12-01T00:00:00"/>
    <s v="BH Colorado Electric Oper Co"/>
    <s v="Regulated Electric (122)"/>
    <s v="COE Elec 115kV Transmission Lines"/>
    <x v="26"/>
    <n v="135500"/>
    <x v="14"/>
    <n v="34837180"/>
    <s v="Pole, Wood, 85'"/>
    <d v="2021-06-30T00:00:00"/>
    <d v="2021-01-01T00:00:00"/>
    <s v="10069790"/>
  </r>
  <r>
    <n v="0"/>
    <n v="0"/>
    <n v="0"/>
    <n v="0"/>
    <d v="2025-12-01T00:00:00"/>
    <s v="BH Colorado Electric Oper Co"/>
    <s v="Regulated Electric (122)"/>
    <s v="COE Elec 115kV Transmission Lines"/>
    <x v="26"/>
    <n v="135500"/>
    <x v="23"/>
    <n v="21749258"/>
    <s v="POLE, WOOD"/>
    <d v="2003-04-01T00:00:00"/>
    <d v="2003-01-01T00:00:00"/>
    <s v="50507XFER"/>
  </r>
  <r>
    <n v="0"/>
    <n v="0"/>
    <n v="0"/>
    <n v="0"/>
    <d v="2025-12-01T00:00:00"/>
    <s v="BH Colorado Electric Oper Co"/>
    <s v="Regulated Electric (122)"/>
    <s v="COE Elec 115kV Transmission Lines"/>
    <x v="26"/>
    <n v="135500"/>
    <x v="23"/>
    <n v="21749189"/>
    <s v="POLE, WOOD"/>
    <d v="1964-07-01T00:00:00"/>
    <d v="1964-07-01T00:00:00"/>
    <s v="50507XFER"/>
  </r>
  <r>
    <n v="0"/>
    <n v="0"/>
    <n v="0"/>
    <n v="0"/>
    <d v="2025-12-01T00:00:00"/>
    <s v="BH Colorado Electric Oper Co"/>
    <s v="Regulated Electric (122)"/>
    <s v="COE Elec 115kV Transmission Lines"/>
    <x v="26"/>
    <n v="135500"/>
    <x v="23"/>
    <n v="21749303"/>
    <s v="POLE, WOOD"/>
    <d v="2007-12-01T00:00:00"/>
    <d v="2007-01-01T00:00:00"/>
    <s v="50507XFER"/>
  </r>
  <r>
    <n v="99000"/>
    <n v="467971.5"/>
    <n v="29093.399738655"/>
    <n v="438878.10026134498"/>
    <d v="2025-12-01T00:00:00"/>
    <s v="BH Colorado Electric Oper Co"/>
    <s v="Regulated Electric (122)"/>
    <s v="COE Elec 115kV Transmission Lines"/>
    <x v="26"/>
    <n v="135600"/>
    <x v="15"/>
    <n v="34837194"/>
    <s v="Conductor, Oh Acsr Bare 795 Mcm"/>
    <d v="2021-06-30T00:00:00"/>
    <d v="2021-01-01T00:00:00"/>
    <s v="10069790"/>
  </r>
  <r>
    <n v="0"/>
    <n v="0"/>
    <n v="0"/>
    <n v="0"/>
    <d v="2025-12-01T00:00:00"/>
    <s v="BH Colorado Electric Oper Co"/>
    <s v="Regulated Electric (122)"/>
    <s v="COE Elec 115kV Transmission Lines"/>
    <x v="26"/>
    <n v="135600"/>
    <x v="24"/>
    <n v="21749151"/>
    <s v="CONDUCTOR, OVERHEAD"/>
    <d v="1964-07-01T00:00:00"/>
    <d v="1964-07-01T00:00:00"/>
    <s v="50507XFER"/>
  </r>
  <r>
    <n v="0"/>
    <n v="0"/>
    <n v="0"/>
    <n v="0"/>
    <d v="2025-12-01T00:00:00"/>
    <s v="BH Colorado Electric Oper Co"/>
    <s v="Regulated Electric (122)"/>
    <s v="COE Elec 115kV Transmission Lines"/>
    <x v="26"/>
    <n v="135600"/>
    <x v="3"/>
    <n v="33819024"/>
    <s v="This project is to replace the 115 kV line between Burnt Mill Sub. and Pueblo Reservoir Sub."/>
    <d v="2021-06-30T00:00:00"/>
    <d v="2021-09-01T00:00:00"/>
    <s v="10069790"/>
  </r>
  <r>
    <n v="35200"/>
    <n v="181242.75"/>
    <n v="11267.711336017501"/>
    <n v="169975.0386639825"/>
    <d v="2025-12-01T00:00:00"/>
    <s v="BH Colorado Electric Oper Co"/>
    <s v="Regulated Electric (122)"/>
    <s v="COE Elec 115kV Transmission Lines"/>
    <x v="26"/>
    <n v="135600"/>
    <x v="16"/>
    <n v="34837171"/>
    <s v="FIBER OPTIC GROUND WIRE"/>
    <d v="2021-06-30T00:00:00"/>
    <d v="2021-01-01T00:00:00"/>
    <s v="10069790"/>
  </r>
  <r>
    <n v="0"/>
    <n v="0"/>
    <n v="0"/>
    <n v="0"/>
    <d v="2025-12-01T00:00:00"/>
    <s v="BH Colorado Electric Oper Co"/>
    <s v="Regulated Electric (122)"/>
    <s v="COE Elec 115kV Transmission Lines"/>
    <x v="26"/>
    <n v="135600"/>
    <x v="18"/>
    <n v="21749217"/>
    <s v="STATIC WIRE (TRANSMISSION LINES)"/>
    <d v="1964-07-01T00:00:00"/>
    <d v="1964-07-01T00:00:00"/>
    <s v="50507XFER"/>
  </r>
  <r>
    <n v="33700"/>
    <n v="35961.120000000003"/>
    <n v="2235.6729826704"/>
    <n v="33725.447017329599"/>
    <d v="2025-12-01T00:00:00"/>
    <s v="BH Colorado Electric Oper Co"/>
    <s v="Regulated Electric (122)"/>
    <s v="COE Elec 115kV Transmission Lines"/>
    <x v="26"/>
    <n v="135600"/>
    <x v="18"/>
    <n v="34837164"/>
    <s v="Static Wire (Transmission Lines)"/>
    <d v="2021-06-30T00:00:00"/>
    <d v="2021-01-01T00:00:00"/>
    <s v="10069790"/>
  </r>
  <r>
    <n v="0"/>
    <n v="0"/>
    <n v="0"/>
    <n v="0"/>
    <d v="2025-12-01T00:00:00"/>
    <s v="BH Colorado Electric Oper Co"/>
    <s v="Regulated Electric (122)"/>
    <s v="COE Elec 115kV Transmission Lines"/>
    <x v="26"/>
    <n v="135600"/>
    <x v="19"/>
    <n v="21749246"/>
    <s v="SUSPENSION INSULATORS"/>
    <d v="2003-04-01T00:00:00"/>
    <d v="2003-01-01T00:00:00"/>
    <s v="50507XFER"/>
  </r>
  <r>
    <n v="591"/>
    <n v="93740.85"/>
    <n v="5827.7908395944996"/>
    <n v="87913.059160405508"/>
    <d v="2025-12-01T00:00:00"/>
    <s v="BH Colorado Electric Oper Co"/>
    <s v="Regulated Electric (122)"/>
    <s v="COE Elec 115kV Transmission Lines"/>
    <x v="26"/>
    <n v="135600"/>
    <x v="19"/>
    <n v="34837177"/>
    <s v="Suspension Insulators"/>
    <d v="2021-06-30T00:00:00"/>
    <d v="2021-01-01T00:00:00"/>
    <s v="10069790"/>
  </r>
  <r>
    <n v="0"/>
    <n v="0"/>
    <n v="0"/>
    <n v="0"/>
    <d v="2025-12-01T00:00:00"/>
    <s v="BH Colorado Electric Oper Co"/>
    <s v="Regulated Electric (122)"/>
    <s v="COE Elec 115kV Transmission Lines"/>
    <x v="26"/>
    <n v="135600"/>
    <x v="19"/>
    <n v="21749279"/>
    <s v="SUSPENSION INSULATORS"/>
    <d v="2007-12-01T00:00:00"/>
    <d v="2007-01-01T00:00:00"/>
    <s v="50507XFER"/>
  </r>
  <r>
    <n v="0"/>
    <n v="1100"/>
    <n v="-2.222E-3"/>
    <n v="1100.0022220000001"/>
    <d v="2025-12-01T00:00:00"/>
    <s v="BH Colorado Electric Oper Co"/>
    <s v="Regulated Electric (122)"/>
    <s v="COE Elec 115kV Transmission Lines"/>
    <x v="27"/>
    <n v="135002"/>
    <x v="6"/>
    <n v="41007645"/>
    <s v="Right-Of-Ways - Non-Depreciable"/>
    <d v="2022-06-21T00:00:00"/>
    <d v="2022-06-01T00:00:00"/>
    <s v="10069791"/>
  </r>
  <r>
    <n v="0"/>
    <n v="0"/>
    <n v="0"/>
    <n v="0"/>
    <d v="2025-12-01T00:00:00"/>
    <s v="BH Colorado Electric Oper Co"/>
    <s v="Regulated Electric (122)"/>
    <s v="COE Elec 115kV Transmission Lines"/>
    <x v="27"/>
    <n v="135003"/>
    <x v="78"/>
    <n v="36375067"/>
    <s v="Depreciable Land Rights"/>
    <d v="2022-06-21T00:00:00"/>
    <d v="2022-06-01T00:00:00"/>
    <s v="10069791"/>
  </r>
  <r>
    <n v="0"/>
    <n v="0"/>
    <n v="0"/>
    <n v="0"/>
    <d v="2025-12-01T00:00:00"/>
    <s v="BH Colorado Electric Oper Co"/>
    <s v="Regulated Electric (122)"/>
    <s v="COE Elec 115kV Transmission Lines"/>
    <x v="27"/>
    <n v="135500"/>
    <x v="20"/>
    <n v="21749331"/>
    <s v="CROSSARM ASSEMBLIES, WOOD"/>
    <d v="1964-07-01T00:00:00"/>
    <d v="1964-07-01T00:00:00"/>
    <s v="50507XFER"/>
  </r>
  <r>
    <n v="0"/>
    <n v="0"/>
    <n v="0"/>
    <n v="0"/>
    <d v="2025-12-01T00:00:00"/>
    <s v="BH Colorado Electric Oper Co"/>
    <s v="Regulated Electric (122)"/>
    <s v="COE Elec 115kV Transmission Lines"/>
    <x v="27"/>
    <n v="135500"/>
    <x v="20"/>
    <n v="21749409"/>
    <s v="CROSSARM ASSEMBLIES, WOOD"/>
    <d v="2009-07-01T00:00:00"/>
    <d v="2009-01-01T00:00:00"/>
    <s v="50507XFER"/>
  </r>
  <r>
    <n v="0"/>
    <n v="0"/>
    <n v="0"/>
    <n v="0"/>
    <d v="2025-12-01T00:00:00"/>
    <s v="BH Colorado Electric Oper Co"/>
    <s v="Regulated Electric (122)"/>
    <s v="COE Elec 115kV Transmission Lines"/>
    <x v="27"/>
    <n v="135500"/>
    <x v="20"/>
    <n v="21749388"/>
    <s v="CROSSARM ASSEMBLIES, WOOD"/>
    <d v="2004-06-02T00:00:00"/>
    <d v="2004-01-01T00:00:00"/>
    <s v="50507XFER"/>
  </r>
  <r>
    <n v="2"/>
    <n v="42743.99"/>
    <n v="4423.4549870481997"/>
    <n v="38320.535012951797"/>
    <d v="2025-12-01T00:00:00"/>
    <s v="BH Colorado Electric Oper Co"/>
    <s v="Regulated Electric (122)"/>
    <s v="COE Elec 115kV Transmission Lines"/>
    <x v="27"/>
    <n v="135500"/>
    <x v="8"/>
    <n v="36866263"/>
    <s v="CROSSARM ASSEMBLY-STRUCTURE 22"/>
    <d v="2014-12-01T00:00:00"/>
    <d v="2014-01-01T00:00:00"/>
    <s v="10050676"/>
  </r>
  <r>
    <n v="16"/>
    <n v="123386.14"/>
    <n v="3886.1822040540001"/>
    <n v="119499.957795946"/>
    <d v="2025-12-01T00:00:00"/>
    <s v="BH Colorado Electric Oper Co"/>
    <s v="Regulated Electric (122)"/>
    <s v="COE Elec 115kV Transmission Lines"/>
    <x v="27"/>
    <n v="135500"/>
    <x v="25"/>
    <n v="36375041"/>
    <s v="Crossarm, Wood"/>
    <d v="2022-06-21T00:00:00"/>
    <d v="2022-01-01T00:00:00"/>
    <s v="10069791"/>
  </r>
  <r>
    <n v="0"/>
    <n v="0"/>
    <n v="0"/>
    <n v="0"/>
    <d v="2025-12-01T00:00:00"/>
    <s v="BH Colorado Electric Oper Co"/>
    <s v="Regulated Electric (122)"/>
    <s v="COE Elec 115kV Transmission Lines"/>
    <x v="27"/>
    <n v="135500"/>
    <x v="25"/>
    <n v="29785382"/>
    <s v="Crossarm, Wood"/>
    <d v="2019-05-23T00:00:00"/>
    <d v="2019-01-01T00:00:00"/>
    <s v="10057765"/>
  </r>
  <r>
    <n v="0"/>
    <n v="0"/>
    <n v="0"/>
    <n v="0"/>
    <d v="2025-12-01T00:00:00"/>
    <s v="BH Colorado Electric Oper Co"/>
    <s v="Regulated Electric (122)"/>
    <s v="COE Elec 115kV Transmission Lines"/>
    <x v="27"/>
    <n v="135500"/>
    <x v="3"/>
    <n v="35562773"/>
    <s v="This project is to rebuild the 115 kV line from Burnt Mill to West Station substations"/>
    <d v="2022-06-21T00:00:00"/>
    <d v="2022-06-01T00:00:00"/>
    <s v="10069791"/>
  </r>
  <r>
    <n v="0"/>
    <n v="0"/>
    <n v="0"/>
    <n v="0"/>
    <d v="2025-12-01T00:00:00"/>
    <s v="BH Colorado Electric Oper Co"/>
    <s v="Regulated Electric (122)"/>
    <s v="COE Elec 115kV Transmission Lines"/>
    <x v="27"/>
    <n v="135500"/>
    <x v="9"/>
    <n v="21749402"/>
    <s v="GUYS"/>
    <d v="2004-06-02T00:00:00"/>
    <d v="2004-01-01T00:00:00"/>
    <s v="50507XFER"/>
  </r>
  <r>
    <n v="6"/>
    <n v="1071449.42"/>
    <n v="33746.478077262"/>
    <n v="1037702.941922738"/>
    <d v="2025-12-01T00:00:00"/>
    <s v="BH Colorado Electric Oper Co"/>
    <s v="Regulated Electric (122)"/>
    <s v="COE Elec 115kV Transmission Lines"/>
    <x v="27"/>
    <n v="135500"/>
    <x v="10"/>
    <n v="36375058"/>
    <s v="Pole, Steel 60'"/>
    <d v="2022-06-21T00:00:00"/>
    <d v="2022-01-01T00:00:00"/>
    <s v="10069791"/>
  </r>
  <r>
    <n v="0"/>
    <n v="0"/>
    <n v="0"/>
    <n v="0"/>
    <d v="2025-12-01T00:00:00"/>
    <s v="BH Colorado Electric Oper Co"/>
    <s v="Regulated Electric (122)"/>
    <s v="COE Elec 115kV Transmission Lines"/>
    <x v="27"/>
    <n v="135500"/>
    <x v="11"/>
    <n v="29785396"/>
    <s v="Pole, Wood, 50'"/>
    <d v="2019-05-23T00:00:00"/>
    <d v="2019-01-01T00:00:00"/>
    <s v="10057765"/>
  </r>
  <r>
    <n v="2"/>
    <n v="8762.43"/>
    <n v="275.98237152300004"/>
    <n v="8486.4476284770008"/>
    <d v="2025-12-01T00:00:00"/>
    <s v="BH Colorado Electric Oper Co"/>
    <s v="Regulated Electric (122)"/>
    <s v="COE Elec 115kV Transmission Lines"/>
    <x v="27"/>
    <n v="135500"/>
    <x v="12"/>
    <n v="36375049"/>
    <s v="Pole, Wood, 55'"/>
    <d v="2022-06-21T00:00:00"/>
    <d v="2022-01-01T00:00:00"/>
    <s v="10069791"/>
  </r>
  <r>
    <n v="0"/>
    <n v="0"/>
    <n v="0"/>
    <n v="0"/>
    <d v="2025-12-01T00:00:00"/>
    <s v="BH Colorado Electric Oper Co"/>
    <s v="Regulated Electric (122)"/>
    <s v="COE Elec 115kV Transmission Lines"/>
    <x v="27"/>
    <n v="135500"/>
    <x v="13"/>
    <n v="29785414"/>
    <s v="Pole, Wood, 60'"/>
    <d v="2019-05-23T00:00:00"/>
    <d v="2019-01-01T00:00:00"/>
    <s v="10057765"/>
  </r>
  <r>
    <n v="2"/>
    <n v="13371.65"/>
    <n v="421.15482556500001"/>
    <n v="12950.495174435"/>
    <d v="2025-12-01T00:00:00"/>
    <s v="BH Colorado Electric Oper Co"/>
    <s v="Regulated Electric (122)"/>
    <s v="COE Elec 115kV Transmission Lines"/>
    <x v="27"/>
    <n v="135500"/>
    <x v="13"/>
    <n v="36375052"/>
    <s v="Pole, Wood, 60'"/>
    <d v="2022-06-21T00:00:00"/>
    <d v="2022-01-01T00:00:00"/>
    <s v="10069791"/>
  </r>
  <r>
    <n v="0"/>
    <n v="0"/>
    <n v="0"/>
    <n v="0"/>
    <d v="2025-12-01T00:00:00"/>
    <s v="BH Colorado Electric Oper Co"/>
    <s v="Regulated Electric (122)"/>
    <s v="COE Elec 115kV Transmission Lines"/>
    <x v="27"/>
    <n v="135500"/>
    <x v="14"/>
    <n v="29785432"/>
    <s v="Pole, Wood, 70'"/>
    <d v="2019-05-23T00:00:00"/>
    <d v="2019-01-01T00:00:00"/>
    <s v="10057765"/>
  </r>
  <r>
    <n v="28"/>
    <n v="284163.72000000003"/>
    <n v="8950.0489414920012"/>
    <n v="275213.67105850804"/>
    <d v="2025-12-01T00:00:00"/>
    <s v="BH Colorado Electric Oper Co"/>
    <s v="Regulated Electric (122)"/>
    <s v="COE Elec 115kV Transmission Lines"/>
    <x v="27"/>
    <n v="135500"/>
    <x v="14"/>
    <n v="36375055"/>
    <s v="Pole, Wood, 65' Or Greater"/>
    <d v="2022-06-21T00:00:00"/>
    <d v="2022-01-01T00:00:00"/>
    <s v="10069791"/>
  </r>
  <r>
    <n v="0"/>
    <n v="0"/>
    <n v="0"/>
    <n v="0"/>
    <d v="2025-12-01T00:00:00"/>
    <s v="BH Colorado Electric Oper Co"/>
    <s v="Regulated Electric (122)"/>
    <s v="COE Elec 115kV Transmission Lines"/>
    <x v="27"/>
    <n v="135500"/>
    <x v="23"/>
    <n v="21749395"/>
    <s v="POLE, WOOD"/>
    <d v="2004-06-02T00:00:00"/>
    <d v="2004-01-01T00:00:00"/>
    <s v="50507XFER"/>
  </r>
  <r>
    <n v="0"/>
    <n v="0"/>
    <n v="0"/>
    <n v="0"/>
    <d v="2025-12-01T00:00:00"/>
    <s v="BH Colorado Electric Oper Co"/>
    <s v="Regulated Electric (122)"/>
    <s v="COE Elec 115kV Transmission Lines"/>
    <x v="27"/>
    <n v="135500"/>
    <x v="23"/>
    <n v="21749350"/>
    <s v="POLE, WOOD"/>
    <d v="2001-11-01T00:00:00"/>
    <d v="2001-01-01T00:00:00"/>
    <s v="50507XFER"/>
  </r>
  <r>
    <n v="0"/>
    <n v="0"/>
    <n v="0"/>
    <n v="0"/>
    <d v="2025-12-01T00:00:00"/>
    <s v="BH Colorado Electric Oper Co"/>
    <s v="Regulated Electric (122)"/>
    <s v="COE Elec 115kV Transmission Lines"/>
    <x v="27"/>
    <n v="135500"/>
    <x v="23"/>
    <n v="21749324"/>
    <s v="POLE, WOOD"/>
    <d v="1964-07-01T00:00:00"/>
    <d v="1964-07-01T00:00:00"/>
    <s v="50507XFER"/>
  </r>
  <r>
    <n v="0"/>
    <n v="0"/>
    <n v="0"/>
    <n v="0"/>
    <d v="2025-12-01T00:00:00"/>
    <s v="BH Colorado Electric Oper Co"/>
    <s v="Regulated Electric (122)"/>
    <s v="COE Elec 115kV Transmission Lines"/>
    <x v="27"/>
    <n v="135500"/>
    <x v="23"/>
    <n v="21749423"/>
    <s v="POLE, WOOD"/>
    <d v="2009-07-01T00:00:00"/>
    <d v="2009-01-01T00:00:00"/>
    <s v="50507XFER"/>
  </r>
  <r>
    <n v="0"/>
    <n v="0"/>
    <n v="0"/>
    <n v="0"/>
    <d v="2025-12-01T00:00:00"/>
    <s v="BH Colorado Electric Oper Co"/>
    <s v="Regulated Electric (122)"/>
    <s v="COE Elec 115kV Transmission Lines"/>
    <x v="27"/>
    <n v="135600"/>
    <x v="39"/>
    <n v="29785438"/>
    <s v="Conductor, Oh Acsr Bare 336.4 Mcm"/>
    <d v="2019-05-23T00:00:00"/>
    <d v="2019-01-01T00:00:00"/>
    <s v="10057765"/>
  </r>
  <r>
    <n v="55000"/>
    <n v="464398.60000000003"/>
    <n v="22455.437024679999"/>
    <n v="441943.16297532001"/>
    <d v="2025-12-01T00:00:00"/>
    <s v="BH Colorado Electric Oper Co"/>
    <s v="Regulated Electric (122)"/>
    <s v="COE Elec 115kV Transmission Lines"/>
    <x v="27"/>
    <n v="135600"/>
    <x v="15"/>
    <n v="36375063"/>
    <s v="Conductor, Oh Acsr Bare 795 Mcm"/>
    <d v="2022-06-21T00:00:00"/>
    <d v="2022-01-01T00:00:00"/>
    <s v="10069791"/>
  </r>
  <r>
    <n v="0"/>
    <n v="0"/>
    <n v="0"/>
    <n v="0"/>
    <d v="2025-12-01T00:00:00"/>
    <s v="BH Colorado Electric Oper Co"/>
    <s v="Regulated Electric (122)"/>
    <s v="COE Elec 115kV Transmission Lines"/>
    <x v="27"/>
    <n v="135600"/>
    <x v="24"/>
    <n v="21749317"/>
    <s v="CONDUCTOR, OVERHEAD"/>
    <d v="1964-07-01T00:00:00"/>
    <d v="1964-07-01T00:00:00"/>
    <s v="50507XFER"/>
  </r>
  <r>
    <n v="0"/>
    <n v="0"/>
    <n v="0"/>
    <n v="0"/>
    <d v="2025-12-01T00:00:00"/>
    <s v="BH Colorado Electric Oper Co"/>
    <s v="Regulated Electric (122)"/>
    <s v="COE Elec 115kV Transmission Lines"/>
    <x v="27"/>
    <n v="135600"/>
    <x v="3"/>
    <n v="35562780"/>
    <s v="This project is to rebuild the 115 kV line from Burnt Mill to West Station substations"/>
    <d v="2022-06-21T00:00:00"/>
    <d v="2022-06-01T00:00:00"/>
    <s v="10069791"/>
  </r>
  <r>
    <n v="0"/>
    <n v="-190215.13"/>
    <n v="-40732.3369638738"/>
    <n v="-149482.79303612621"/>
    <d v="2025-12-01T00:00:00"/>
    <s v="BH Colorado Electric Oper Co"/>
    <s v="Regulated Electric (122)"/>
    <s v="COE Elec 115kV Transmission Lines"/>
    <x v="27"/>
    <n v="135600"/>
    <x v="16"/>
    <n v="36866286"/>
    <s v="FIBER OPTIC STATIC WIRE"/>
    <d v="2010-12-31T00:00:00"/>
    <d v="2011-01-01T00:00:00"/>
    <s v="10040226"/>
  </r>
  <r>
    <n v="18152"/>
    <n v="148238.83000000002"/>
    <n v="7167.9107380539999"/>
    <n v="141070.91926194602"/>
    <d v="2025-12-01T00:00:00"/>
    <s v="BH Colorado Electric Oper Co"/>
    <s v="Regulated Electric (122)"/>
    <s v="COE Elec 115kV Transmission Lines"/>
    <x v="27"/>
    <n v="135600"/>
    <x v="16"/>
    <n v="36375038"/>
    <s v="FIBER OPTIC GROUND WIRE"/>
    <d v="2022-06-21T00:00:00"/>
    <d v="2022-01-01T00:00:00"/>
    <s v="10069791"/>
  </r>
  <r>
    <n v="0"/>
    <n v="0"/>
    <n v="0"/>
    <n v="0"/>
    <d v="2025-12-01T00:00:00"/>
    <s v="BH Colorado Electric Oper Co"/>
    <s v="Regulated Electric (122)"/>
    <s v="COE Elec 115kV Transmission Lines"/>
    <x v="27"/>
    <n v="135600"/>
    <x v="16"/>
    <n v="29785370"/>
    <s v="FIBER OPTIC GROUND WIRE"/>
    <d v="2019-05-23T00:00:00"/>
    <d v="2019-01-01T00:00:00"/>
    <s v="10057765"/>
  </r>
  <r>
    <n v="83200"/>
    <n v="77114.7"/>
    <n v="14382.470681397001"/>
    <n v="62732.229318603"/>
    <d v="2025-12-01T00:00:00"/>
    <s v="BH Colorado Electric Oper Co"/>
    <s v="Regulated Electric (122)"/>
    <s v="COE Elec 115kV Transmission Lines"/>
    <x v="27"/>
    <n v="135600"/>
    <x v="16"/>
    <n v="36866294"/>
    <s v="FIBER OPTIC STATIC WIRE"/>
    <d v="2012-11-01T00:00:00"/>
    <d v="2012-01-01T00:00:00"/>
    <s v="10042608"/>
  </r>
  <r>
    <n v="0"/>
    <n v="0"/>
    <n v="0"/>
    <n v="0"/>
    <d v="2025-12-01T00:00:00"/>
    <s v="BH Colorado Electric Oper Co"/>
    <s v="Regulated Electric (122)"/>
    <s v="COE Elec 115kV Transmission Lines"/>
    <x v="27"/>
    <n v="135600"/>
    <x v="18"/>
    <n v="29785349"/>
    <s v="Static Wire (Transmission Lines)"/>
    <d v="2019-05-23T00:00:00"/>
    <d v="2019-01-01T00:00:00"/>
    <s v="10057765"/>
  </r>
  <r>
    <n v="17600"/>
    <n v="33886.379999999997"/>
    <n v="1638.535241244"/>
    <n v="32247.844758755997"/>
    <d v="2025-12-01T00:00:00"/>
    <s v="BH Colorado Electric Oper Co"/>
    <s v="Regulated Electric (122)"/>
    <s v="COE Elec 115kV Transmission Lines"/>
    <x v="27"/>
    <n v="135600"/>
    <x v="18"/>
    <n v="36375030"/>
    <s v="Static Wire (Transmission Lines)"/>
    <d v="2022-06-21T00:00:00"/>
    <d v="2022-01-01T00:00:00"/>
    <s v="10069791"/>
  </r>
  <r>
    <n v="0"/>
    <n v="0"/>
    <n v="0"/>
    <n v="0"/>
    <d v="2025-12-01T00:00:00"/>
    <s v="BH Colorado Electric Oper Co"/>
    <s v="Regulated Electric (122)"/>
    <s v="COE Elec 115kV Transmission Lines"/>
    <x v="27"/>
    <n v="135600"/>
    <x v="18"/>
    <n v="21749338"/>
    <s v="STATIC WIRE (TRANSMISSION LINES)"/>
    <d v="1964-07-01T00:00:00"/>
    <d v="1964-07-01T00:00:00"/>
    <s v="50507XFER"/>
  </r>
  <r>
    <n v="70"/>
    <n v="45300.14"/>
    <n v="2190.4339095319997"/>
    <n v="43109.706090467997"/>
    <d v="2025-12-01T00:00:00"/>
    <s v="BH Colorado Electric Oper Co"/>
    <s v="Regulated Electric (122)"/>
    <s v="COE Elec 115kV Transmission Lines"/>
    <x v="27"/>
    <n v="135600"/>
    <x v="19"/>
    <n v="36375046"/>
    <s v="Suspension Insulators"/>
    <d v="2022-06-21T00:00:00"/>
    <d v="2022-01-01T00:00:00"/>
    <s v="10069791"/>
  </r>
  <r>
    <n v="0"/>
    <n v="0"/>
    <n v="0"/>
    <n v="0"/>
    <d v="2025-12-01T00:00:00"/>
    <s v="BH Colorado Electric Oper Co"/>
    <s v="Regulated Electric (122)"/>
    <s v="COE Elec 115kV Transmission Lines"/>
    <x v="27"/>
    <n v="135600"/>
    <x v="19"/>
    <n v="21749357"/>
    <s v="SUSPENSION INSULATORS"/>
    <d v="2003-12-01T00:00:00"/>
    <d v="2003-01-01T00:00:00"/>
    <s v="50507XFER"/>
  </r>
  <r>
    <n v="0"/>
    <n v="0"/>
    <n v="0"/>
    <n v="0"/>
    <d v="2025-12-01T00:00:00"/>
    <s v="BH Colorado Electric Oper Co"/>
    <s v="Regulated Electric (122)"/>
    <s v="COE Elec 115kV Transmission Lines"/>
    <x v="27"/>
    <n v="135600"/>
    <x v="19"/>
    <n v="21749376"/>
    <s v="SUSPENSION INSULATORS"/>
    <d v="2004-02-01T00:00:00"/>
    <d v="2004-01-01T00:00:00"/>
    <s v="50507XFER"/>
  </r>
  <r>
    <n v="0"/>
    <n v="0"/>
    <n v="0"/>
    <n v="0"/>
    <d v="2025-12-01T00:00:00"/>
    <s v="BH Colorado Electric Oper Co"/>
    <s v="Regulated Electric (122)"/>
    <s v="COE Elec 115kV Transmission Lines"/>
    <x v="27"/>
    <n v="135600"/>
    <x v="19"/>
    <n v="21749437"/>
    <s v="Suspension Insulators"/>
    <d v="2017-05-02T00:00:00"/>
    <d v="2018-01-01T00:00:00"/>
    <s v="50507XFER"/>
  </r>
  <r>
    <n v="0"/>
    <n v="0"/>
    <n v="0"/>
    <n v="0"/>
    <d v="2025-12-01T00:00:00"/>
    <s v="BH Colorado Electric Oper Co"/>
    <s v="Regulated Electric (122)"/>
    <s v="COE Elec 115kV Transmission Lines"/>
    <x v="27"/>
    <n v="135600"/>
    <x v="19"/>
    <n v="21749430"/>
    <s v="Suspension Insulators"/>
    <d v="2014-11-01T00:00:00"/>
    <d v="2014-01-01T00:00:00"/>
    <s v="50507XFER"/>
  </r>
  <r>
    <n v="0"/>
    <n v="0"/>
    <n v="0"/>
    <n v="0"/>
    <d v="2025-12-01T00:00:00"/>
    <s v="BH Colorado Electric Oper Co"/>
    <s v="Regulated Electric (122)"/>
    <s v="COE Elec 115kV Transmission Lines"/>
    <x v="27"/>
    <n v="135600"/>
    <x v="19"/>
    <n v="21749416"/>
    <s v="SUSPENSION INSULATORS"/>
    <d v="2009-07-01T00:00:00"/>
    <d v="2009-01-01T00:00:00"/>
    <s v="50507XFER"/>
  </r>
  <r>
    <n v="1"/>
    <n v="1684.89"/>
    <n v="-185.9399954415"/>
    <n v="1870.8299954415002"/>
    <d v="2025-12-01T00:00:00"/>
    <s v="BH Colorado Electric Oper Co"/>
    <s v="Regulated Electric (122)"/>
    <s v="COE Elec 115kV Transmission Lines"/>
    <x v="28"/>
    <n v="135001"/>
    <x v="4"/>
    <n v="21749810"/>
    <s v="LAND - TRACT 38"/>
    <d v="1981-07-01T00:00:00"/>
    <d v="1981-07-01T00:00:00"/>
    <s v="50507XFER"/>
  </r>
  <r>
    <n v="5"/>
    <n v="2944.6"/>
    <n v="-8.0358133999999998E-2"/>
    <n v="2944.680358134"/>
    <d v="2025-12-01T00:00:00"/>
    <s v="BH Colorado Electric Oper Co"/>
    <s v="Regulated Electric (122)"/>
    <s v="COE Elec 115kV Transmission Lines"/>
    <x v="28"/>
    <n v="135002"/>
    <x v="5"/>
    <n v="21749585"/>
    <s v="T-LIN S06 T21 R64"/>
    <d v="1978-07-01T00:00:00"/>
    <d v="1978-07-01T00:00:00"/>
    <s v="50507XFER"/>
  </r>
  <r>
    <n v="1"/>
    <n v="169.99"/>
    <n v="-4.4112405E-3"/>
    <n v="169.9944112405"/>
    <d v="2025-12-01T00:00:00"/>
    <s v="BH Colorado Electric Oper Co"/>
    <s v="Regulated Electric (122)"/>
    <s v="COE Elec 115kV Transmission Lines"/>
    <x v="28"/>
    <n v="135002"/>
    <x v="5"/>
    <n v="21749681"/>
    <s v="T-LIN S01 T21 R65"/>
    <d v="1980-07-01T00:00:00"/>
    <d v="1980-07-01T00:00:00"/>
    <s v="50507XFER"/>
  </r>
  <r>
    <n v="1"/>
    <n v="3092.1"/>
    <n v="-8.4383409000000006E-2"/>
    <n v="3092.184383409"/>
    <d v="2025-12-01T00:00:00"/>
    <s v="BH Colorado Electric Oper Co"/>
    <s v="Regulated Electric (122)"/>
    <s v="COE Elec 115kV Transmission Lines"/>
    <x v="28"/>
    <n v="135002"/>
    <x v="5"/>
    <n v="21749592"/>
    <s v="T-LIN S01 T21 R65"/>
    <d v="1978-07-01T00:00:00"/>
    <d v="1978-07-01T00:00:00"/>
    <s v="50507XFER"/>
  </r>
  <r>
    <n v="1"/>
    <n v="566.09"/>
    <n v="-1.6524167100000001E-2"/>
    <n v="566.10652416710002"/>
    <d v="2025-12-01T00:00:00"/>
    <s v="BH Colorado Electric Oper Co"/>
    <s v="Regulated Electric (122)"/>
    <s v="COE Elec 115kV Transmission Lines"/>
    <x v="28"/>
    <n v="135002"/>
    <x v="5"/>
    <n v="21749578"/>
    <s v="T-LIN S01 T21 R65"/>
    <d v="1976-07-01T00:00:00"/>
    <d v="1976-07-01T00:00:00"/>
    <s v="50507XFER"/>
  </r>
  <r>
    <n v="2"/>
    <n v="912.98"/>
    <n v="-2.3691831E-2"/>
    <n v="913.00369183099997"/>
    <d v="2025-12-01T00:00:00"/>
    <s v="BH Colorado Electric Oper Co"/>
    <s v="Regulated Electric (122)"/>
    <s v="COE Elec 115kV Transmission Lines"/>
    <x v="28"/>
    <n v="135002"/>
    <x v="5"/>
    <n v="21749740"/>
    <s v="T-LIN S07 T21 R64"/>
    <d v="1980-07-01T00:00:00"/>
    <d v="1980-07-01T00:00:00"/>
    <s v="50507XFER"/>
  </r>
  <r>
    <n v="3"/>
    <n v="13173.42"/>
    <n v="-0.34185024900000005"/>
    <n v="13173.761850249"/>
    <d v="2025-12-01T00:00:00"/>
    <s v="BH Colorado Electric Oper Co"/>
    <s v="Regulated Electric (122)"/>
    <s v="COE Elec 115kV Transmission Lines"/>
    <x v="28"/>
    <n v="135002"/>
    <x v="5"/>
    <n v="21749674"/>
    <s v="T-LIN S06 T21 R64"/>
    <d v="1980-07-01T00:00:00"/>
    <d v="1980-07-01T00:00:00"/>
    <s v="50507XFER"/>
  </r>
  <r>
    <n v="5"/>
    <n v="250"/>
    <n v="-1.2874999999999999E-2"/>
    <n v="250.01287500000001"/>
    <d v="2025-12-01T00:00:00"/>
    <s v="BH Colorado Electric Oper Co"/>
    <s v="Regulated Electric (122)"/>
    <s v="COE Elec 115kV Transmission Lines"/>
    <x v="28"/>
    <n v="135002"/>
    <x v="5"/>
    <n v="21749444"/>
    <s v="T-LIN S07 T21 R64"/>
    <d v="1937-07-01T00:00:00"/>
    <d v="1937-07-01T00:00:00"/>
    <s v="50507XFER"/>
  </r>
  <r>
    <n v="1"/>
    <n v="8330.15"/>
    <n v="-0.20825375000000002"/>
    <n v="8330.3582537499988"/>
    <d v="2025-12-01T00:00:00"/>
    <s v="BH Colorado Electric Oper Co"/>
    <s v="Regulated Electric (122)"/>
    <s v="COE Elec 115kV Transmission Lines"/>
    <x v="28"/>
    <n v="135002"/>
    <x v="5"/>
    <n v="21749815"/>
    <s v="T-LIN S09 T21 R61"/>
    <d v="1982-07-01T00:00:00"/>
    <d v="1982-07-01T00:00:00"/>
    <s v="50507XFER"/>
  </r>
  <r>
    <n v="2"/>
    <n v="660.46"/>
    <n v="-2.6015519399999999E-2"/>
    <n v="660.48601551939998"/>
    <d v="2025-12-01T00:00:00"/>
    <s v="BH Colorado Electric Oper Co"/>
    <s v="Regulated Electric (122)"/>
    <s v="COE Elec 115kV Transmission Lines"/>
    <x v="28"/>
    <n v="135002"/>
    <x v="5"/>
    <n v="21749464"/>
    <s v="T-LIN S01 T21 R65"/>
    <d v="1965-07-01T00:00:00"/>
    <d v="1965-07-01T00:00:00"/>
    <s v="50507XFER"/>
  </r>
  <r>
    <n v="1"/>
    <n v="193.27"/>
    <n v="-5.2743383000000005E-3"/>
    <n v="193.27527433830002"/>
    <d v="2025-12-01T00:00:00"/>
    <s v="BH Colorado Electric Oper Co"/>
    <s v="Regulated Electric (122)"/>
    <s v="COE Elec 115kV Transmission Lines"/>
    <x v="28"/>
    <n v="135002"/>
    <x v="5"/>
    <n v="21749599"/>
    <s v="T-LIN S07 T21 R64"/>
    <d v="1978-07-01T00:00:00"/>
    <d v="1978-07-01T00:00:00"/>
    <s v="50507XFER"/>
  </r>
  <r>
    <n v="1"/>
    <n v="101.25"/>
    <n v="-3.9882375000000001E-3"/>
    <n v="101.2539882375"/>
    <d v="2025-12-01T00:00:00"/>
    <s v="BH Colorado Electric Oper Co"/>
    <s v="Regulated Electric (122)"/>
    <s v="COE Elec 115kV Transmission Lines"/>
    <x v="28"/>
    <n v="135002"/>
    <x v="5"/>
    <n v="21749471"/>
    <s v="T-LIN S06 T21 R64"/>
    <d v="1965-07-01T00:00:00"/>
    <d v="1965-07-01T00:00:00"/>
    <s v="50507XFER"/>
  </r>
  <r>
    <n v="16"/>
    <n v="2897.13"/>
    <n v="1186.2277346238"/>
    <n v="1710.9022653762001"/>
    <d v="2025-12-01T00:00:00"/>
    <s v="BH Colorado Electric Oper Co"/>
    <s v="Regulated Electric (122)"/>
    <s v="COE Elec 115kV Transmission Lines"/>
    <x v="28"/>
    <n v="135500"/>
    <x v="20"/>
    <n v="21749789"/>
    <s v="CROSSARM ASSEMBLIES, WOOD"/>
    <d v="1980-07-01T00:00:00"/>
    <d v="1980-07-01T00:00:00"/>
    <s v="50507XFER"/>
  </r>
  <r>
    <n v="24"/>
    <n v="5415.96"/>
    <n v="2217.5608141896"/>
    <n v="3198.3991858104"/>
    <d v="2025-12-01T00:00:00"/>
    <s v="BH Colorado Electric Oper Co"/>
    <s v="Regulated Electric (122)"/>
    <s v="COE Elec 115kV Transmission Lines"/>
    <x v="28"/>
    <n v="135500"/>
    <x v="20"/>
    <n v="21749754"/>
    <s v="CROSSARM ASSEMBLIES, WOOD"/>
    <d v="1980-07-01T00:00:00"/>
    <d v="1980-07-01T00:00:00"/>
    <s v="50507XFER"/>
  </r>
  <r>
    <n v="1"/>
    <n v="158.70000000000002"/>
    <n v="76.404491499000002"/>
    <n v="82.295508501000015"/>
    <d v="2025-12-01T00:00:00"/>
    <s v="BH Colorado Electric Oper Co"/>
    <s v="Regulated Electric (122)"/>
    <s v="COE Elec 115kV Transmission Lines"/>
    <x v="28"/>
    <n v="135500"/>
    <x v="20"/>
    <n v="21749521"/>
    <s v="CROSSARM ASSEMBLIES, WOOD"/>
    <d v="1972-07-01T00:00:00"/>
    <d v="1972-07-01T00:00:00"/>
    <s v="50507XFER"/>
  </r>
  <r>
    <n v="1"/>
    <n v="105.46000000000001"/>
    <n v="44.129554554199999"/>
    <n v="61.330445445800009"/>
    <d v="2025-12-01T00:00:00"/>
    <s v="BH Colorado Electric Oper Co"/>
    <s v="Regulated Electric (122)"/>
    <s v="COE Elec 115kV Transmission Lines"/>
    <x v="28"/>
    <n v="135500"/>
    <x v="20"/>
    <n v="21749613"/>
    <s v="CROSSARM ASSEMBLIES, WOOD"/>
    <d v="1979-07-01T00:00:00"/>
    <d v="1979-07-01T00:00:00"/>
    <s v="50507XFER"/>
  </r>
  <r>
    <n v="21"/>
    <n v="3745.23"/>
    <n v="1533.4816520298"/>
    <n v="2211.7483479702"/>
    <d v="2025-12-01T00:00:00"/>
    <s v="BH Colorado Electric Oper Co"/>
    <s v="Regulated Electric (122)"/>
    <s v="COE Elec 115kV Transmission Lines"/>
    <x v="28"/>
    <n v="135500"/>
    <x v="20"/>
    <n v="21749782"/>
    <s v="CROSSARM ASSEMBLIES, WOOD"/>
    <d v="1980-07-01T00:00:00"/>
    <d v="1980-07-01T00:00:00"/>
    <s v="50507XFER"/>
  </r>
  <r>
    <n v="4"/>
    <n v="214.97"/>
    <n v="111.23312018350001"/>
    <n v="103.73687981649999"/>
    <d v="2025-12-01T00:00:00"/>
    <s v="BH Colorado Electric Oper Co"/>
    <s v="Regulated Electric (122)"/>
    <s v="COE Elec 115kV Transmission Lines"/>
    <x v="28"/>
    <n v="135500"/>
    <x v="20"/>
    <n v="21749507"/>
    <s v="CROSSARM ASSEMBLIES, WOOD"/>
    <d v="1968-07-01T00:00:00"/>
    <d v="1968-07-01T00:00:00"/>
    <s v="50507XFER"/>
  </r>
  <r>
    <n v="1"/>
    <n v="79.48"/>
    <n v="35.404330234"/>
    <n v="44.075669766000004"/>
    <d v="2025-12-01T00:00:00"/>
    <s v="BH Colorado Electric Oper Co"/>
    <s v="Regulated Electric (122)"/>
    <s v="COE Elec 115kV Transmission Lines"/>
    <x v="28"/>
    <n v="135500"/>
    <x v="20"/>
    <n v="21749571"/>
    <s v="CROSSARM ASSEMBLIES, WOOD"/>
    <d v="1976-07-01T00:00:00"/>
    <d v="1976-07-01T00:00:00"/>
    <s v="50507XFER"/>
  </r>
  <r>
    <n v="15"/>
    <n v="495"/>
    <n v="260.58520125000001"/>
    <n v="234.41479874999999"/>
    <d v="2025-12-01T00:00:00"/>
    <s v="BH Colorado Electric Oper Co"/>
    <s v="Regulated Electric (122)"/>
    <s v="COE Elec 115kV Transmission Lines"/>
    <x v="28"/>
    <n v="135500"/>
    <x v="20"/>
    <n v="21749476"/>
    <s v="CROSSARM ASSEMBLIES, WOOD"/>
    <d v="1967-07-01T00:00:00"/>
    <d v="1967-07-01T00:00:00"/>
    <s v="50507XFER"/>
  </r>
  <r>
    <n v="4"/>
    <n v="273.47000000000003"/>
    <n v="124.27666941439999"/>
    <n v="149.19333058560005"/>
    <d v="2025-12-01T00:00:00"/>
    <s v="BH Colorado Electric Oper Co"/>
    <s v="Regulated Electric (122)"/>
    <s v="COE Elec 115kV Transmission Lines"/>
    <x v="28"/>
    <n v="135500"/>
    <x v="20"/>
    <n v="21749545"/>
    <s v="CROSSARM ASSEMBLIES, WOOD"/>
    <d v="1975-07-01T00:00:00"/>
    <d v="1975-07-01T00:00:00"/>
    <s v="50507XFER"/>
  </r>
  <r>
    <n v="9"/>
    <n v="848.81000000000006"/>
    <n v="347.54462638059999"/>
    <n v="501.26537361940007"/>
    <d v="2025-12-01T00:00:00"/>
    <s v="BH Colorado Electric Oper Co"/>
    <s v="Regulated Electric (122)"/>
    <s v="COE Elec 115kV Transmission Lines"/>
    <x v="28"/>
    <n v="135500"/>
    <x v="20"/>
    <n v="21749693"/>
    <s v="CROSSARM ASSEMBLIES, WOOD"/>
    <d v="1980-07-01T00:00:00"/>
    <d v="1980-07-01T00:00:00"/>
    <s v="50507XFER"/>
  </r>
  <r>
    <n v="1"/>
    <n v="6735.33"/>
    <n v="1303.12470708"/>
    <n v="5432.2052929199999"/>
    <d v="2025-12-01T00:00:00"/>
    <s v="BH Colorado Electric Oper Co"/>
    <s v="Regulated Electric (122)"/>
    <s v="COE Elec 115kV Transmission Lines"/>
    <x v="28"/>
    <n v="135500"/>
    <x v="20"/>
    <n v="21749846"/>
    <s v="CROSSARM ASSEMBLIES, WOOD"/>
    <d v="2004-02-01T00:00:00"/>
    <d v="2004-01-01T00:00:00"/>
    <s v="50507XFER"/>
  </r>
  <r>
    <n v="2"/>
    <n v="223.75"/>
    <n v="91.614271924999997"/>
    <n v="132.135728075"/>
    <d v="2025-12-01T00:00:00"/>
    <s v="BH Colorado Electric Oper Co"/>
    <s v="Regulated Electric (122)"/>
    <s v="COE Elec 115kV Transmission Lines"/>
    <x v="28"/>
    <n v="135500"/>
    <x v="20"/>
    <n v="21749775"/>
    <s v="CROSSARM ASSEMBLIES, WOOD"/>
    <d v="1980-07-01T00:00:00"/>
    <d v="1980-07-01T00:00:00"/>
    <s v="50507XFER"/>
  </r>
  <r>
    <n v="11"/>
    <n v="919.42000000000007"/>
    <n v="384.72970840340002"/>
    <n v="534.69029159659999"/>
    <d v="2025-12-01T00:00:00"/>
    <s v="BH Colorado Electric Oper Co"/>
    <s v="Regulated Electric (122)"/>
    <s v="COE Elec 115kV Transmission Lines"/>
    <x v="28"/>
    <n v="135500"/>
    <x v="20"/>
    <n v="21749655"/>
    <s v="CROSSARM ASSEMBLIES, WOOD"/>
    <d v="1979-07-01T00:00:00"/>
    <d v="1979-07-01T00:00:00"/>
    <s v="50507XFER"/>
  </r>
  <r>
    <n v="1"/>
    <n v="208.07"/>
    <n v="85.194107528199993"/>
    <n v="122.8758924718"/>
    <d v="2025-12-01T00:00:00"/>
    <s v="BH Colorado Electric Oper Co"/>
    <s v="Regulated Electric (122)"/>
    <s v="COE Elec 115kV Transmission Lines"/>
    <x v="28"/>
    <n v="135500"/>
    <x v="20"/>
    <n v="21749796"/>
    <s v="CROSSARM ASSEMBLIES, WOOD"/>
    <d v="1980-07-01T00:00:00"/>
    <d v="1980-07-01T00:00:00"/>
    <s v="50507XFER"/>
  </r>
  <r>
    <n v="16"/>
    <n v="283686.41000000003"/>
    <n v="26805.043777138901"/>
    <n v="256881.36622286114"/>
    <d v="2025-12-01T00:00:00"/>
    <s v="BH Colorado Electric Oper Co"/>
    <s v="Regulated Electric (122)"/>
    <s v="COE Elec 115kV Transmission Lines"/>
    <x v="28"/>
    <n v="135500"/>
    <x v="20"/>
    <n v="21749886"/>
    <s v="CROSS ARM ASSEMBLYS 26'"/>
    <d v="2015-06-30T00:00:00"/>
    <d v="2016-03-01T00:00:00"/>
    <s v="50507XFER"/>
  </r>
  <r>
    <n v="1"/>
    <n v="308.83"/>
    <n v="129.2293792241"/>
    <n v="179.60062077589998"/>
    <d v="2025-12-01T00:00:00"/>
    <s v="BH Colorado Electric Oper Co"/>
    <s v="Regulated Electric (122)"/>
    <s v="COE Elec 115kV Transmission Lines"/>
    <x v="28"/>
    <n v="135500"/>
    <x v="20"/>
    <n v="21749634"/>
    <s v="CROSSARM ASSEMBLIES, WOOD"/>
    <d v="1979-07-01T00:00:00"/>
    <d v="1979-07-01T00:00:00"/>
    <s v="50507XFER"/>
  </r>
  <r>
    <n v="32"/>
    <n v="185758.17"/>
    <n v="17551.9718368293"/>
    <n v="168206.19816317072"/>
    <d v="2025-12-01T00:00:00"/>
    <s v="BH Colorado Electric Oper Co"/>
    <s v="Regulated Electric (122)"/>
    <s v="COE Elec 115kV Transmission Lines"/>
    <x v="28"/>
    <n v="135500"/>
    <x v="14"/>
    <n v="21749879"/>
    <s v="POLE: WOOD 65'"/>
    <d v="2015-06-30T00:00:00"/>
    <d v="2016-01-01T00:00:00"/>
    <s v="50507XFER"/>
  </r>
  <r>
    <n v="0"/>
    <n v="1309.01"/>
    <n v="206.14353621490002"/>
    <n v="1102.8664637851"/>
    <d v="2025-12-01T00:00:00"/>
    <s v="BH Colorado Electric Oper Co"/>
    <s v="Regulated Electric (122)"/>
    <s v="COE Elec 115kV Transmission Lines"/>
    <x v="28"/>
    <n v="135500"/>
    <x v="27"/>
    <n v="21749865"/>
    <s v="Pole, Wood"/>
    <d v="2008-12-01T00:00:00"/>
    <d v="2008-01-01T00:00:00"/>
    <s v="50507XFER"/>
  </r>
  <r>
    <n v="1"/>
    <n v="2801.21"/>
    <n v="1172.1614784067001"/>
    <n v="1629.0485215932999"/>
    <d v="2025-12-01T00:00:00"/>
    <s v="BH Colorado Electric Oper Co"/>
    <s v="Regulated Electric (122)"/>
    <s v="COE Elec 115kV Transmission Lines"/>
    <x v="28"/>
    <n v="135500"/>
    <x v="23"/>
    <n v="21749648"/>
    <s v="POLE, WOOD"/>
    <d v="1979-07-01T00:00:00"/>
    <d v="1979-07-01T00:00:00"/>
    <s v="50507XFER"/>
  </r>
  <r>
    <n v="9"/>
    <n v="7639.32"/>
    <n v="3127.9139209032001"/>
    <n v="4511.4060790967997"/>
    <d v="2025-12-01T00:00:00"/>
    <s v="BH Colorado Electric Oper Co"/>
    <s v="Regulated Electric (122)"/>
    <s v="COE Elec 115kV Transmission Lines"/>
    <x v="28"/>
    <n v="135500"/>
    <x v="23"/>
    <n v="21749686"/>
    <s v="POLE, WOOD"/>
    <d v="1980-07-01T00:00:00"/>
    <d v="1980-07-01T00:00:00"/>
    <s v="50507XFER"/>
  </r>
  <r>
    <n v="1"/>
    <n v="720.88"/>
    <n v="321.115671604"/>
    <n v="399.764328396"/>
    <d v="2025-12-01T00:00:00"/>
    <s v="BH Colorado Electric Oper Co"/>
    <s v="Regulated Electric (122)"/>
    <s v="COE Elec 115kV Transmission Lines"/>
    <x v="28"/>
    <n v="135500"/>
    <x v="23"/>
    <n v="21749559"/>
    <s v="POLE, WOOD"/>
    <d v="1976-07-01T00:00:00"/>
    <d v="1976-07-01T00:00:00"/>
    <s v="50507XFER"/>
  </r>
  <r>
    <n v="4"/>
    <n v="1949.8600000000001"/>
    <n v="1008.926881523"/>
    <n v="940.93311847700011"/>
    <d v="2025-12-01T00:00:00"/>
    <s v="BH Colorado Electric Oper Co"/>
    <s v="Regulated Electric (122)"/>
    <s v="COE Elec 115kV Transmission Lines"/>
    <x v="28"/>
    <n v="135500"/>
    <x v="23"/>
    <n v="21749514"/>
    <s v="POLE, WOOD"/>
    <d v="1968-07-01T00:00:00"/>
    <d v="1968-07-01T00:00:00"/>
    <s v="50507XFER"/>
  </r>
  <r>
    <n v="1"/>
    <n v="1523.67"/>
    <n v="637.57707555090008"/>
    <n v="886.0929244491"/>
    <d v="2025-12-01T00:00:00"/>
    <s v="BH Colorado Electric Oper Co"/>
    <s v="Regulated Electric (122)"/>
    <s v="COE Elec 115kV Transmission Lines"/>
    <x v="28"/>
    <n v="135500"/>
    <x v="23"/>
    <n v="21749627"/>
    <s v="POLE, WOOD"/>
    <d v="1979-07-01T00:00:00"/>
    <d v="1979-07-01T00:00:00"/>
    <s v="50507XFER"/>
  </r>
  <r>
    <n v="11"/>
    <n v="8339.58"/>
    <n v="3489.6828235266003"/>
    <n v="4849.8971764733997"/>
    <d v="2025-12-01T00:00:00"/>
    <s v="BH Colorado Electric Oper Co"/>
    <s v="Regulated Electric (122)"/>
    <s v="COE Elec 115kV Transmission Lines"/>
    <x v="28"/>
    <n v="135500"/>
    <x v="23"/>
    <n v="21749641"/>
    <s v="POLE, WOOD"/>
    <d v="1979-07-01T00:00:00"/>
    <d v="1979-07-01T00:00:00"/>
    <s v="50507XFER"/>
  </r>
  <r>
    <n v="1"/>
    <n v="1872.6100000000001"/>
    <n v="766.73877876860001"/>
    <n v="1105.8712212314001"/>
    <d v="2025-12-01T00:00:00"/>
    <s v="BH Colorado Electric Oper Co"/>
    <s v="Regulated Electric (122)"/>
    <s v="COE Elec 115kV Transmission Lines"/>
    <x v="28"/>
    <n v="135500"/>
    <x v="23"/>
    <n v="21749803"/>
    <s v="POLE, WOOD"/>
    <d v="1980-07-01T00:00:00"/>
    <d v="1980-07-01T00:00:00"/>
    <s v="50507XFER"/>
  </r>
  <r>
    <n v="1"/>
    <n v="2006.64"/>
    <n v="966.0763000728"/>
    <n v="1040.5636999272001"/>
    <d v="2025-12-01T00:00:00"/>
    <s v="BH Colorado Electric Oper Co"/>
    <s v="Regulated Electric (122)"/>
    <s v="COE Elec 115kV Transmission Lines"/>
    <x v="28"/>
    <n v="135500"/>
    <x v="23"/>
    <n v="21749528"/>
    <s v="POLE, WOOD"/>
    <d v="1972-07-01T00:00:00"/>
    <d v="1972-07-01T00:00:00"/>
    <s v="50507XFER"/>
  </r>
  <r>
    <n v="9"/>
    <n v="27716.13"/>
    <n v="11348.348918563801"/>
    <n v="16367.7810814362"/>
    <d v="2025-12-01T00:00:00"/>
    <s v="BH Colorado Electric Oper Co"/>
    <s v="Regulated Electric (122)"/>
    <s v="COE Elec 115kV Transmission Lines"/>
    <x v="28"/>
    <n v="135500"/>
    <x v="23"/>
    <n v="21749761"/>
    <s v="POLE, WOOD"/>
    <d v="1980-07-01T00:00:00"/>
    <d v="1980-07-01T00:00:00"/>
    <s v="50507XFER"/>
  </r>
  <r>
    <n v="16"/>
    <n v="26074.170000000002"/>
    <n v="10676.0496116142"/>
    <n v="15398.120388385802"/>
    <d v="2025-12-01T00:00:00"/>
    <s v="BH Colorado Electric Oper Co"/>
    <s v="Regulated Electric (122)"/>
    <s v="COE Elec 115kV Transmission Lines"/>
    <x v="28"/>
    <n v="135500"/>
    <x v="23"/>
    <n v="21749719"/>
    <s v="POLE, WOOD"/>
    <d v="1980-07-01T00:00:00"/>
    <d v="1980-07-01T00:00:00"/>
    <s v="50507XFER"/>
  </r>
  <r>
    <n v="2"/>
    <n v="6129.43"/>
    <n v="965.26563982070002"/>
    <n v="5164.1643601793003"/>
    <d v="2025-12-01T00:00:00"/>
    <s v="BH Colorado Electric Oper Co"/>
    <s v="Regulated Electric (122)"/>
    <s v="COE Elec 115kV Transmission Lines"/>
    <x v="28"/>
    <n v="135500"/>
    <x v="23"/>
    <n v="21749872"/>
    <s v="POLE, WOOD"/>
    <d v="2008-12-01T00:00:00"/>
    <d v="2008-01-01T00:00:00"/>
    <s v="50507XFER"/>
  </r>
  <r>
    <n v="4"/>
    <n v="2480.4500000000003"/>
    <n v="1127.224429184"/>
    <n v="1353.2255708160003"/>
    <d v="2025-12-01T00:00:00"/>
    <s v="BH Colorado Electric Oper Co"/>
    <s v="Regulated Electric (122)"/>
    <s v="COE Elec 115kV Transmission Lines"/>
    <x v="28"/>
    <n v="135500"/>
    <x v="23"/>
    <n v="21749552"/>
    <s v="POLE, WOOD"/>
    <d v="1975-07-01T00:00:00"/>
    <d v="1975-07-01T00:00:00"/>
    <s v="50507XFER"/>
  </r>
  <r>
    <n v="24"/>
    <n v="51840.55"/>
    <n v="21226.074835493"/>
    <n v="30614.475164507003"/>
    <d v="2025-12-01T00:00:00"/>
    <s v="BH Colorado Electric Oper Co"/>
    <s v="Regulated Electric (122)"/>
    <s v="COE Elec 115kV Transmission Lines"/>
    <x v="28"/>
    <n v="135500"/>
    <x v="23"/>
    <n v="21749768"/>
    <s v="POLE, WOOD"/>
    <d v="1980-07-01T00:00:00"/>
    <d v="1980-07-01T00:00:00"/>
    <s v="50507XFER"/>
  </r>
  <r>
    <n v="2"/>
    <n v="2180.25"/>
    <n v="892.7017491150001"/>
    <n v="1287.548250885"/>
    <d v="2025-12-01T00:00:00"/>
    <s v="BH Colorado Electric Oper Co"/>
    <s v="Regulated Electric (122)"/>
    <s v="COE Elec 115kV Transmission Lines"/>
    <x v="28"/>
    <n v="135500"/>
    <x v="23"/>
    <n v="21749705"/>
    <s v="POLE, WOOD"/>
    <d v="1980-07-01T00:00:00"/>
    <d v="1980-07-01T00:00:00"/>
    <s v="50507XFER"/>
  </r>
  <r>
    <n v="2"/>
    <n v="3390.91"/>
    <n v="686.56999233970009"/>
    <n v="2704.3400076602998"/>
    <d v="2025-12-01T00:00:00"/>
    <s v="BH Colorado Electric Oper Co"/>
    <s v="Regulated Electric (122)"/>
    <s v="COE Elec 115kV Transmission Lines"/>
    <x v="28"/>
    <n v="135500"/>
    <x v="23"/>
    <n v="21749822"/>
    <s v="POLE, WOOD"/>
    <d v="2003-12-01T00:00:00"/>
    <d v="2003-01-01T00:00:00"/>
    <s v="50507XFER"/>
  </r>
  <r>
    <n v="21"/>
    <n v="35454.99"/>
    <n v="14517.0194188074"/>
    <n v="20937.970581192596"/>
    <d v="2025-12-01T00:00:00"/>
    <s v="BH Colorado Electric Oper Co"/>
    <s v="Regulated Electric (122)"/>
    <s v="COE Elec 115kV Transmission Lines"/>
    <x v="28"/>
    <n v="135500"/>
    <x v="23"/>
    <n v="21749733"/>
    <s v="POLE, WOOD"/>
    <d v="1980-07-01T00:00:00"/>
    <d v="1980-07-01T00:00:00"/>
    <s v="50507XFER"/>
  </r>
  <r>
    <n v="0"/>
    <n v="-666.04"/>
    <n v="-666.28527589039993"/>
    <n v="0.24527589039996656"/>
    <d v="2025-12-01T00:00:00"/>
    <s v="BH Colorado Electric Oper Co"/>
    <s v="Regulated Electric (122)"/>
    <s v="COE Elec 115kV Transmission Lines"/>
    <x v="28"/>
    <n v="135600"/>
    <x v="33"/>
    <n v="21749853"/>
    <s v="Acquisition Reserve Elimination"/>
    <d v="2004-02-01T00:00:00"/>
    <d v="2016-01-01T00:00:00"/>
    <s v="50507XFER"/>
  </r>
  <r>
    <n v="78287"/>
    <n v="173575.93"/>
    <n v="109109.72198092341"/>
    <n v="64466.208019076585"/>
    <d v="2025-12-01T00:00:00"/>
    <s v="BH Colorado Electric Oper Co"/>
    <s v="Regulated Electric (122)"/>
    <s v="COE Elec 115kV Transmission Lines"/>
    <x v="28"/>
    <n v="135600"/>
    <x v="24"/>
    <n v="21749726"/>
    <s v="CONDUCTOR, OVERHEAD"/>
    <d v="1980-07-01T00:00:00"/>
    <d v="1980-07-01T00:00:00"/>
    <s v="50507XFER"/>
  </r>
  <r>
    <n v="11410"/>
    <n v="23208.83"/>
    <n v="14909.700756538301"/>
    <n v="8299.1292434617008"/>
    <d v="2025-12-01T00:00:00"/>
    <s v="BH Colorado Electric Oper Co"/>
    <s v="Regulated Electric (122)"/>
    <s v="COE Elec 115kV Transmission Lines"/>
    <x v="28"/>
    <n v="135600"/>
    <x v="24"/>
    <n v="21749606"/>
    <s v="TRANSMISSION LINES-CONDUCTOR"/>
    <d v="1979-07-01T00:00:00"/>
    <d v="1979-07-01T00:00:00"/>
    <s v="50507XFER"/>
  </r>
  <r>
    <n v="26928"/>
    <n v="353721.68"/>
    <n v="51311.365648368803"/>
    <n v="302410.31435163121"/>
    <d v="2025-12-01T00:00:00"/>
    <s v="BH Colorado Electric Oper Co"/>
    <s v="Regulated Electric (122)"/>
    <s v="COE Elec 115kV Transmission Lines"/>
    <x v="28"/>
    <n v="135600"/>
    <x v="65"/>
    <n v="21749893"/>
    <s v="Other Cable (FIBER OPTIC)"/>
    <d v="2015-12-10T00:00:00"/>
    <d v="2015-01-01T00:00:00"/>
    <s v="50507XFER"/>
  </r>
  <r>
    <n v="4"/>
    <n v="2065.6799999999998"/>
    <n v="613.57041768960005"/>
    <n v="1452.1095823103997"/>
    <d v="2025-12-01T00:00:00"/>
    <s v="BH Colorado Electric Oper Co"/>
    <s v="Regulated Electric (122)"/>
    <s v="COE Elec 115kV Transmission Lines"/>
    <x v="28"/>
    <n v="135600"/>
    <x v="79"/>
    <n v="21749839"/>
    <s v="PIN INSULATORS"/>
    <d v="2004-02-01T00:00:00"/>
    <d v="2004-01-01T00:00:00"/>
    <s v="50507XFER"/>
  </r>
  <r>
    <n v="2"/>
    <n v="773.36"/>
    <n v="186.9700038192"/>
    <n v="586.38999618080004"/>
    <d v="2025-12-01T00:00:00"/>
    <s v="BH Colorado Electric Oper Co"/>
    <s v="Regulated Electric (122)"/>
    <s v="COE Elec 115kV Transmission Lines"/>
    <x v="28"/>
    <n v="135600"/>
    <x v="17"/>
    <n v="21749858"/>
    <s v="POST INSULATORS"/>
    <d v="2008-12-01T00:00:00"/>
    <d v="2008-01-01T00:00:00"/>
    <s v="50507XFER"/>
  </r>
  <r>
    <n v="7"/>
    <n v="2001.9"/>
    <n v="235.08443825400002"/>
    <n v="1766.8155617460002"/>
    <d v="2025-12-01T00:00:00"/>
    <s v="BH Colorado Electric Oper Co"/>
    <s v="Regulated Electric (122)"/>
    <s v="COE Elec 115kV Transmission Lines"/>
    <x v="28"/>
    <n v="135600"/>
    <x v="17"/>
    <n v="21749900"/>
    <s v="Post Insulators"/>
    <d v="2017-03-20T00:00:00"/>
    <d v="2017-01-01T00:00:00"/>
    <s v="50507XFER"/>
  </r>
  <r>
    <n v="6353"/>
    <n v="2085.69"/>
    <n v="1685.6513417529002"/>
    <n v="400.03865824709987"/>
    <d v="2025-12-01T00:00:00"/>
    <s v="BH Colorado Electric Oper Co"/>
    <s v="Regulated Electric (122)"/>
    <s v="COE Elec 115kV Transmission Lines"/>
    <x v="28"/>
    <n v="135600"/>
    <x v="18"/>
    <n v="21749483"/>
    <s v="STATIC WIRE (TRANSMISSION LINE"/>
    <d v="1967-07-01T00:00:00"/>
    <d v="1967-07-01T00:00:00"/>
    <s v="50507XFER"/>
  </r>
  <r>
    <n v="3171"/>
    <n v="5452.85"/>
    <n v="3427.6581292330002"/>
    <n v="2025.1918707670002"/>
    <d v="2025-12-01T00:00:00"/>
    <s v="BH Colorado Electric Oper Co"/>
    <s v="Regulated Electric (122)"/>
    <s v="COE Elec 115kV Transmission Lines"/>
    <x v="28"/>
    <n v="135600"/>
    <x v="18"/>
    <n v="21749747"/>
    <s v="STATIC WIRE (TRANSMISSION LINE"/>
    <d v="1980-07-01T00:00:00"/>
    <d v="1980-07-01T00:00:00"/>
    <s v="50507XFER"/>
  </r>
  <r>
    <n v="3804"/>
    <n v="6003.47"/>
    <n v="3856.7192400847002"/>
    <n v="2146.7507599153"/>
    <d v="2025-12-01T00:00:00"/>
    <s v="BH Colorado Electric Oper Co"/>
    <s v="Regulated Electric (122)"/>
    <s v="COE Elec 115kV Transmission Lines"/>
    <x v="28"/>
    <n v="135600"/>
    <x v="18"/>
    <n v="21749667"/>
    <s v="STATIC WIRE (TRANSMISSION LINE"/>
    <d v="1979-07-01T00:00:00"/>
    <d v="1979-07-01T00:00:00"/>
    <s v="50507XFER"/>
  </r>
  <r>
    <n v="5301"/>
    <n v="723.59"/>
    <n v="634.78000045249996"/>
    <n v="88.80999954750007"/>
    <d v="2025-12-01T00:00:00"/>
    <s v="BH Colorado Electric Oper Co"/>
    <s v="Regulated Electric (122)"/>
    <s v="COE Elec 115kV Transmission Lines"/>
    <x v="28"/>
    <n v="135600"/>
    <x v="18"/>
    <n v="21749457"/>
    <s v="STATIC WIRE (TRANSMISSION LINES)"/>
    <d v="1962-07-01T00:00:00"/>
    <d v="1962-07-01T00:00:00"/>
    <s v="50507XFER"/>
  </r>
  <r>
    <n v="1"/>
    <n v="14431.56"/>
    <n v="97.670633346000002"/>
    <n v="14333.889366653999"/>
    <d v="2025-12-01T00:00:00"/>
    <s v="BH Colorado Electric Oper Co"/>
    <s v="Regulated Electric (122)"/>
    <s v="COE Elec 115kV Transmission Lines"/>
    <x v="29"/>
    <n v="135130"/>
    <x v="80"/>
    <n v="40389910"/>
    <s v="Scada Equip - Rtu"/>
    <d v="2017-10-02T00:00:00"/>
    <d v="2017-01-01T00:00:00"/>
    <s v="50507XFER"/>
  </r>
  <r>
    <n v="1"/>
    <n v="6742.06"/>
    <n v="45.629250770999995"/>
    <n v="6696.430749229"/>
    <d v="2025-12-01T00:00:00"/>
    <s v="BH Colorado Electric Oper Co"/>
    <s v="Regulated Electric (122)"/>
    <s v="COE Elec 115kV Transmission Lines"/>
    <x v="29"/>
    <n v="135130"/>
    <x v="81"/>
    <n v="40388393"/>
    <s v="Scada Equip - Modem"/>
    <d v="2017-10-02T00:00:00"/>
    <d v="2017-01-01T00:00:00"/>
    <s v="50507XFER"/>
  </r>
  <r>
    <n v="0"/>
    <n v="0"/>
    <n v="0"/>
    <n v="0"/>
    <d v="2025-12-01T00:00:00"/>
    <s v="BH Colorado Electric Oper Co"/>
    <s v="Regulated Electric (122)"/>
    <s v="COE Elec 115kV Transmission Lines"/>
    <x v="29"/>
    <n v="135500"/>
    <x v="2"/>
    <n v="34986650"/>
    <s v="A dummy retirement unit"/>
    <d v="2022-02-28T00:00:00"/>
    <d v="2022-02-01T00:00:00"/>
    <s v="10077831"/>
  </r>
  <r>
    <n v="1"/>
    <n v="27640.97"/>
    <n v="2114.2724450141"/>
    <n v="25526.697554985902"/>
    <d v="2025-12-01T00:00:00"/>
    <s v="BH Colorado Electric Oper Co"/>
    <s v="Regulated Electric (122)"/>
    <s v="COE Elec 115kV Transmission Lines"/>
    <x v="29"/>
    <n v="135500"/>
    <x v="7"/>
    <n v="21750474"/>
    <s v="Anchors"/>
    <d v="2017-10-02T00:00:00"/>
    <d v="2017-01-01T00:00:00"/>
    <s v="50507XFER"/>
  </r>
  <r>
    <n v="1"/>
    <n v="147966.66"/>
    <n v="11318.0482457298"/>
    <n v="136648.61175427021"/>
    <d v="2025-12-01T00:00:00"/>
    <s v="BH Colorado Electric Oper Co"/>
    <s v="Regulated Electric (122)"/>
    <s v="COE Elec 115kV Transmission Lines"/>
    <x v="29"/>
    <n v="135500"/>
    <x v="10"/>
    <n v="21750488"/>
    <s v="Pole, Steel Structure 227"/>
    <d v="2017-10-02T00:00:00"/>
    <d v="2017-01-01T00:00:00"/>
    <s v="50507XFER"/>
  </r>
  <r>
    <n v="1"/>
    <n v="115598.37"/>
    <n v="13574.7928840242"/>
    <n v="102023.5771159758"/>
    <d v="2025-12-01T00:00:00"/>
    <s v="BH Colorado Electric Oper Co"/>
    <s v="Regulated Electric (122)"/>
    <s v="COE Elec 115kV Transmission Lines"/>
    <x v="29"/>
    <n v="135600"/>
    <x v="82"/>
    <n v="21750467"/>
    <s v="AIRBRK-ELEC-3PH 69-170KV- &gt;= 2000AMPS"/>
    <d v="2017-10-02T00:00:00"/>
    <d v="2017-01-01T00:00:00"/>
    <s v="50507XFER"/>
  </r>
  <r>
    <n v="3"/>
    <n v="77342.63"/>
    <n v="9082.3960870357987"/>
    <n v="68260.233912964206"/>
    <d v="2025-12-01T00:00:00"/>
    <s v="BH Colorado Electric Oper Co"/>
    <s v="Regulated Electric (122)"/>
    <s v="COE Elec 115kV Transmission Lines"/>
    <x v="29"/>
    <n v="135600"/>
    <x v="83"/>
    <n v="21750481"/>
    <s v="Breaker, 115 KV"/>
    <d v="2017-10-02T00:00:00"/>
    <d v="2017-01-01T00:00:00"/>
    <s v="50507XFER"/>
  </r>
  <r>
    <n v="130"/>
    <n v="867.42000000000007"/>
    <n v="101.86170309719999"/>
    <n v="765.55829690280007"/>
    <d v="2025-12-01T00:00:00"/>
    <s v="BH Colorado Electric Oper Co"/>
    <s v="Regulated Electric (122)"/>
    <s v="COE Elec 115kV Transmission Lines"/>
    <x v="29"/>
    <n v="135600"/>
    <x v="84"/>
    <n v="21750516"/>
    <s v="Conductor, Oh Copper Bare 1/0"/>
    <d v="2017-10-02T00:00:00"/>
    <d v="2017-01-01T00:00:00"/>
    <s v="50507XFER"/>
  </r>
  <r>
    <n v="600"/>
    <n v="3829.11"/>
    <n v="449.65491451260004"/>
    <n v="3379.4550854874001"/>
    <d v="2025-12-01T00:00:00"/>
    <s v="BH Colorado Electric Oper Co"/>
    <s v="Regulated Electric (122)"/>
    <s v="COE Elec 115kV Transmission Lines"/>
    <x v="29"/>
    <n v="135600"/>
    <x v="28"/>
    <n v="21750509"/>
    <s v="Conductor, Oh Copper Bare 4"/>
    <d v="2017-10-02T00:00:00"/>
    <d v="2017-01-01T00:00:00"/>
    <s v="50507XFER"/>
  </r>
  <r>
    <n v="130"/>
    <n v="8684.1"/>
    <n v="1019.779594506"/>
    <n v="7664.3204054940006"/>
    <d v="2025-12-01T00:00:00"/>
    <s v="BH Colorado Electric Oper Co"/>
    <s v="Regulated Electric (122)"/>
    <s v="COE Elec 115kV Transmission Lines"/>
    <x v="29"/>
    <n v="135600"/>
    <x v="62"/>
    <n v="21750502"/>
    <s v="Insulator, Disc 10&quot;"/>
    <d v="2017-10-02T00:00:00"/>
    <d v="2017-01-01T00:00:00"/>
    <s v="50507XFER"/>
  </r>
  <r>
    <n v="13781"/>
    <n v="69585.570000000007"/>
    <n v="8171.4794115762006"/>
    <n v="61414.090588423809"/>
    <d v="2025-12-01T00:00:00"/>
    <s v="BH Colorado Electric Oper Co"/>
    <s v="Regulated Electric (122)"/>
    <s v="COE Elec 115kV Transmission Lines"/>
    <x v="29"/>
    <n v="135600"/>
    <x v="65"/>
    <n v="21750523"/>
    <s v="Other Cable (FIBER OPTIC)"/>
    <d v="2017-10-02T00:00:00"/>
    <d v="2017-01-01T00:00:00"/>
    <s v="50507XFER"/>
  </r>
  <r>
    <n v="3"/>
    <n v="49274.15"/>
    <n v="5786.295955439"/>
    <n v="43487.854044560998"/>
    <d v="2025-12-01T00:00:00"/>
    <s v="BH Colorado Electric Oper Co"/>
    <s v="Regulated Electric (122)"/>
    <s v="COE Elec 115kV Transmission Lines"/>
    <x v="29"/>
    <n v="135600"/>
    <x v="85"/>
    <n v="21750453"/>
    <s v="Other Interruptive Dev 115-161 Kv"/>
    <d v="2017-10-02T00:00:00"/>
    <d v="2017-01-01T00:00:00"/>
    <s v="50507XFER"/>
  </r>
  <r>
    <n v="12"/>
    <n v="20156.77"/>
    <n v="2367.0228045682002"/>
    <n v="17789.747195431799"/>
    <d v="2025-12-01T00:00:00"/>
    <s v="BH Colorado Electric Oper Co"/>
    <s v="Regulated Electric (122)"/>
    <s v="COE Elec 115kV Transmission Lines"/>
    <x v="29"/>
    <n v="135600"/>
    <x v="17"/>
    <n v="21750460"/>
    <s v="Post Insulators"/>
    <d v="2017-10-02T00:00:00"/>
    <d v="2017-01-01T00:00:00"/>
    <s v="50507XFER"/>
  </r>
  <r>
    <n v="0"/>
    <n v="0"/>
    <n v="0"/>
    <n v="0"/>
    <d v="2025-12-01T00:00:00"/>
    <s v="BH Colorado Electric Oper Co"/>
    <s v="Regulated Electric (122)"/>
    <s v="COE Elec 115kV Transmission Lines"/>
    <x v="29"/>
    <n v="135600"/>
    <x v="80"/>
    <n v="21750495"/>
    <s v="Scada Equip - Rtu"/>
    <d v="2017-10-02T00:00:00"/>
    <d v="2017-01-01T00:00:00"/>
    <s v="50507XFER"/>
  </r>
  <r>
    <n v="0"/>
    <n v="0"/>
    <n v="0"/>
    <n v="0"/>
    <d v="2025-12-01T00:00:00"/>
    <s v="BH Colorado Electric Oper Co"/>
    <s v="Regulated Electric (122)"/>
    <s v="COE Elec 115kV Transmission Lines"/>
    <x v="29"/>
    <n v="135600"/>
    <x v="81"/>
    <n v="21750530"/>
    <s v="Scada Equip - Modem"/>
    <d v="2017-10-02T00:00:00"/>
    <d v="2017-01-01T00:00:00"/>
    <s v="50507XFER"/>
  </r>
  <r>
    <n v="0"/>
    <n v="0"/>
    <n v="0"/>
    <n v="0"/>
    <d v="2025-12-01T00:00:00"/>
    <s v="BH Colorado Electric Oper Co"/>
    <s v="Regulated Electric (122)"/>
    <s v="COE Elec 115kV Transmission Lines"/>
    <x v="30"/>
    <n v="135500"/>
    <x v="20"/>
    <n v="21755672"/>
    <s v="CROSSARM ASSEMBLIES, WOOD"/>
    <d v="1993-07-01T00:00:00"/>
    <d v="1993-07-01T00:00:00"/>
    <s v="10060191"/>
  </r>
  <r>
    <n v="0"/>
    <n v="0"/>
    <n v="0"/>
    <n v="0"/>
    <d v="2025-12-01T00:00:00"/>
    <s v="BH Colorado Electric Oper Co"/>
    <s v="Regulated Electric (122)"/>
    <s v="COE Elec 115kV Transmission Lines"/>
    <x v="30"/>
    <n v="135500"/>
    <x v="20"/>
    <n v="21755665"/>
    <s v="CROSSARM ASSEMBLIES, WOOD"/>
    <d v="1993-07-01T00:00:00"/>
    <d v="1993-07-01T00:00:00"/>
    <s v="10060191"/>
  </r>
  <r>
    <n v="0"/>
    <n v="0"/>
    <n v="0"/>
    <n v="0"/>
    <d v="2025-12-01T00:00:00"/>
    <s v="BH Colorado Electric Oper Co"/>
    <s v="Regulated Electric (122)"/>
    <s v="COE Elec 115kV Transmission Lines"/>
    <x v="30"/>
    <n v="135500"/>
    <x v="20"/>
    <n v="21755763"/>
    <s v="CROSSARM ASSEMBLIES, WOOD"/>
    <d v="2004-12-01T00:00:00"/>
    <d v="2004-01-01T00:00:00"/>
    <s v="10060191"/>
  </r>
  <r>
    <n v="0"/>
    <n v="0"/>
    <n v="0"/>
    <n v="0"/>
    <d v="2025-12-01T00:00:00"/>
    <s v="BH Colorado Electric Oper Co"/>
    <s v="Regulated Electric (122)"/>
    <s v="COE Elec 115kV Transmission Lines"/>
    <x v="30"/>
    <n v="135500"/>
    <x v="20"/>
    <n v="21755722"/>
    <s v="CROSSARM ASSEMBLIES, WOOD"/>
    <d v="2003-06-01T00:00:00"/>
    <d v="2003-01-01T00:00:00"/>
    <s v="10060191"/>
  </r>
  <r>
    <n v="0"/>
    <n v="0"/>
    <n v="0"/>
    <n v="0"/>
    <d v="2025-12-01T00:00:00"/>
    <s v="BH Colorado Electric Oper Co"/>
    <s v="Regulated Electric (122)"/>
    <s v="COE Elec 115kV Transmission Lines"/>
    <x v="30"/>
    <n v="135500"/>
    <x v="20"/>
    <n v="21755743"/>
    <s v="CROSSARM ASSEMBLIES, WOOD"/>
    <d v="2004-12-01T00:00:00"/>
    <d v="2004-01-01T00:00:00"/>
    <s v="10060191"/>
  </r>
  <r>
    <n v="0"/>
    <n v="0"/>
    <n v="0"/>
    <n v="0"/>
    <d v="2025-12-01T00:00:00"/>
    <s v="BH Colorado Electric Oper Co"/>
    <s v="Regulated Electric (122)"/>
    <s v="COE Elec 115kV Transmission Lines"/>
    <x v="30"/>
    <n v="135500"/>
    <x v="20"/>
    <n v="21755639"/>
    <s v="CROSSARM ASSEMBLIES, WOOD"/>
    <d v="1993-07-01T00:00:00"/>
    <d v="1993-07-01T00:00:00"/>
    <s v="10060191"/>
  </r>
  <r>
    <n v="0"/>
    <n v="0"/>
    <n v="0"/>
    <n v="0"/>
    <d v="2025-12-01T00:00:00"/>
    <s v="BH Colorado Electric Oper Co"/>
    <s v="Regulated Electric (122)"/>
    <s v="COE Elec 115kV Transmission Lines"/>
    <x v="30"/>
    <n v="135500"/>
    <x v="20"/>
    <n v="21755782"/>
    <s v="CROSSARM ASSEMBLIES, WOOD"/>
    <d v="2007-12-01T00:00:00"/>
    <d v="2007-01-01T00:00:00"/>
    <s v="10060191"/>
  </r>
  <r>
    <n v="0"/>
    <n v="0"/>
    <n v="0"/>
    <n v="0"/>
    <d v="2025-12-01T00:00:00"/>
    <s v="BH Colorado Electric Oper Co"/>
    <s v="Regulated Electric (122)"/>
    <s v="COE Elec 115kV Transmission Lines"/>
    <x v="30"/>
    <n v="135500"/>
    <x v="20"/>
    <n v="21755686"/>
    <s v="CROSSARM ASSEMBLIES, WOOD"/>
    <d v="2002-06-01T00:00:00"/>
    <d v="2002-01-01T00:00:00"/>
    <s v="10060191"/>
  </r>
  <r>
    <n v="67"/>
    <n v="287209.67"/>
    <n v="14215.118069722901"/>
    <n v="272994.55193027708"/>
    <d v="2025-12-01T00:00:00"/>
    <s v="BH Colorado Electric Oper Co"/>
    <s v="Regulated Electric (122)"/>
    <s v="COE Elec 115kV Transmission Lines"/>
    <x v="30"/>
    <n v="135500"/>
    <x v="25"/>
    <n v="29765416"/>
    <s v="Crossarm, Wood"/>
    <d v="2020-01-17T00:00:00"/>
    <d v="2020-01-01T00:00:00"/>
    <s v="10066581"/>
  </r>
  <r>
    <n v="0"/>
    <n v="0"/>
    <n v="0"/>
    <n v="0"/>
    <d v="2025-12-01T00:00:00"/>
    <s v="BH Colorado Electric Oper Co"/>
    <s v="Regulated Electric (122)"/>
    <s v="COE Elec 115kV Transmission Lines"/>
    <x v="30"/>
    <n v="135500"/>
    <x v="3"/>
    <n v="21755855"/>
    <s v="Ft. Carson-Midway Fire"/>
    <d v="2018-05-11T00:00:00"/>
    <d v="2018-07-01T00:00:00"/>
    <s v="10060191"/>
  </r>
  <r>
    <n v="1"/>
    <n v="153070.71"/>
    <n v="7576.0618215477007"/>
    <n v="145494.64817845228"/>
    <d v="2025-12-01T00:00:00"/>
    <s v="BH Colorado Electric Oper Co"/>
    <s v="Regulated Electric (122)"/>
    <s v="COE Elec 115kV Transmission Lines"/>
    <x v="30"/>
    <n v="135500"/>
    <x v="66"/>
    <n v="29765453"/>
    <s v="Pole, Steel, 60'"/>
    <d v="2020-01-17T00:00:00"/>
    <d v="2020-01-01T00:00:00"/>
    <s v="10066581"/>
  </r>
  <r>
    <n v="2"/>
    <n v="204742.45"/>
    <n v="10133.4962037815"/>
    <n v="194608.9537962185"/>
    <d v="2025-12-01T00:00:00"/>
    <s v="BH Colorado Electric Oper Co"/>
    <s v="Regulated Electric (122)"/>
    <s v="COE Elec 115kV Transmission Lines"/>
    <x v="30"/>
    <n v="135500"/>
    <x v="21"/>
    <n v="29765456"/>
    <s v="Pole, Steel, 70'"/>
    <d v="2020-01-17T00:00:00"/>
    <d v="2020-01-01T00:00:00"/>
    <s v="10066581"/>
  </r>
  <r>
    <n v="4"/>
    <n v="13299.49"/>
    <n v="658.24322912629998"/>
    <n v="12641.2467708737"/>
    <d v="2025-12-01T00:00:00"/>
    <s v="BH Colorado Electric Oper Co"/>
    <s v="Regulated Electric (122)"/>
    <s v="COE Elec 115kV Transmission Lines"/>
    <x v="30"/>
    <n v="135500"/>
    <x v="12"/>
    <n v="29765438"/>
    <s v="Pole, Wood, 55'"/>
    <d v="2020-01-17T00:00:00"/>
    <d v="2020-01-01T00:00:00"/>
    <s v="10066581"/>
  </r>
  <r>
    <n v="0"/>
    <n v="0"/>
    <n v="0"/>
    <n v="0"/>
    <d v="2025-12-01T00:00:00"/>
    <s v="BH Colorado Electric Oper Co"/>
    <s v="Regulated Electric (122)"/>
    <s v="COE Elec 115kV Transmission Lines"/>
    <x v="30"/>
    <n v="135500"/>
    <x v="13"/>
    <n v="21755827"/>
    <s v="Pole, Wood, 60'"/>
    <d v="2015-10-06T00:00:00"/>
    <d v="2015-01-01T00:00:00"/>
    <s v="10060191"/>
  </r>
  <r>
    <n v="7"/>
    <n v="26863.11"/>
    <n v="1329.5592741357"/>
    <n v="25533.550725864301"/>
    <d v="2025-12-01T00:00:00"/>
    <s v="BH Colorado Electric Oper Co"/>
    <s v="Regulated Electric (122)"/>
    <s v="COE Elec 115kV Transmission Lines"/>
    <x v="30"/>
    <n v="135500"/>
    <x v="13"/>
    <n v="29765441"/>
    <s v="Pole, Wood, 60'"/>
    <d v="2020-01-17T00:00:00"/>
    <d v="2020-01-01T00:00:00"/>
    <s v="10066581"/>
  </r>
  <r>
    <n v="0"/>
    <n v="0"/>
    <n v="0"/>
    <n v="0"/>
    <d v="2025-12-01T00:00:00"/>
    <s v="BH Colorado Electric Oper Co"/>
    <s v="Regulated Electric (122)"/>
    <s v="COE Elec 115kV Transmission Lines"/>
    <x v="30"/>
    <n v="135500"/>
    <x v="14"/>
    <n v="21755820"/>
    <s v="Pole, Wood, 65' Or Greater"/>
    <d v="2013-06-20T00:00:00"/>
    <d v="2013-01-01T00:00:00"/>
    <s v="10060191"/>
  </r>
  <r>
    <n v="147"/>
    <n v="739664.25"/>
    <n v="36608.846233147502"/>
    <n v="703055.40376685245"/>
    <d v="2025-12-01T00:00:00"/>
    <s v="BH Colorado Electric Oper Co"/>
    <s v="Regulated Electric (122)"/>
    <s v="COE Elec 115kV Transmission Lines"/>
    <x v="30"/>
    <n v="135500"/>
    <x v="14"/>
    <n v="29765444"/>
    <s v="Pole, Wood, 90'"/>
    <d v="2020-01-17T00:00:00"/>
    <d v="2020-01-01T00:00:00"/>
    <s v="10066581"/>
  </r>
  <r>
    <n v="0"/>
    <n v="0"/>
    <n v="0"/>
    <n v="0"/>
    <d v="2025-12-01T00:00:00"/>
    <s v="BH Colorado Electric Oper Co"/>
    <s v="Regulated Electric (122)"/>
    <s v="COE Elec 115kV Transmission Lines"/>
    <x v="30"/>
    <n v="135500"/>
    <x v="23"/>
    <n v="21755679"/>
    <s v="POLE, WOOD"/>
    <d v="1993-07-01T00:00:00"/>
    <d v="1993-07-01T00:00:00"/>
    <s v="10060191"/>
  </r>
  <r>
    <n v="0"/>
    <n v="0"/>
    <n v="0"/>
    <n v="0"/>
    <d v="2025-12-01T00:00:00"/>
    <s v="BH Colorado Electric Oper Co"/>
    <s v="Regulated Electric (122)"/>
    <s v="COE Elec 115kV Transmission Lines"/>
    <x v="30"/>
    <n v="135500"/>
    <x v="23"/>
    <n v="21755698"/>
    <s v="POLE, WOOD"/>
    <d v="2002-06-01T00:00:00"/>
    <d v="2002-01-01T00:00:00"/>
    <s v="10060191"/>
  </r>
  <r>
    <n v="0"/>
    <n v="0"/>
    <n v="0"/>
    <n v="0"/>
    <d v="2025-12-01T00:00:00"/>
    <s v="BH Colorado Electric Oper Co"/>
    <s v="Regulated Electric (122)"/>
    <s v="COE Elec 115kV Transmission Lines"/>
    <x v="30"/>
    <n v="135500"/>
    <x v="23"/>
    <n v="21755775"/>
    <s v="POLE, WOOD"/>
    <d v="2004-12-01T00:00:00"/>
    <d v="2004-01-01T00:00:00"/>
    <s v="10060191"/>
  </r>
  <r>
    <n v="0"/>
    <n v="0"/>
    <n v="0"/>
    <n v="0"/>
    <d v="2025-12-01T00:00:00"/>
    <s v="BH Colorado Electric Oper Co"/>
    <s v="Regulated Electric (122)"/>
    <s v="COE Elec 115kV Transmission Lines"/>
    <x v="30"/>
    <n v="135500"/>
    <x v="23"/>
    <n v="21755653"/>
    <s v="POLE, WOOD"/>
    <d v="1993-07-01T00:00:00"/>
    <d v="1993-07-01T00:00:00"/>
    <s v="10060191"/>
  </r>
  <r>
    <n v="0"/>
    <n v="0"/>
    <n v="0"/>
    <n v="0"/>
    <d v="2025-12-01T00:00:00"/>
    <s v="BH Colorado Electric Oper Co"/>
    <s v="Regulated Electric (122)"/>
    <s v="COE Elec 115kV Transmission Lines"/>
    <x v="30"/>
    <n v="135500"/>
    <x v="23"/>
    <n v="21755756"/>
    <s v="POLE, WOOD"/>
    <d v="2004-12-01T00:00:00"/>
    <d v="2004-01-01T00:00:00"/>
    <s v="10060191"/>
  </r>
  <r>
    <n v="0"/>
    <n v="0"/>
    <n v="0"/>
    <n v="0"/>
    <d v="2025-12-01T00:00:00"/>
    <s v="BH Colorado Electric Oper Co"/>
    <s v="Regulated Electric (122)"/>
    <s v="COE Elec 115kV Transmission Lines"/>
    <x v="30"/>
    <n v="135500"/>
    <x v="23"/>
    <n v="21755646"/>
    <s v="POLE, WOOD"/>
    <d v="1993-07-01T00:00:00"/>
    <d v="1993-07-01T00:00:00"/>
    <s v="10060191"/>
  </r>
  <r>
    <n v="0"/>
    <n v="0"/>
    <n v="0"/>
    <n v="0"/>
    <d v="2025-12-01T00:00:00"/>
    <s v="BH Colorado Electric Oper Co"/>
    <s v="Regulated Electric (122)"/>
    <s v="COE Elec 115kV Transmission Lines"/>
    <x v="30"/>
    <n v="135500"/>
    <x v="34"/>
    <n v="21755848"/>
    <s v="Steel Structures"/>
    <d v="2016-01-04T00:00:00"/>
    <d v="2016-03-01T00:00:00"/>
    <s v="10060191"/>
  </r>
  <r>
    <n v="3"/>
    <n v="66554.759999999995"/>
    <n v="4491.8899022063997"/>
    <n v="62062.870097793595"/>
    <d v="2025-12-01T00:00:00"/>
    <s v="BH Colorado Electric Oper Co"/>
    <s v="Regulated Electric (122)"/>
    <s v="COE Elec 115kV Transmission Lines"/>
    <x v="30"/>
    <n v="135500"/>
    <x v="34"/>
    <n v="27833144"/>
    <s v="Structure, H-Frame 14'6&quot; PS"/>
    <d v="2018-05-11T00:00:00"/>
    <d v="2018-07-01T00:00:00"/>
    <s v="10060191"/>
  </r>
  <r>
    <n v="-90070"/>
    <n v="-154095.37"/>
    <n v="-11708.867346533501"/>
    <n v="-142386.50265346648"/>
    <d v="2025-12-01T00:00:00"/>
    <s v="BH Colorado Electric Oper Co"/>
    <s v="Regulated Electric (122)"/>
    <s v="COE Elec 115kV Transmission Lines"/>
    <x v="30"/>
    <n v="135600"/>
    <x v="15"/>
    <n v="33503691"/>
    <s v="Conductor, Oh Acsr Bare 795 Mcm"/>
    <d v="2020-01-17T00:00:00"/>
    <d v="2020-01-01T00:00:00"/>
    <s v="10066581"/>
  </r>
  <r>
    <n v="260069"/>
    <n v="1271344.43"/>
    <n v="96602.534408556501"/>
    <n v="1174741.8955914434"/>
    <d v="2025-12-01T00:00:00"/>
    <s v="BH Colorado Electric Oper Co"/>
    <s v="Regulated Electric (122)"/>
    <s v="COE Elec 115kV Transmission Lines"/>
    <x v="30"/>
    <n v="135600"/>
    <x v="15"/>
    <n v="29765462"/>
    <s v="Conductor, Oh Acsr Bare 795 Mcm"/>
    <d v="2020-01-17T00:00:00"/>
    <d v="2020-01-01T00:00:00"/>
    <s v="10066581"/>
  </r>
  <r>
    <n v="0"/>
    <n v="0"/>
    <n v="0"/>
    <n v="0"/>
    <d v="2025-12-01T00:00:00"/>
    <s v="BH Colorado Electric Oper Co"/>
    <s v="Regulated Electric (122)"/>
    <s v="COE Elec 115kV Transmission Lines"/>
    <x v="30"/>
    <n v="135600"/>
    <x v="24"/>
    <n v="21755813"/>
    <s v="Conductor, Oh"/>
    <d v="2011-06-01T00:00:00"/>
    <d v="2011-01-01T00:00:00"/>
    <s v="10060191"/>
  </r>
  <r>
    <n v="0"/>
    <n v="0"/>
    <n v="0"/>
    <n v="0"/>
    <d v="2025-12-01T00:00:00"/>
    <s v="BH Colorado Electric Oper Co"/>
    <s v="Regulated Electric (122)"/>
    <s v="COE Elec 115kV Transmission Lines"/>
    <x v="30"/>
    <n v="135600"/>
    <x v="16"/>
    <n v="21755806"/>
    <s v="FIBER OPTIC STATIC WIRE"/>
    <d v="2010-12-31T00:00:00"/>
    <d v="2011-01-01T00:00:00"/>
    <s v="10060191"/>
  </r>
  <r>
    <n v="-37809"/>
    <n v="0"/>
    <n v="0"/>
    <n v="0"/>
    <d v="2025-12-01T00:00:00"/>
    <s v="BH Colorado Electric Oper Co"/>
    <s v="Regulated Electric (122)"/>
    <s v="COE Elec 115kV Transmission Lines"/>
    <x v="30"/>
    <n v="135600"/>
    <x v="70"/>
    <n v="21755834"/>
    <s v="Insulators-Post- 115kv"/>
    <d v="2016-01-04T00:00:00"/>
    <d v="2016-01-01T00:00:00"/>
    <s v="10060191"/>
  </r>
  <r>
    <n v="57978"/>
    <n v="272065.5"/>
    <n v="20672.774588025"/>
    <n v="251392.725411975"/>
    <d v="2025-12-01T00:00:00"/>
    <s v="BH Colorado Electric Oper Co"/>
    <s v="Regulated Electric (122)"/>
    <s v="COE Elec 115kV Transmission Lines"/>
    <x v="30"/>
    <n v="135600"/>
    <x v="65"/>
    <n v="29765465"/>
    <s v="Other Cable (FIBER OPTIC)"/>
    <d v="2020-01-17T00:00:00"/>
    <d v="2020-01-01T00:00:00"/>
    <s v="10066581"/>
  </r>
  <r>
    <n v="3"/>
    <n v="6631.33"/>
    <n v="503.8786259515"/>
    <n v="6127.4513740484999"/>
    <d v="2025-12-01T00:00:00"/>
    <s v="BH Colorado Electric Oper Co"/>
    <s v="Regulated Electric (122)"/>
    <s v="COE Elec 115kV Transmission Lines"/>
    <x v="30"/>
    <n v="135600"/>
    <x v="17"/>
    <n v="29765459"/>
    <s v="Post Insulators"/>
    <d v="2020-01-17T00:00:00"/>
    <d v="2020-01-01T00:00:00"/>
    <s v="10066581"/>
  </r>
  <r>
    <n v="0"/>
    <n v="0"/>
    <n v="0"/>
    <n v="0"/>
    <d v="2025-12-01T00:00:00"/>
    <s v="BH Colorado Electric Oper Co"/>
    <s v="Regulated Electric (122)"/>
    <s v="COE Elec 115kV Transmission Lines"/>
    <x v="30"/>
    <n v="135600"/>
    <x v="18"/>
    <n v="21755841"/>
    <s v="Static Wire (Transmission Lines)"/>
    <d v="2016-01-04T00:00:00"/>
    <d v="2016-01-01T00:00:00"/>
    <s v="10060191"/>
  </r>
  <r>
    <n v="0"/>
    <n v="0"/>
    <n v="0"/>
    <n v="0"/>
    <d v="2025-12-01T00:00:00"/>
    <s v="BH Colorado Electric Oper Co"/>
    <s v="Regulated Electric (122)"/>
    <s v="COE Elec 115kV Transmission Lines"/>
    <x v="30"/>
    <n v="135600"/>
    <x v="19"/>
    <n v="21755705"/>
    <s v="SUSPENSION INSULATORS"/>
    <d v="2003-06-01T00:00:00"/>
    <d v="2003-01-01T00:00:00"/>
    <s v="10060191"/>
  </r>
  <r>
    <n v="504"/>
    <n v="67109.3"/>
    <n v="5099.2699613149998"/>
    <n v="62010.030038684999"/>
    <d v="2025-12-01T00:00:00"/>
    <s v="BH Colorado Electric Oper Co"/>
    <s v="Regulated Electric (122)"/>
    <s v="COE Elec 115kV Transmission Lines"/>
    <x v="30"/>
    <n v="135600"/>
    <x v="19"/>
    <n v="29765435"/>
    <s v="Suspension Insulators"/>
    <d v="2020-01-17T00:00:00"/>
    <d v="2020-01-01T00:00:00"/>
    <s v="10066581"/>
  </r>
  <r>
    <n v="0"/>
    <n v="0"/>
    <n v="0"/>
    <n v="0"/>
    <d v="2025-12-01T00:00:00"/>
    <s v="BH Colorado Electric Oper Co"/>
    <s v="Regulated Electric (122)"/>
    <s v="COE Elec 115kV Transmission Lines"/>
    <x v="30"/>
    <n v="135600"/>
    <x v="19"/>
    <n v="21755799"/>
    <s v="SUSPENSION INSULATORS"/>
    <d v="2007-12-01T00:00:00"/>
    <d v="2007-01-01T00:00:00"/>
    <s v="10060191"/>
  </r>
  <r>
    <n v="0"/>
    <n v="0"/>
    <n v="0"/>
    <n v="0"/>
    <d v="2025-12-01T00:00:00"/>
    <s v="BH Colorado Electric Oper Co"/>
    <s v="Regulated Electric (122)"/>
    <s v="COE Elec 115kV Transmission Lines"/>
    <x v="30"/>
    <n v="135600"/>
    <x v="19"/>
    <n v="21755736"/>
    <s v="SUSPENSION INSULATORS"/>
    <d v="2004-12-01T00:00:00"/>
    <d v="2004-01-01T00:00:00"/>
    <s v="10060191"/>
  </r>
  <r>
    <n v="1"/>
    <n v="33673.01"/>
    <n v="1969.6269556775001"/>
    <n v="31703.383044322502"/>
    <d v="2025-12-01T00:00:00"/>
    <s v="BH Colorado Electric Oper Co"/>
    <s v="Regulated Electric (122)"/>
    <s v="COE Elec 115kV Transmission Lines"/>
    <x v="31"/>
    <n v="135500"/>
    <x v="25"/>
    <n v="29785379"/>
    <s v="Crossarm, Wood"/>
    <d v="2019-05-23T00:00:00"/>
    <d v="2019-01-01T00:00:00"/>
    <s v="10057765"/>
  </r>
  <r>
    <n v="6"/>
    <n v="189690.11000000002"/>
    <n v="16216.4955867351"/>
    <n v="173473.61441326491"/>
    <d v="2025-12-01T00:00:00"/>
    <s v="BH Colorado Electric Oper Co"/>
    <s v="Regulated Electric (122)"/>
    <s v="COE Elec 115kV Transmission Lines"/>
    <x v="31"/>
    <n v="135500"/>
    <x v="66"/>
    <n v="29693969"/>
    <s v="Pole, Steel, 60'"/>
    <d v="2016-01-04T00:00:00"/>
    <d v="2016-03-01T00:00:00"/>
    <s v="10060191"/>
  </r>
  <r>
    <n v="43"/>
    <n v="2712641.48"/>
    <n v="231902.11966672682"/>
    <n v="2480739.3603332732"/>
    <d v="2025-12-01T00:00:00"/>
    <s v="BH Colorado Electric Oper Co"/>
    <s v="Regulated Electric (122)"/>
    <s v="COE Elec 115kV Transmission Lines"/>
    <x v="31"/>
    <n v="135500"/>
    <x v="21"/>
    <n v="29693982"/>
    <s v="Pole, Steel, 75'"/>
    <d v="2016-01-04T00:00:00"/>
    <d v="2016-01-01T00:00:00"/>
    <s v="10060191"/>
  </r>
  <r>
    <n v="1"/>
    <n v="1069.23"/>
    <n v="62.542203082500002"/>
    <n v="1006.6877969175"/>
    <d v="2025-12-01T00:00:00"/>
    <s v="BH Colorado Electric Oper Co"/>
    <s v="Regulated Electric (122)"/>
    <s v="COE Elec 115kV Transmission Lines"/>
    <x v="31"/>
    <n v="135500"/>
    <x v="36"/>
    <n v="29785393"/>
    <s v="Pole, Wood, 45'"/>
    <d v="2019-05-23T00:00:00"/>
    <d v="2019-01-01T00:00:00"/>
    <s v="10057765"/>
  </r>
  <r>
    <n v="2"/>
    <n v="35353.840000000004"/>
    <n v="2067.9433246600001"/>
    <n v="33285.896675340002"/>
    <d v="2025-12-01T00:00:00"/>
    <s v="BH Colorado Electric Oper Co"/>
    <s v="Regulated Electric (122)"/>
    <s v="COE Elec 115kV Transmission Lines"/>
    <x v="31"/>
    <n v="135500"/>
    <x v="12"/>
    <n v="29785402"/>
    <s v="Pole, Wood, 55'"/>
    <d v="2019-05-23T00:00:00"/>
    <d v="2019-01-01T00:00:00"/>
    <s v="10057765"/>
  </r>
  <r>
    <n v="7"/>
    <n v="50693.32"/>
    <n v="4333.7420177411996"/>
    <n v="46359.577982258801"/>
    <d v="2025-12-01T00:00:00"/>
    <s v="BH Colorado Electric Oper Co"/>
    <s v="Regulated Electric (122)"/>
    <s v="COE Elec 115kV Transmission Lines"/>
    <x v="31"/>
    <n v="135500"/>
    <x v="13"/>
    <n v="29694049"/>
    <s v="Pole, Wood, 60'"/>
    <d v="2016-01-04T00:00:00"/>
    <d v="2016-01-01T00:00:00"/>
    <s v="10060191"/>
  </r>
  <r>
    <n v="1"/>
    <n v="37201.450000000004"/>
    <n v="2176.0151144875003"/>
    <n v="35025.434885512506"/>
    <d v="2025-12-01T00:00:00"/>
    <s v="BH Colorado Electric Oper Co"/>
    <s v="Regulated Electric (122)"/>
    <s v="COE Elec 115kV Transmission Lines"/>
    <x v="31"/>
    <n v="135500"/>
    <x v="14"/>
    <n v="29785418"/>
    <s v="Pole, Wood, 65'"/>
    <d v="2019-05-23T00:00:00"/>
    <d v="2019-01-01T00:00:00"/>
    <s v="10057765"/>
  </r>
  <r>
    <n v="828"/>
    <n v="34063.15"/>
    <n v="3058.8678043165"/>
    <n v="31004.282195683503"/>
    <d v="2025-12-01T00:00:00"/>
    <s v="BH Colorado Electric Oper Co"/>
    <s v="Regulated Electric (122)"/>
    <s v="COE Elec 115kV Transmission Lines"/>
    <x v="31"/>
    <n v="135600"/>
    <x v="15"/>
    <n v="29785454"/>
    <s v="Conductor, Oh Acsr Bare 795 Mcm"/>
    <d v="2019-05-23T00:00:00"/>
    <d v="2019-01-01T00:00:00"/>
    <s v="10057765"/>
  </r>
  <r>
    <n v="135024"/>
    <n v="144530.18"/>
    <n v="18969.012340185403"/>
    <n v="125561.16765981459"/>
    <d v="2025-12-01T00:00:00"/>
    <s v="BH Colorado Electric Oper Co"/>
    <s v="Regulated Electric (122)"/>
    <s v="COE Elec 115kV Transmission Lines"/>
    <x v="31"/>
    <n v="135600"/>
    <x v="15"/>
    <n v="29694019"/>
    <s v="Conductor, Oh Acsr Bare 795 Mcm"/>
    <d v="2016-01-04T00:00:00"/>
    <d v="2016-01-01T00:00:00"/>
    <s v="10060191"/>
  </r>
  <r>
    <n v="93"/>
    <n v="3264.82"/>
    <n v="293.18054216619998"/>
    <n v="2971.6394578338004"/>
    <d v="2025-12-01T00:00:00"/>
    <s v="BH Colorado Electric Oper Co"/>
    <s v="Regulated Electric (122)"/>
    <s v="COE Elec 115kV Transmission Lines"/>
    <x v="31"/>
    <n v="135600"/>
    <x v="16"/>
    <n v="29785367"/>
    <s v="FIBER OPTIC GROUND WIRE"/>
    <d v="2019-05-23T00:00:00"/>
    <d v="2019-01-01T00:00:00"/>
    <s v="10057765"/>
  </r>
  <r>
    <n v="21900"/>
    <n v="200872.52000000002"/>
    <n v="26363.7207860956"/>
    <n v="174508.79921390442"/>
    <d v="2025-12-01T00:00:00"/>
    <s v="BH Colorado Electric Oper Co"/>
    <s v="Regulated Electric (122)"/>
    <s v="COE Elec 115kV Transmission Lines"/>
    <x v="31"/>
    <n v="135600"/>
    <x v="65"/>
    <n v="29694032"/>
    <s v="OPGW"/>
    <d v="2016-01-04T00:00:00"/>
    <d v="2016-01-01T00:00:00"/>
    <s v="10060191"/>
  </r>
  <r>
    <n v="93"/>
    <n v="722.6"/>
    <n v="64.88941496599999"/>
    <n v="657.71058503400002"/>
    <d v="2025-12-01T00:00:00"/>
    <s v="BH Colorado Electric Oper Co"/>
    <s v="Regulated Electric (122)"/>
    <s v="COE Elec 115kV Transmission Lines"/>
    <x v="31"/>
    <n v="135600"/>
    <x v="18"/>
    <n v="29785352"/>
    <s v="Static Wire (Transmission Lines)"/>
    <d v="2019-05-23T00:00:00"/>
    <d v="2019-01-01T00:00:00"/>
    <s v="10057765"/>
  </r>
  <r>
    <n v="0"/>
    <n v="0"/>
    <n v="0"/>
    <n v="0"/>
    <d v="2025-12-01T00:00:00"/>
    <s v="BH Colorado Electric Oper Co"/>
    <s v="Regulated Electric (122)"/>
    <s v="COE Elec 115kV Transmission Lines"/>
    <x v="32"/>
    <n v="135500"/>
    <x v="3"/>
    <n v="32354486"/>
    <s v="This work order is for the rebuild of the desert cove - fountain valley 115 kV line"/>
    <d v="2021-01-22T00:00:00"/>
    <d v="2021-01-01T00:00:00"/>
    <s v="10069936"/>
  </r>
  <r>
    <n v="0"/>
    <n v="0"/>
    <n v="0"/>
    <n v="0"/>
    <d v="2025-12-01T00:00:00"/>
    <s v="BH Colorado Electric Oper Co"/>
    <s v="Regulated Electric (122)"/>
    <s v="COE Elec 115kV Transmission Lines"/>
    <x v="32"/>
    <n v="135500"/>
    <x v="3"/>
    <n v="32855211"/>
    <s v="This work order is for the rebuild of the desert cove - fountain valley 115 kV line"/>
    <d v="2021-01-22T00:00:00"/>
    <d v="2021-03-01T00:00:00"/>
    <s v="10069936"/>
  </r>
  <r>
    <n v="0"/>
    <n v="0"/>
    <n v="0"/>
    <n v="0"/>
    <d v="2025-12-01T00:00:00"/>
    <s v="BH Colorado Electric Oper Co"/>
    <s v="Regulated Electric (122)"/>
    <s v="COE Elec 115kV Transmission Lines"/>
    <x v="32"/>
    <n v="135500"/>
    <x v="3"/>
    <n v="33035683"/>
    <s v="This work order is for the rebuild of the desert cove - fountain valley 115 kV line"/>
    <d v="2021-01-22T00:00:00"/>
    <d v="2021-04-01T00:00:00"/>
    <s v="10069936"/>
  </r>
  <r>
    <n v="0"/>
    <n v="0"/>
    <n v="0"/>
    <n v="0"/>
    <d v="2025-12-01T00:00:00"/>
    <s v="BH Colorado Electric Oper Co"/>
    <s v="Regulated Electric (122)"/>
    <s v="COE Elec 115kV Transmission Lines"/>
    <x v="32"/>
    <n v="135500"/>
    <x v="21"/>
    <n v="33503815"/>
    <s v="Pole, Steel, 95'"/>
    <d v="2021-01-22T00:00:00"/>
    <d v="2021-01-01T00:00:00"/>
    <s v="10069936"/>
  </r>
  <r>
    <n v="0"/>
    <n v="0"/>
    <n v="0"/>
    <n v="0"/>
    <d v="2025-12-01T00:00:00"/>
    <s v="BH Colorado Electric Oper Co"/>
    <s v="Regulated Electric (122)"/>
    <s v="COE Elec 115kV Transmission Lines"/>
    <x v="32"/>
    <n v="135500"/>
    <x v="21"/>
    <n v="33503822"/>
    <s v="Pole, Steel, 105'"/>
    <d v="2021-01-22T00:00:00"/>
    <d v="2021-01-01T00:00:00"/>
    <s v="10069936"/>
  </r>
  <r>
    <n v="42"/>
    <n v="1292754.67"/>
    <n v="52350.087434103305"/>
    <n v="1240404.5825658967"/>
    <d v="2025-12-01T00:00:00"/>
    <s v="BH Colorado Electric Oper Co"/>
    <s v="Regulated Electric (122)"/>
    <s v="COE Elec 115kV Transmission Lines"/>
    <x v="32"/>
    <n v="135500"/>
    <x v="22"/>
    <n v="37646026"/>
    <s v="Pole, Steel, 95'"/>
    <d v="2021-01-22T00:00:00"/>
    <d v="2021-01-01T00:00:00"/>
    <s v="10069936"/>
  </r>
  <r>
    <n v="9"/>
    <n v="286943.35000000003"/>
    <n v="11619.7680888165"/>
    <n v="275323.58191118354"/>
    <d v="2025-12-01T00:00:00"/>
    <s v="BH Colorado Electric Oper Co"/>
    <s v="Regulated Electric (122)"/>
    <s v="COE Elec 115kV Transmission Lines"/>
    <x v="32"/>
    <n v="135500"/>
    <x v="86"/>
    <n v="37646221"/>
    <s v="Pole, Steel, 105'"/>
    <d v="2021-01-22T00:00:00"/>
    <d v="2021-01-01T00:00:00"/>
    <s v="10069936"/>
  </r>
  <r>
    <n v="29791"/>
    <n v="86744.34"/>
    <n v="5392.8236199978001"/>
    <n v="81351.516380002198"/>
    <d v="2025-12-01T00:00:00"/>
    <s v="BH Colorado Electric Oper Co"/>
    <s v="Regulated Electric (122)"/>
    <s v="COE Elec 115kV Transmission Lines"/>
    <x v="32"/>
    <n v="135600"/>
    <x v="35"/>
    <n v="33503833"/>
    <s v="OPGW"/>
    <d v="2021-01-22T00:00:00"/>
    <d v="2021-01-01T00:00:00"/>
    <s v="10069936"/>
  </r>
  <r>
    <n v="90070"/>
    <n v="313532.45"/>
    <n v="19492.052184566499"/>
    <n v="294040.39781543351"/>
    <d v="2025-12-01T00:00:00"/>
    <s v="BH Colorado Electric Oper Co"/>
    <s v="Regulated Electric (122)"/>
    <s v="COE Elec 115kV Transmission Lines"/>
    <x v="32"/>
    <n v="135600"/>
    <x v="15"/>
    <n v="33503830"/>
    <s v="Conductor, Oh Acsr Bare 795 Mcm"/>
    <d v="2021-01-22T00:00:00"/>
    <d v="2021-01-01T00:00:00"/>
    <s v="10069936"/>
  </r>
  <r>
    <n v="0"/>
    <n v="0"/>
    <n v="0"/>
    <n v="0"/>
    <d v="2025-12-01T00:00:00"/>
    <s v="BH Colorado Electric Oper Co"/>
    <s v="Regulated Electric (122)"/>
    <s v="COE Elec 115kV Transmission Lines"/>
    <x v="32"/>
    <n v="135600"/>
    <x v="3"/>
    <n v="32855215"/>
    <s v="This work order is for the rebuild of the desert cove - fountain valley 115 kV line"/>
    <d v="2021-01-22T00:00:00"/>
    <d v="2021-03-01T00:00:00"/>
    <s v="10069936"/>
  </r>
  <r>
    <n v="0"/>
    <n v="0"/>
    <n v="0"/>
    <n v="0"/>
    <d v="2025-12-01T00:00:00"/>
    <s v="BH Colorado Electric Oper Co"/>
    <s v="Regulated Electric (122)"/>
    <s v="COE Elec 115kV Transmission Lines"/>
    <x v="32"/>
    <n v="135600"/>
    <x v="3"/>
    <n v="33035689"/>
    <s v="This work order is for the rebuild of the desert cove - fountain valley 115 kV line"/>
    <d v="2021-01-22T00:00:00"/>
    <d v="2021-04-01T00:00:00"/>
    <s v="10069936"/>
  </r>
  <r>
    <n v="0"/>
    <n v="0"/>
    <n v="0"/>
    <n v="0"/>
    <d v="2025-12-01T00:00:00"/>
    <s v="BH Colorado Electric Oper Co"/>
    <s v="Regulated Electric (122)"/>
    <s v="COE Elec 115kV Transmission Lines"/>
    <x v="32"/>
    <n v="135600"/>
    <x v="3"/>
    <n v="32354489"/>
    <s v="This work order is for the rebuild of the desert cove - fountain valley 115 kV line"/>
    <d v="2021-01-22T00:00:00"/>
    <d v="2021-01-01T00:00:00"/>
    <s v="10069936"/>
  </r>
  <r>
    <n v="158"/>
    <n v="154424.01"/>
    <n v="9600.4125297717001"/>
    <n v="144823.5974702283"/>
    <d v="2025-12-01T00:00:00"/>
    <s v="BH Colorado Electric Oper Co"/>
    <s v="Regulated Electric (122)"/>
    <s v="COE Elec 115kV Transmission Lines"/>
    <x v="32"/>
    <n v="135600"/>
    <x v="17"/>
    <n v="33503827"/>
    <s v="Post Insulators"/>
    <d v="2021-01-22T00:00:00"/>
    <d v="2021-01-01T00:00:00"/>
    <s v="10069936"/>
  </r>
  <r>
    <n v="180"/>
    <n v="7256.59"/>
    <n v="451.13617733029997"/>
    <n v="6805.4538226697005"/>
    <d v="2025-12-01T00:00:00"/>
    <s v="BH Colorado Electric Oper Co"/>
    <s v="Regulated Electric (122)"/>
    <s v="COE Elec 115kV Transmission Lines"/>
    <x v="32"/>
    <n v="135600"/>
    <x v="19"/>
    <n v="33503799"/>
    <s v="Suspension Insulators"/>
    <d v="2021-01-22T00:00:00"/>
    <d v="2021-01-01T00:00:00"/>
    <s v="10069936"/>
  </r>
  <r>
    <n v="1"/>
    <n v="10923.22"/>
    <n v="-0.12911246039999999"/>
    <n v="10923.349112460399"/>
    <d v="2025-12-01T00:00:00"/>
    <s v="BH Colorado Electric Oper Co"/>
    <s v="Regulated Electric (122)"/>
    <s v="COE Elec 115kV Transmission Lines"/>
    <x v="33"/>
    <n v="135002"/>
    <x v="5"/>
    <n v="21751644"/>
    <s v="LAND RIGHTS-FRENCH"/>
    <d v="2005-08-09T00:00:00"/>
    <d v="2005-09-01T00:00:00"/>
    <s v="50507XFER"/>
  </r>
  <r>
    <n v="1"/>
    <n v="1834.51"/>
    <n v="-2.1683908200000001E-2"/>
    <n v="1834.5316839082"/>
    <d v="2025-12-01T00:00:00"/>
    <s v="BH Colorado Electric Oper Co"/>
    <s v="Regulated Electric (122)"/>
    <s v="COE Elec 115kV Transmission Lines"/>
    <x v="33"/>
    <n v="135002"/>
    <x v="5"/>
    <n v="21751602"/>
    <s v="LAND RIGHTS-ZIMMERMAN"/>
    <d v="2005-08-09T00:00:00"/>
    <d v="2005-09-01T00:00:00"/>
    <s v="50507XFER"/>
  </r>
  <r>
    <n v="1"/>
    <n v="12271.44"/>
    <n v="-0.14504842080000002"/>
    <n v="12271.5850484208"/>
    <d v="2025-12-01T00:00:00"/>
    <s v="BH Colorado Electric Oper Co"/>
    <s v="Regulated Electric (122)"/>
    <s v="COE Elec 115kV Transmission Lines"/>
    <x v="33"/>
    <n v="135002"/>
    <x v="5"/>
    <n v="21751616"/>
    <s v="LAND RIGHTS-DANIS"/>
    <d v="2005-08-09T00:00:00"/>
    <d v="2005-09-01T00:00:00"/>
    <s v="50507XFER"/>
  </r>
  <r>
    <n v="1"/>
    <n v="5468.89"/>
    <n v="-5.2063832800000001E-2"/>
    <n v="5468.9420638328002"/>
    <d v="2025-12-01T00:00:00"/>
    <s v="BH Colorado Electric Oper Co"/>
    <s v="Regulated Electric (122)"/>
    <s v="COE Elec 115kV Transmission Lines"/>
    <x v="33"/>
    <n v="135002"/>
    <x v="5"/>
    <n v="21751658"/>
    <s v="EASEMENT-RAVEN ASHER"/>
    <d v="2009-07-30T00:00:00"/>
    <d v="2009-09-01T00:00:00"/>
    <s v="50507XFER"/>
  </r>
  <r>
    <n v="1"/>
    <n v="185.8"/>
    <n v="-2.1961559999999999E-3"/>
    <n v="185.80219615600001"/>
    <d v="2025-12-01T00:00:00"/>
    <s v="BH Colorado Electric Oper Co"/>
    <s v="Regulated Electric (122)"/>
    <s v="COE Elec 115kV Transmission Lines"/>
    <x v="33"/>
    <n v="135002"/>
    <x v="5"/>
    <n v="21751597"/>
    <s v="LAND RIGHTS-TEZAK"/>
    <d v="2005-08-09T00:00:00"/>
    <d v="2005-09-01T00:00:00"/>
    <s v="50507XFER"/>
  </r>
  <r>
    <n v="1"/>
    <n v="13671.23"/>
    <n v="-0.16159393860000001"/>
    <n v="13671.391593938599"/>
    <d v="2025-12-01T00:00:00"/>
    <s v="BH Colorado Electric Oper Co"/>
    <s v="Regulated Electric (122)"/>
    <s v="COE Elec 115kV Transmission Lines"/>
    <x v="33"/>
    <n v="135002"/>
    <x v="5"/>
    <n v="21751630"/>
    <s v="LAND RIGHTS-M KEDERICH"/>
    <d v="2005-08-09T00:00:00"/>
    <d v="2005-09-01T00:00:00"/>
    <s v="50507XFER"/>
  </r>
  <r>
    <n v="0"/>
    <n v="7233.72"/>
    <n v="-6.8865014399999994E-2"/>
    <n v="7233.7888650144005"/>
    <d v="2025-12-01T00:00:00"/>
    <s v="BH Colorado Electric Oper Co"/>
    <s v="Regulated Electric (122)"/>
    <s v="COE Elec 115kV Transmission Lines"/>
    <x v="33"/>
    <n v="135002"/>
    <x v="5"/>
    <n v="21751819"/>
    <s v="EASEMENT-MCMILLIAN"/>
    <d v="2009-07-30T00:00:00"/>
    <d v="2009-09-01T00:00:00"/>
    <s v="50507XFER"/>
  </r>
  <r>
    <n v="1"/>
    <n v="897.57"/>
    <n v="-8.5448664000000001E-3"/>
    <n v="897.57854486640008"/>
    <d v="2025-12-01T00:00:00"/>
    <s v="BH Colorado Electric Oper Co"/>
    <s v="Regulated Electric (122)"/>
    <s v="COE Elec 115kV Transmission Lines"/>
    <x v="33"/>
    <n v="135002"/>
    <x v="5"/>
    <n v="21751710"/>
    <s v="EASEMENT-WILLIAM TEZAK"/>
    <d v="2009-07-30T00:00:00"/>
    <d v="2009-09-01T00:00:00"/>
    <s v="50507XFER"/>
  </r>
  <r>
    <n v="1"/>
    <n v="9986.11"/>
    <n v="-0.1180358202"/>
    <n v="9986.2280358202006"/>
    <d v="2025-12-01T00:00:00"/>
    <s v="BH Colorado Electric Oper Co"/>
    <s v="Regulated Electric (122)"/>
    <s v="COE Elec 115kV Transmission Lines"/>
    <x v="33"/>
    <n v="135002"/>
    <x v="5"/>
    <n v="21751672"/>
    <s v="LAND RIGHTS-MCMILLAN"/>
    <d v="2005-08-09T00:00:00"/>
    <d v="2005-09-01T00:00:00"/>
    <s v="50507XFER"/>
  </r>
  <r>
    <n v="1"/>
    <n v="9030.8700000000008"/>
    <n v="-0.1067448834"/>
    <n v="9030.9767448834009"/>
    <d v="2025-12-01T00:00:00"/>
    <s v="BH Colorado Electric Oper Co"/>
    <s v="Regulated Electric (122)"/>
    <s v="COE Elec 115kV Transmission Lines"/>
    <x v="33"/>
    <n v="135002"/>
    <x v="5"/>
    <n v="21751637"/>
    <s v="LAND RIGHTS-KEDERICH"/>
    <d v="2005-08-09T00:00:00"/>
    <d v="2005-09-01T00:00:00"/>
    <s v="50507XFER"/>
  </r>
  <r>
    <n v="1"/>
    <n v="1064.92"/>
    <n v="-1.01380384E-2"/>
    <n v="1064.9301380384002"/>
    <d v="2025-12-01T00:00:00"/>
    <s v="BH Colorado Electric Oper Co"/>
    <s v="Regulated Electric (122)"/>
    <s v="COE Elec 115kV Transmission Lines"/>
    <x v="33"/>
    <n v="135002"/>
    <x v="5"/>
    <n v="21751883"/>
    <s v="EASEMENT-VOIGHT LOCKSMITH"/>
    <d v="2009-07-30T00:00:00"/>
    <d v="2009-09-01T00:00:00"/>
    <s v="50507XFER"/>
  </r>
  <r>
    <n v="1"/>
    <n v="715.18000000000006"/>
    <n v="-6.8085136000000006E-3"/>
    <n v="715.18680851360011"/>
    <d v="2025-12-01T00:00:00"/>
    <s v="BH Colorado Electric Oper Co"/>
    <s v="Regulated Electric (122)"/>
    <s v="COE Elec 115kV Transmission Lines"/>
    <x v="33"/>
    <n v="135002"/>
    <x v="5"/>
    <n v="21751772"/>
    <s v="EASEMENT-FORAKER"/>
    <d v="2009-07-30T00:00:00"/>
    <d v="2009-09-01T00:00:00"/>
    <s v="50507XFER"/>
  </r>
  <r>
    <n v="1"/>
    <n v="11521.87"/>
    <n v="-0.13618850339999999"/>
    <n v="11522.006188503401"/>
    <d v="2025-12-01T00:00:00"/>
    <s v="BH Colorado Electric Oper Co"/>
    <s v="Regulated Electric (122)"/>
    <s v="COE Elec 115kV Transmission Lines"/>
    <x v="33"/>
    <n v="135002"/>
    <x v="5"/>
    <n v="21751623"/>
    <s v="LAND RIGHTS-CONNER"/>
    <d v="2005-08-09T00:00:00"/>
    <d v="2005-09-01T00:00:00"/>
    <s v="50507XFER"/>
  </r>
  <r>
    <n v="1"/>
    <n v="2502.16"/>
    <n v="-2.3820563199999999E-2"/>
    <n v="2502.1838205631998"/>
    <d v="2025-12-01T00:00:00"/>
    <s v="BH Colorado Electric Oper Co"/>
    <s v="Regulated Electric (122)"/>
    <s v="COE Elec 115kV Transmission Lines"/>
    <x v="33"/>
    <n v="135002"/>
    <x v="5"/>
    <n v="21751826"/>
    <s v="EASEMENT-WEAVER"/>
    <d v="2009-07-30T00:00:00"/>
    <d v="2009-09-01T00:00:00"/>
    <s v="50507XFER"/>
  </r>
  <r>
    <n v="1"/>
    <n v="3517.19"/>
    <n v="-4.1573185800000002E-2"/>
    <n v="3517.2315731858002"/>
    <d v="2025-12-01T00:00:00"/>
    <s v="BH Colorado Electric Oper Co"/>
    <s v="Regulated Electric (122)"/>
    <s v="COE Elec 115kV Transmission Lines"/>
    <x v="33"/>
    <n v="135002"/>
    <x v="5"/>
    <n v="21751609"/>
    <s v="LAND RIGHTS-T ZIMMERMAN"/>
    <d v="2005-08-09T00:00:00"/>
    <d v="2005-09-01T00:00:00"/>
    <s v="50507XFER"/>
  </r>
  <r>
    <n v="1"/>
    <n v="1000.86"/>
    <n v="-9.5281871999999997E-3"/>
    <n v="1000.8695281872"/>
    <d v="2025-12-01T00:00:00"/>
    <s v="BH Colorado Electric Oper Co"/>
    <s v="Regulated Electric (122)"/>
    <s v="COE Elec 115kV Transmission Lines"/>
    <x v="33"/>
    <n v="135002"/>
    <x v="5"/>
    <n v="21751840"/>
    <s v="EASEMENT-SHOEMAKER"/>
    <d v="2009-07-30T00:00:00"/>
    <d v="2009-09-01T00:00:00"/>
    <s v="50507XFER"/>
  </r>
  <r>
    <n v="1"/>
    <n v="5238.6900000000005"/>
    <n v="-4.9872328800000004E-2"/>
    <n v="5238.7398723288006"/>
    <d v="2025-12-01T00:00:00"/>
    <s v="BH Colorado Electric Oper Co"/>
    <s v="Regulated Electric (122)"/>
    <s v="COE Elec 115kV Transmission Lines"/>
    <x v="33"/>
    <n v="135002"/>
    <x v="5"/>
    <n v="21751904"/>
    <s v="EASEMENT-WANDA OLIVER"/>
    <d v="2009-07-30T00:00:00"/>
    <d v="2009-09-01T00:00:00"/>
    <s v="50507XFER"/>
  </r>
  <r>
    <n v="1"/>
    <n v="13078.31"/>
    <n v="-0.15458562419999999"/>
    <n v="13078.464585624199"/>
    <d v="2025-12-01T00:00:00"/>
    <s v="BH Colorado Electric Oper Co"/>
    <s v="Regulated Electric (122)"/>
    <s v="COE Elec 115kV Transmission Lines"/>
    <x v="33"/>
    <n v="135002"/>
    <x v="5"/>
    <n v="21751651"/>
    <s v="LAND RIGHTS-MCENULTY"/>
    <d v="2005-08-09T00:00:00"/>
    <d v="2005-09-01T00:00:00"/>
    <s v="50507XFER"/>
  </r>
  <r>
    <n v="1"/>
    <n v="1069.1500000000001"/>
    <n v="-1.2637353E-2"/>
    <n v="1069.162637353"/>
    <d v="2025-12-01T00:00:00"/>
    <s v="BH Colorado Electric Oper Co"/>
    <s v="Regulated Electric (122)"/>
    <s v="COE Elec 115kV Transmission Lines"/>
    <x v="33"/>
    <n v="135002"/>
    <x v="5"/>
    <n v="21751665"/>
    <s v="LAND RIGHTS-UNGERMAN"/>
    <d v="2005-08-09T00:00:00"/>
    <d v="2005-09-01T00:00:00"/>
    <s v="50507XFER"/>
  </r>
  <r>
    <n v="1"/>
    <n v="7006.04"/>
    <n v="-6.6697500800000004E-2"/>
    <n v="7006.1066975007998"/>
    <d v="2025-12-01T00:00:00"/>
    <s v="BH Colorado Electric Oper Co"/>
    <s v="Regulated Electric (122)"/>
    <s v="COE Elec 115kV Transmission Lines"/>
    <x v="33"/>
    <n v="135002"/>
    <x v="6"/>
    <n v="21751696"/>
    <s v="ROW-BURKETT"/>
    <d v="2009-07-30T00:00:00"/>
    <d v="2009-09-01T00:00:00"/>
    <s v="50507XFER"/>
  </r>
  <r>
    <n v="1"/>
    <n v="4443.46"/>
    <n v="-4.2301739200000001E-2"/>
    <n v="4443.5023017392004"/>
    <d v="2025-12-01T00:00:00"/>
    <s v="BH Colorado Electric Oper Co"/>
    <s v="Regulated Electric (122)"/>
    <s v="COE Elec 115kV Transmission Lines"/>
    <x v="33"/>
    <n v="135002"/>
    <x v="6"/>
    <n v="21751680"/>
    <s v="ROW-KEDRICH"/>
    <d v="2009-07-30T00:00:00"/>
    <d v="2009-09-01T00:00:00"/>
    <s v="50507XFER"/>
  </r>
  <r>
    <n v="1"/>
    <n v="50043.16"/>
    <n v="-0.47641088320000002"/>
    <n v="50043.636410883206"/>
    <d v="2025-12-01T00:00:00"/>
    <s v="BH Colorado Electric Oper Co"/>
    <s v="Regulated Electric (122)"/>
    <s v="COE Elec 115kV Transmission Lines"/>
    <x v="33"/>
    <n v="135002"/>
    <x v="6"/>
    <n v="21751868"/>
    <s v="ROW-GALLOGY"/>
    <d v="2009-07-30T00:00:00"/>
    <d v="2009-09-01T00:00:00"/>
    <s v="50507XFER"/>
  </r>
  <r>
    <n v="2"/>
    <n v="1333.48"/>
    <n v="5.9999132512000006"/>
    <n v="1327.4800867488"/>
    <d v="2025-12-01T00:00:00"/>
    <s v="BH Colorado Electric Oper Co"/>
    <s v="Regulated Electric (122)"/>
    <s v="COE Elec 115kV Transmission Lines"/>
    <x v="33"/>
    <n v="135500"/>
    <x v="7"/>
    <n v="41366032"/>
    <s v="Anchors"/>
    <d v="2025-01-25T00:00:00"/>
    <d v="2025-01-01T00:00:00"/>
    <s v="10084442"/>
  </r>
  <r>
    <n v="290"/>
    <n v="123179.83"/>
    <n v="18289.938246128"/>
    <n v="104889.891753872"/>
    <d v="2025-12-01T00:00:00"/>
    <s v="BH Colorado Electric Oper Co"/>
    <s v="Regulated Electric (122)"/>
    <s v="COE Elec 115kV Transmission Lines"/>
    <x v="33"/>
    <n v="135500"/>
    <x v="7"/>
    <n v="21751805"/>
    <s v="Anchors"/>
    <d v="2009-07-30T00:00:00"/>
    <d v="2009-01-01T00:00:00"/>
    <s v="50507XFER"/>
  </r>
  <r>
    <n v="1"/>
    <n v="10.43"/>
    <n v="5.6783930097999997"/>
    <n v="4.7516069902"/>
    <d v="2025-12-01T00:00:00"/>
    <s v="BH Colorado Electric Oper Co"/>
    <s v="Regulated Electric (122)"/>
    <s v="COE Elec 115kV Transmission Lines"/>
    <x v="33"/>
    <n v="135500"/>
    <x v="20"/>
    <n v="21751569"/>
    <s v="CROSSARM ASSEMBLIES, WOOD"/>
    <d v="1965-07-01T00:00:00"/>
    <d v="1965-07-01T00:00:00"/>
    <s v="50507XFER"/>
  </r>
  <r>
    <n v="74"/>
    <n v="2323.08"/>
    <n v="1222.95003903"/>
    <n v="1100.12996097"/>
    <d v="2025-12-01T00:00:00"/>
    <s v="BH Colorado Electric Oper Co"/>
    <s v="Regulated Electric (122)"/>
    <s v="COE Elec 115kV Transmission Lines"/>
    <x v="33"/>
    <n v="135500"/>
    <x v="20"/>
    <n v="21751576"/>
    <s v="CROSSARM ASSEMBLIES, WOOD"/>
    <d v="1967-07-01T00:00:00"/>
    <d v="1967-07-01T00:00:00"/>
    <s v="50507XFER"/>
  </r>
  <r>
    <n v="4"/>
    <n v="843.6"/>
    <n v="125.25907776"/>
    <n v="718.34092224000005"/>
    <d v="2025-12-01T00:00:00"/>
    <s v="BH Colorado Electric Oper Co"/>
    <s v="Regulated Electric (122)"/>
    <s v="COE Elec 115kV Transmission Lines"/>
    <x v="33"/>
    <n v="135500"/>
    <x v="76"/>
    <n v="21751777"/>
    <s v="CROSSARM, STEEL"/>
    <d v="2009-07-30T00:00:00"/>
    <d v="2012-01-01T00:00:00"/>
    <s v="50507XFER"/>
  </r>
  <r>
    <n v="267"/>
    <n v="252645.88"/>
    <n v="37513.264495808005"/>
    <n v="215132.61550419201"/>
    <d v="2025-12-01T00:00:00"/>
    <s v="BH Colorado Electric Oper Co"/>
    <s v="Regulated Electric (122)"/>
    <s v="COE Elec 115kV Transmission Lines"/>
    <x v="33"/>
    <n v="135500"/>
    <x v="25"/>
    <n v="21751926"/>
    <s v="Crossarm, Wood"/>
    <d v="2009-07-30T00:00:00"/>
    <d v="2009-01-01T00:00:00"/>
    <s v="50507XFER"/>
  </r>
  <r>
    <n v="0"/>
    <n v="0"/>
    <n v="0"/>
    <n v="0"/>
    <d v="2025-12-01T00:00:00"/>
    <s v="BH Colorado Electric Oper Co"/>
    <s v="Regulated Electric (122)"/>
    <s v="COE Elec 115kV Transmission Lines"/>
    <x v="33"/>
    <n v="135500"/>
    <x v="3"/>
    <n v="37932134"/>
    <s v="WO to replace damaged wood pole structure #65 on the 115kV Canon West - Arequa Gulch t-line. Smallworld ID 13072223."/>
    <d v="2023-09-29T00:00:00"/>
    <d v="2023-09-01T00:00:00"/>
    <s v="10083749"/>
  </r>
  <r>
    <n v="0"/>
    <n v="0"/>
    <n v="0"/>
    <n v="0"/>
    <d v="2025-12-01T00:00:00"/>
    <s v="BH Colorado Electric Oper Co"/>
    <s v="Regulated Electric (122)"/>
    <s v="COE Elec 115kV Transmission Lines"/>
    <x v="33"/>
    <n v="135500"/>
    <x v="3"/>
    <n v="34060318"/>
    <s v="pole on canon west to victor 115 kV line broke and this is the work order to replace it"/>
    <d v="2021-09-30T00:00:00"/>
    <d v="2021-11-01T00:00:00"/>
    <s v="10077317"/>
  </r>
  <r>
    <n v="0"/>
    <n v="0"/>
    <n v="0"/>
    <n v="0"/>
    <d v="2025-12-01T00:00:00"/>
    <s v="BH Colorado Electric Oper Co"/>
    <s v="Regulated Electric (122)"/>
    <s v="COE Elec 115kV Transmission Lines"/>
    <x v="33"/>
    <n v="135500"/>
    <x v="3"/>
    <n v="38071715"/>
    <s v="WO to replace damaged wood pole structure #65 on the 115kV Canon West - Arequa Gulch t-line. Smallworld ID 13072223."/>
    <d v="2023-09-29T00:00:00"/>
    <d v="2023-10-01T00:00:00"/>
    <s v="10083749"/>
  </r>
  <r>
    <n v="0"/>
    <n v="0"/>
    <n v="0"/>
    <n v="0"/>
    <d v="2025-12-01T00:00:00"/>
    <s v="BH Colorado Electric Oper Co"/>
    <s v="Regulated Electric (122)"/>
    <s v="COE Elec 115kV Transmission Lines"/>
    <x v="33"/>
    <n v="135500"/>
    <x v="3"/>
    <n v="33819040"/>
    <s v="pole on canon west to victor 115 kV line broke and this is the work order to replace it"/>
    <d v="2021-09-30T00:00:00"/>
    <d v="2021-09-01T00:00:00"/>
    <s v="10077317"/>
  </r>
  <r>
    <n v="0"/>
    <n v="0"/>
    <n v="0"/>
    <n v="0"/>
    <d v="2025-12-01T00:00:00"/>
    <s v="BH Colorado Electric Oper Co"/>
    <s v="Regulated Electric (122)"/>
    <s v="COE Elec 115kV Transmission Lines"/>
    <x v="33"/>
    <n v="135500"/>
    <x v="3"/>
    <n v="37229940"/>
    <s v="This work order is for the replacement of Pole 13072402 . This pole is located between Canon west sub and Arequa Gulch."/>
    <d v="2022-12-09T00:00:00"/>
    <d v="2023-05-01T00:00:00"/>
    <s v="10081640"/>
  </r>
  <r>
    <n v="0"/>
    <n v="0"/>
    <n v="0"/>
    <n v="0"/>
    <d v="2025-12-01T00:00:00"/>
    <s v="BH Colorado Electric Oper Co"/>
    <s v="Regulated Electric (122)"/>
    <s v="COE Elec 115kV Transmission Lines"/>
    <x v="33"/>
    <n v="135500"/>
    <x v="3"/>
    <n v="40899250"/>
    <s v="This work order is for the replacement and repair of the poles identified in the pole inspection preformed in Q4 2023."/>
    <d v="2025-01-25T00:00:00"/>
    <d v="2025-04-01T00:00:00"/>
    <s v="10084442"/>
  </r>
  <r>
    <n v="0"/>
    <n v="0"/>
    <n v="0"/>
    <n v="0"/>
    <d v="2025-12-01T00:00:00"/>
    <s v="BH Colorado Electric Oper Co"/>
    <s v="Regulated Electric (122)"/>
    <s v="COE Elec 115kV Transmission Lines"/>
    <x v="33"/>
    <n v="135500"/>
    <x v="3"/>
    <n v="38204616"/>
    <s v="WO to replace damaged wood pole structure #65 on the 115kV Canon West - Arequa Gulch t-line. Smallworld ID 13072223."/>
    <d v="2023-09-29T00:00:00"/>
    <d v="2023-11-01T00:00:00"/>
    <s v="10083749"/>
  </r>
  <r>
    <n v="0"/>
    <n v="0"/>
    <n v="0"/>
    <n v="0"/>
    <d v="2025-12-01T00:00:00"/>
    <s v="BH Colorado Electric Oper Co"/>
    <s v="Regulated Electric (122)"/>
    <s v="COE Elec 115kV Transmission Lines"/>
    <x v="33"/>
    <n v="135500"/>
    <x v="3"/>
    <n v="35463088"/>
    <s v="LiDAR remediation on the 115kV Arequa Gulch to Canon West transmission line"/>
    <d v="2022-05-11T00:00:00"/>
    <d v="2022-05-01T00:00:00"/>
    <s v="10070589"/>
  </r>
  <r>
    <n v="29"/>
    <n v="115580.78"/>
    <n v="3640.343804958"/>
    <n v="111940.436195042"/>
    <d v="2025-12-01T00:00:00"/>
    <s v="BH Colorado Electric Oper Co"/>
    <s v="Regulated Electric (122)"/>
    <s v="COE Elec 115kV Transmission Lines"/>
    <x v="33"/>
    <n v="135500"/>
    <x v="9"/>
    <n v="35951004"/>
    <s v="Guys"/>
    <d v="2022-05-11T00:00:00"/>
    <d v="2022-01-01T00:00:00"/>
    <s v="10070589"/>
  </r>
  <r>
    <n v="211"/>
    <n v="114042.15000000001"/>
    <n v="16933.160899440001"/>
    <n v="97108.989100560008"/>
    <d v="2025-12-01T00:00:00"/>
    <s v="BH Colorado Electric Oper Co"/>
    <s v="Regulated Electric (122)"/>
    <s v="COE Elec 115kV Transmission Lines"/>
    <x v="33"/>
    <n v="135500"/>
    <x v="9"/>
    <n v="21751933"/>
    <s v="Guys"/>
    <d v="2009-07-30T00:00:00"/>
    <d v="2009-01-01T00:00:00"/>
    <s v="50507XFER"/>
  </r>
  <r>
    <n v="3"/>
    <n v="65272.71"/>
    <n v="2643.2177387228999"/>
    <n v="62629.492261277097"/>
    <d v="2025-12-01T00:00:00"/>
    <s v="BH Colorado Electric Oper Co"/>
    <s v="Regulated Electric (122)"/>
    <s v="COE Elec 115kV Transmission Lines"/>
    <x v="33"/>
    <n v="135500"/>
    <x v="14"/>
    <n v="34777890"/>
    <s v="Pole, Wood, 65' Or Greater"/>
    <d v="2021-09-30T00:00:00"/>
    <d v="2021-01-01T00:00:00"/>
    <s v="10077317"/>
  </r>
  <r>
    <n v="1"/>
    <n v="23542.99"/>
    <n v="741.51236733899998"/>
    <n v="22801.477632661001"/>
    <d v="2025-12-01T00:00:00"/>
    <s v="BH Colorado Electric Oper Co"/>
    <s v="Regulated Electric (122)"/>
    <s v="COE Elec 115kV Transmission Lines"/>
    <x v="33"/>
    <n v="135500"/>
    <x v="14"/>
    <n v="37571174"/>
    <s v="80' Pole"/>
    <d v="2022-12-09T00:00:00"/>
    <d v="2023-01-01T00:00:00"/>
    <s v="10081640"/>
  </r>
  <r>
    <n v="1"/>
    <n v="47556.160000000003"/>
    <n v="7061.2147266559996"/>
    <n v="40494.945273344005"/>
    <d v="2025-12-01T00:00:00"/>
    <s v="BH Colorado Electric Oper Co"/>
    <s v="Regulated Electric (122)"/>
    <s v="COE Elec 115kV Transmission Lines"/>
    <x v="33"/>
    <n v="135500"/>
    <x v="14"/>
    <n v="21751854"/>
    <s v="Wood 1 Pole 100'"/>
    <d v="2009-07-30T00:00:00"/>
    <d v="2009-01-01T00:00:00"/>
    <s v="50507XFER"/>
  </r>
  <r>
    <n v="1"/>
    <n v="51276.480000000003"/>
    <n v="1153.5777386207999"/>
    <n v="50122.902261379204"/>
    <d v="2025-12-01T00:00:00"/>
    <s v="BH Colorado Electric Oper Co"/>
    <s v="Regulated Electric (122)"/>
    <s v="COE Elec 115kV Transmission Lines"/>
    <x v="33"/>
    <n v="135500"/>
    <x v="14"/>
    <n v="38666867"/>
    <s v="Pole, Wood, 65' Or Greater"/>
    <d v="2023-09-29T00:00:00"/>
    <d v="2023-01-01T00:00:00"/>
    <s v="10083749"/>
  </r>
  <r>
    <n v="73"/>
    <n v="20786.670000000002"/>
    <n v="10942.825424782499"/>
    <n v="9843.844575217503"/>
    <d v="2025-12-01T00:00:00"/>
    <s v="BH Colorado Electric Oper Co"/>
    <s v="Regulated Electric (122)"/>
    <s v="COE Elec 115kV Transmission Lines"/>
    <x v="33"/>
    <n v="135500"/>
    <x v="23"/>
    <n v="21751590"/>
    <s v="POLE, WOOD"/>
    <d v="1967-07-01T00:00:00"/>
    <d v="1967-07-01T00:00:00"/>
    <s v="50507XFER"/>
  </r>
  <r>
    <n v="3"/>
    <n v="850.19"/>
    <n v="126.237571504"/>
    <n v="723.95242849600004"/>
    <d v="2025-12-01T00:00:00"/>
    <s v="BH Colorado Electric Oper Co"/>
    <s v="Regulated Electric (122)"/>
    <s v="COE Elec 115kV Transmission Lines"/>
    <x v="33"/>
    <n v="135500"/>
    <x v="23"/>
    <n v="21751765"/>
    <s v="Pole, Wood"/>
    <d v="2009-07-30T00:00:00"/>
    <d v="2009-09-01T00:00:00"/>
    <s v="50507XFER"/>
  </r>
  <r>
    <n v="3"/>
    <n v="5400.4400000000005"/>
    <n v="801.86597190400005"/>
    <n v="4598.5740280960008"/>
    <d v="2025-12-01T00:00:00"/>
    <s v="BH Colorado Electric Oper Co"/>
    <s v="Regulated Electric (122)"/>
    <s v="COE Elec 115kV Transmission Lines"/>
    <x v="33"/>
    <n v="135500"/>
    <x v="23"/>
    <n v="21751722"/>
    <s v="Pole, Wood"/>
    <d v="2009-07-30T00:00:00"/>
    <d v="2009-01-01T00:00:00"/>
    <s v="50507XFER"/>
  </r>
  <r>
    <n v="1"/>
    <n v="112140.16"/>
    <n v="16650.750381056001"/>
    <n v="95489.409618944002"/>
    <d v="2025-12-01T00:00:00"/>
    <s v="BH Colorado Electric Oper Co"/>
    <s v="Regulated Electric (122)"/>
    <s v="COE Elec 115kV Transmission Lines"/>
    <x v="33"/>
    <n v="135500"/>
    <x v="87"/>
    <n v="21751703"/>
    <s v="Wood 1 Pole 35'"/>
    <d v="2009-07-30T00:00:00"/>
    <d v="2009-09-01T00:00:00"/>
    <s v="50507XFER"/>
  </r>
  <r>
    <n v="3"/>
    <n v="135839.95000000001"/>
    <n v="20169.733119920002"/>
    <n v="115670.21688008001"/>
    <d v="2025-12-01T00:00:00"/>
    <s v="BH Colorado Electric Oper Co"/>
    <s v="Regulated Electric (122)"/>
    <s v="COE Elec 115kV Transmission Lines"/>
    <x v="33"/>
    <n v="135500"/>
    <x v="87"/>
    <n v="21751737"/>
    <s v="Wood 1 Pole 35'"/>
    <d v="2009-07-30T00:00:00"/>
    <d v="2009-09-01T00:00:00"/>
    <s v="50507XFER"/>
  </r>
  <r>
    <n v="3"/>
    <n v="139146.69"/>
    <n v="20660.723165904001"/>
    <n v="118485.96683409601"/>
    <d v="2025-12-01T00:00:00"/>
    <s v="BH Colorado Electric Oper Co"/>
    <s v="Regulated Electric (122)"/>
    <s v="COE Elec 115kV Transmission Lines"/>
    <x v="33"/>
    <n v="135500"/>
    <x v="45"/>
    <n v="21751833"/>
    <s v="Wood 1 Pole 55'"/>
    <d v="2009-07-30T00:00:00"/>
    <d v="2009-01-01T00:00:00"/>
    <s v="50507XFER"/>
  </r>
  <r>
    <n v="3"/>
    <n v="117839.31"/>
    <n v="17496.969291695998"/>
    <n v="100342.34070830399"/>
    <d v="2025-12-01T00:00:00"/>
    <s v="BH Colorado Electric Oper Co"/>
    <s v="Regulated Electric (122)"/>
    <s v="COE Elec 115kV Transmission Lines"/>
    <x v="33"/>
    <n v="135500"/>
    <x v="45"/>
    <n v="21751715"/>
    <s v="Wood 1 Pole 50'"/>
    <d v="2009-07-30T00:00:00"/>
    <d v="2009-09-01T00:00:00"/>
    <s v="50507XFER"/>
  </r>
  <r>
    <n v="15"/>
    <n v="530272.06000000006"/>
    <n v="78735.643904095996"/>
    <n v="451536.41609590407"/>
    <d v="2025-12-01T00:00:00"/>
    <s v="BH Colorado Electric Oper Co"/>
    <s v="Regulated Electric (122)"/>
    <s v="COE Elec 115kV Transmission Lines"/>
    <x v="33"/>
    <n v="135500"/>
    <x v="46"/>
    <n v="21751861"/>
    <s v="Wood 1 Pole 60'"/>
    <d v="2009-07-30T00:00:00"/>
    <d v="2009-09-01T00:00:00"/>
    <s v="50507XFER"/>
  </r>
  <r>
    <n v="15"/>
    <n v="140540.12"/>
    <n v="20867.621881791998"/>
    <n v="119672.49811820799"/>
    <d v="2025-12-01T00:00:00"/>
    <s v="BH Colorado Electric Oper Co"/>
    <s v="Regulated Electric (122)"/>
    <s v="COE Elec 115kV Transmission Lines"/>
    <x v="33"/>
    <n v="135500"/>
    <x v="46"/>
    <n v="21751744"/>
    <s v="Wood 1 Pole 60'"/>
    <d v="2009-07-30T00:00:00"/>
    <d v="2009-09-01T00:00:00"/>
    <s v="50507XFER"/>
  </r>
  <r>
    <n v="18"/>
    <n v="808049.66"/>
    <n v="119980.50639625599"/>
    <n v="688069.15360374399"/>
    <d v="2025-12-01T00:00:00"/>
    <s v="BH Colorado Electric Oper Co"/>
    <s v="Regulated Electric (122)"/>
    <s v="COE Elec 115kV Transmission Lines"/>
    <x v="33"/>
    <n v="135500"/>
    <x v="47"/>
    <n v="21751812"/>
    <s v="Wood 1 Pole 65'"/>
    <d v="2009-07-30T00:00:00"/>
    <d v="2009-09-01T00:00:00"/>
    <s v="50507XFER"/>
  </r>
  <r>
    <n v="54"/>
    <n v="1042453.21"/>
    <n v="154785.12054593599"/>
    <n v="887668.08945406391"/>
    <d v="2025-12-01T00:00:00"/>
    <s v="BH Colorado Electric Oper Co"/>
    <s v="Regulated Electric (122)"/>
    <s v="COE Elec 115kV Transmission Lines"/>
    <x v="33"/>
    <n v="135500"/>
    <x v="48"/>
    <n v="21751758"/>
    <s v="Wood 1 Pole 70'"/>
    <d v="2009-07-30T00:00:00"/>
    <d v="2009-09-01T00:00:00"/>
    <s v="50507XFER"/>
  </r>
  <r>
    <n v="68"/>
    <n v="960064.59"/>
    <n v="142551.926426544"/>
    <n v="817512.663573456"/>
    <d v="2025-12-01T00:00:00"/>
    <s v="BH Colorado Electric Oper Co"/>
    <s v="Regulated Electric (122)"/>
    <s v="COE Elec 115kV Transmission Lines"/>
    <x v="33"/>
    <n v="135500"/>
    <x v="49"/>
    <n v="21751875"/>
    <s v="Wood 1 Pole 75'"/>
    <d v="2009-07-30T00:00:00"/>
    <d v="2009-09-01T00:00:00"/>
    <s v="50507XFER"/>
  </r>
  <r>
    <n v="51"/>
    <n v="387813.49"/>
    <n v="57583.167496784001"/>
    <n v="330230.32250321598"/>
    <d v="2025-12-01T00:00:00"/>
    <s v="BH Colorado Electric Oper Co"/>
    <s v="Regulated Electric (122)"/>
    <s v="COE Elec 115kV Transmission Lines"/>
    <x v="33"/>
    <n v="135500"/>
    <x v="50"/>
    <n v="21751784"/>
    <s v="Wood 1 Pole 80'"/>
    <d v="2009-07-30T00:00:00"/>
    <d v="2009-09-01T00:00:00"/>
    <s v="50507XFER"/>
  </r>
  <r>
    <n v="18"/>
    <n v="277218.67"/>
    <n v="41161.871671471999"/>
    <n v="236056.79832852798"/>
    <d v="2025-12-01T00:00:00"/>
    <s v="BH Colorado Electric Oper Co"/>
    <s v="Regulated Electric (122)"/>
    <s v="COE Elec 115kV Transmission Lines"/>
    <x v="33"/>
    <n v="135500"/>
    <x v="51"/>
    <n v="21751689"/>
    <s v="Wood 1 Pole 85'"/>
    <d v="2009-07-30T00:00:00"/>
    <d v="2009-09-01T00:00:00"/>
    <s v="50507XFER"/>
  </r>
  <r>
    <n v="6"/>
    <n v="258572.18"/>
    <n v="38393.211001887998"/>
    <n v="220178.96899811199"/>
    <d v="2025-12-01T00:00:00"/>
    <s v="BH Colorado Electric Oper Co"/>
    <s v="Regulated Electric (122)"/>
    <s v="COE Elec 115kV Transmission Lines"/>
    <x v="33"/>
    <n v="135500"/>
    <x v="52"/>
    <n v="21751798"/>
    <s v="Wood 1 Pole 90'"/>
    <d v="2009-07-30T00:00:00"/>
    <d v="2009-09-01T00:00:00"/>
    <s v="50507XFER"/>
  </r>
  <r>
    <n v="6"/>
    <n v="140705.29"/>
    <n v="20892.146587664"/>
    <n v="119813.14341233601"/>
    <d v="2025-12-01T00:00:00"/>
    <s v="BH Colorado Electric Oper Co"/>
    <s v="Regulated Electric (122)"/>
    <s v="COE Elec 115kV Transmission Lines"/>
    <x v="33"/>
    <n v="135500"/>
    <x v="53"/>
    <n v="21751791"/>
    <s v="Wood 1 Pole 95'"/>
    <d v="2009-07-30T00:00:00"/>
    <d v="2009-09-01T00:00:00"/>
    <s v="50507XFER"/>
  </r>
  <r>
    <n v="179"/>
    <n v="145106.48000000001"/>
    <n v="33077.548852522399"/>
    <n v="112028.93114747762"/>
    <d v="2025-12-01T00:00:00"/>
    <s v="BH Colorado Electric Oper Co"/>
    <s v="Regulated Electric (122)"/>
    <s v="COE Elec 115kV Transmission Lines"/>
    <x v="33"/>
    <n v="135600"/>
    <x v="67"/>
    <n v="21751751"/>
    <s v="Arrester -  Other"/>
    <d v="2009-07-30T00:00:00"/>
    <d v="2009-01-01T00:00:00"/>
    <s v="50507XFER"/>
  </r>
  <r>
    <n v="4850"/>
    <n v="115141.53"/>
    <n v="26246.929727253901"/>
    <n v="88894.600272746102"/>
    <d v="2025-12-01T00:00:00"/>
    <s v="BH Colorado Electric Oper Co"/>
    <s v="Regulated Electric (122)"/>
    <s v="COE Elec 115kV Transmission Lines"/>
    <x v="33"/>
    <n v="135600"/>
    <x v="57"/>
    <n v="21751911"/>
    <s v="Conductor, Oh Acsr Bare 4"/>
    <d v="2009-07-30T00:00:00"/>
    <d v="2009-01-01T00:00:00"/>
    <s v="50507XFER"/>
  </r>
  <r>
    <n v="283"/>
    <n v="5341.2300000000005"/>
    <n v="1217.5527671648999"/>
    <n v="4123.6772328351008"/>
    <d v="2025-12-01T00:00:00"/>
    <s v="BH Colorado Electric Oper Co"/>
    <s v="Regulated Electric (122)"/>
    <s v="COE Elec 115kV Transmission Lines"/>
    <x v="33"/>
    <n v="135600"/>
    <x v="74"/>
    <n v="21751890"/>
    <s v="Conductor, Oh Acsr Bare 477 Mcm"/>
    <d v="2009-07-30T00:00:00"/>
    <d v="2009-01-01T00:00:00"/>
    <s v="50507XFER"/>
  </r>
  <r>
    <n v="480323"/>
    <n v="4026352.87"/>
    <n v="917821.7523774181"/>
    <n v="3108531.1176225822"/>
    <d v="2025-12-01T00:00:00"/>
    <s v="BH Colorado Electric Oper Co"/>
    <s v="Regulated Electric (122)"/>
    <s v="COE Elec 115kV Transmission Lines"/>
    <x v="33"/>
    <n v="135600"/>
    <x v="88"/>
    <n v="21751897"/>
    <s v="Conductor, Oh Acsr Poly 266.8Mcm"/>
    <d v="2009-07-30T00:00:00"/>
    <d v="2009-01-01T00:00:00"/>
    <s v="50507XFER"/>
  </r>
  <r>
    <n v="2378"/>
    <n v="1672455.67"/>
    <n v="381242.34099058213"/>
    <n v="1291213.3290094179"/>
    <d v="2025-12-01T00:00:00"/>
    <s v="BH Colorado Electric Oper Co"/>
    <s v="Regulated Electric (122)"/>
    <s v="COE Elec 115kV Transmission Lines"/>
    <x v="33"/>
    <n v="135600"/>
    <x v="61"/>
    <n v="21751847"/>
    <s v="Insulator, 115KV"/>
    <d v="2009-07-30T00:00:00"/>
    <d v="2009-01-01T00:00:00"/>
    <s v="50507XFER"/>
  </r>
  <r>
    <n v="12"/>
    <n v="2132.42"/>
    <n v="486.09287968460001"/>
    <n v="1646.3271203154"/>
    <d v="2025-12-01T00:00:00"/>
    <s v="BH Colorado Electric Oper Co"/>
    <s v="Regulated Electric (122)"/>
    <s v="COE Elec 115kV Transmission Lines"/>
    <x v="33"/>
    <n v="135600"/>
    <x v="69"/>
    <n v="21751940"/>
    <s v="Insulator, 230kv"/>
    <d v="2009-07-30T00:00:00"/>
    <d v="2009-01-01T00:00:00"/>
    <s v="50507XFER"/>
  </r>
  <r>
    <n v="4145"/>
    <n v="1716646.06"/>
    <n v="391315.7008021978"/>
    <n v="1325330.3591978024"/>
    <d v="2025-12-01T00:00:00"/>
    <s v="BH Colorado Electric Oper Co"/>
    <s v="Regulated Electric (122)"/>
    <s v="COE Elec 115kV Transmission Lines"/>
    <x v="33"/>
    <n v="135600"/>
    <x v="30"/>
    <n v="21751918"/>
    <s v="Insulator"/>
    <d v="2009-07-30T00:00:00"/>
    <d v="2009-01-01T00:00:00"/>
    <s v="50507XFER"/>
  </r>
  <r>
    <n v="13805"/>
    <n v="3835.32"/>
    <n v="874.27511621159999"/>
    <n v="2961.0448837884001"/>
    <d v="2025-12-01T00:00:00"/>
    <s v="BH Colorado Electric Oper Co"/>
    <s v="Regulated Electric (122)"/>
    <s v="COE Elec 115kV Transmission Lines"/>
    <x v="33"/>
    <n v="135600"/>
    <x v="18"/>
    <n v="21751729"/>
    <s v="Static Wire (Transmission Lines)"/>
    <d v="2009-07-30T00:00:00"/>
    <d v="2009-01-01T00:00:00"/>
    <s v="50507XFER"/>
  </r>
  <r>
    <n v="55436"/>
    <n v="5485.9000000000005"/>
    <n v="6783.1800128470004"/>
    <n v="-1297.2800128469999"/>
    <d v="2025-12-01T00:00:00"/>
    <s v="BH Colorado Electric Oper Co"/>
    <s v="Regulated Electric (122)"/>
    <s v="COE Elec 115kV Transmission Lines"/>
    <x v="33"/>
    <n v="135600"/>
    <x v="18"/>
    <n v="21751555"/>
    <s v="STATIC WIRE (TRANSMISSION LINES)"/>
    <d v="1936-07-01T00:00:00"/>
    <d v="1936-07-01T00:00:00"/>
    <s v="50507XFER"/>
  </r>
  <r>
    <n v="32184"/>
    <n v="4100.3900000000003"/>
    <n v="3313.9286783799002"/>
    <n v="786.46132162010008"/>
    <d v="2025-12-01T00:00:00"/>
    <s v="BH Colorado Electric Oper Co"/>
    <s v="Regulated Electric (122)"/>
    <s v="COE Elec 115kV Transmission Lines"/>
    <x v="33"/>
    <n v="135600"/>
    <x v="18"/>
    <n v="21751583"/>
    <s v="STATIC WIRE (TRANSMISSION LINE"/>
    <d v="1967-07-01T00:00:00"/>
    <d v="1967-07-01T00:00:00"/>
    <s v="50507XFER"/>
  </r>
  <r>
    <n v="19095"/>
    <n v="2650.7200000000003"/>
    <n v="2215.5523578880002"/>
    <n v="435.16764211200007"/>
    <d v="2025-12-01T00:00:00"/>
    <s v="BH Colorado Electric Oper Co"/>
    <s v="Regulated Electric (122)"/>
    <s v="COE Elec 115kV Transmission Lines"/>
    <x v="33"/>
    <n v="135600"/>
    <x v="18"/>
    <n v="21751562"/>
    <s v="STATIC WIRE (TRANSMISSION LINE"/>
    <d v="1965-07-01T00:00:00"/>
    <d v="1965-07-01T00:00:00"/>
    <s v="50507XFER"/>
  </r>
  <r>
    <n v="11"/>
    <n v="373.58"/>
    <n v="-1.2365498000000001E-2"/>
    <n v="373.59236549799999"/>
    <d v="2025-12-01T00:00:00"/>
    <s v="BH Colorado Electric Oper Co"/>
    <s v="Regulated Electric (122)"/>
    <s v="COE Elec 115kV Transmission Lines"/>
    <x v="34"/>
    <n v="135002"/>
    <x v="5"/>
    <n v="21751121"/>
    <s v="T-LIN S05 T21 R63"/>
    <d v="1966-07-01T00:00:00"/>
    <d v="1966-07-01T00:00:00"/>
    <s v="50507XFER"/>
  </r>
  <r>
    <n v="4"/>
    <n v="106.83"/>
    <n v="-4.3768251000000005E-3"/>
    <n v="106.83437682509999"/>
    <d v="2025-12-01T00:00:00"/>
    <s v="BH Colorado Electric Oper Co"/>
    <s v="Regulated Electric (122)"/>
    <s v="COE Elec 115kV Transmission Lines"/>
    <x v="34"/>
    <n v="135002"/>
    <x v="5"/>
    <n v="21751099"/>
    <s v="T-LIN S31 T21 R60"/>
    <d v="1954-07-01T00:00:00"/>
    <d v="1954-07-01T00:00:00"/>
    <s v="50507XFER"/>
  </r>
  <r>
    <n v="1"/>
    <n v="268.04000000000002"/>
    <n v="-7.8240875999999997E-3"/>
    <n v="268.04782408760002"/>
    <d v="2025-12-01T00:00:00"/>
    <s v="BH Colorado Electric Oper Co"/>
    <s v="Regulated Electric (122)"/>
    <s v="COE Elec 115kV Transmission Lines"/>
    <x v="34"/>
    <n v="135002"/>
    <x v="5"/>
    <n v="21751152"/>
    <s v="T-LIN S08 T21 R64"/>
    <d v="1976-07-01T00:00:00"/>
    <d v="1976-07-01T00:00:00"/>
    <s v="50507XFER"/>
  </r>
  <r>
    <n v="2"/>
    <n v="1727.96"/>
    <n v="-4.7881771599999998E-2"/>
    <n v="1728.0078817716001"/>
    <d v="2025-12-01T00:00:00"/>
    <s v="BH Colorado Electric Oper Co"/>
    <s v="Regulated Electric (122)"/>
    <s v="COE Elec 115kV Transmission Lines"/>
    <x v="34"/>
    <n v="135002"/>
    <x v="5"/>
    <n v="21751173"/>
    <s v="T-LIN S12 T22 R58"/>
    <d v="1977-07-01T00:00:00"/>
    <d v="1977-07-01T00:00:00"/>
    <s v="50507XFER"/>
  </r>
  <r>
    <n v="1"/>
    <n v="842.99"/>
    <n v="-2.3359252900000002E-2"/>
    <n v="843.01335925290005"/>
    <d v="2025-12-01T00:00:00"/>
    <s v="BH Colorado Electric Oper Co"/>
    <s v="Regulated Electric (122)"/>
    <s v="COE Elec 115kV Transmission Lines"/>
    <x v="34"/>
    <n v="135002"/>
    <x v="5"/>
    <n v="21751092"/>
    <s v="T-LIN S07 T22 R57"/>
    <d v="1977-07-01T00:00:00"/>
    <d v="1977-07-01T00:00:00"/>
    <s v="50507XFER"/>
  </r>
  <r>
    <n v="2"/>
    <n v="2076.94"/>
    <n v="-5.7552007400000001E-2"/>
    <n v="2076.9975520073999"/>
    <d v="2025-12-01T00:00:00"/>
    <s v="BH Colorado Electric Oper Co"/>
    <s v="Regulated Electric (122)"/>
    <s v="COE Elec 115kV Transmission Lines"/>
    <x v="34"/>
    <n v="135002"/>
    <x v="5"/>
    <n v="21751241"/>
    <s v="T-LIN S09 T22 R57"/>
    <d v="1977-07-01T00:00:00"/>
    <d v="1977-07-01T00:00:00"/>
    <s v="50507XFER"/>
  </r>
  <r>
    <n v="1"/>
    <n v="109.05"/>
    <n v="-3.0217755000000002E-3"/>
    <n v="109.0530217755"/>
    <d v="2025-12-01T00:00:00"/>
    <s v="BH Colorado Electric Oper Co"/>
    <s v="Regulated Electric (122)"/>
    <s v="COE Elec 115kV Transmission Lines"/>
    <x v="34"/>
    <n v="135002"/>
    <x v="5"/>
    <n v="21751236"/>
    <s v="T-LIN S11 T22 R58"/>
    <d v="1977-07-01T00:00:00"/>
    <d v="1977-07-01T00:00:00"/>
    <s v="50507XFER"/>
  </r>
  <r>
    <n v="3"/>
    <n v="686.77"/>
    <n v="-2.3927066800000001E-2"/>
    <n v="686.79392706679994"/>
    <d v="2025-12-01T00:00:00"/>
    <s v="BH Colorado Electric Oper Co"/>
    <s v="Regulated Electric (122)"/>
    <s v="COE Elec 115kV Transmission Lines"/>
    <x v="34"/>
    <n v="135002"/>
    <x v="5"/>
    <n v="21751145"/>
    <s v="T-LIN S26 T22 R58"/>
    <d v="1969-07-01T00:00:00"/>
    <d v="1969-07-01T00:00:00"/>
    <s v="50507XFER"/>
  </r>
  <r>
    <n v="1"/>
    <n v="10.92"/>
    <n v="0"/>
    <n v="10.92"/>
    <d v="2025-12-01T00:00:00"/>
    <s v="BH Colorado Electric Oper Co"/>
    <s v="Regulated Electric (122)"/>
    <s v="COE Elec 115kV Transmission Lines"/>
    <x v="34"/>
    <n v="135002"/>
    <x v="5"/>
    <n v="21751004"/>
    <s v="T-LIN S09 T22 R57"/>
    <d v="1939-07-01T00:00:00"/>
    <d v="1939-07-01T00:00:00"/>
    <s v="50507XFER"/>
  </r>
  <r>
    <n v="1"/>
    <n v="20.16"/>
    <n v="-8.2595520000000003E-4"/>
    <n v="20.1608259552"/>
    <d v="2025-12-01T00:00:00"/>
    <s v="BH Colorado Electric Oper Co"/>
    <s v="Regulated Electric (122)"/>
    <s v="COE Elec 115kV Transmission Lines"/>
    <x v="34"/>
    <n v="135002"/>
    <x v="5"/>
    <n v="21751068"/>
    <s v="T-LIN S18 T21 R61"/>
    <d v="1954-07-01T00:00:00"/>
    <d v="1954-07-01T00:00:00"/>
    <s v="50507XFER"/>
  </r>
  <r>
    <n v="1"/>
    <n v="87.55"/>
    <n v="-2.8979050000000001E-3"/>
    <n v="87.552897904999995"/>
    <d v="2025-12-01T00:00:00"/>
    <s v="BH Colorado Electric Oper Co"/>
    <s v="Regulated Electric (122)"/>
    <s v="COE Elec 115kV Transmission Lines"/>
    <x v="34"/>
    <n v="135002"/>
    <x v="5"/>
    <n v="21751116"/>
    <s v="T-LIN S06 T21 R63"/>
    <d v="1966-07-01T00:00:00"/>
    <d v="1966-07-01T00:00:00"/>
    <s v="50507XFER"/>
  </r>
  <r>
    <n v="1"/>
    <n v="801.55000000000007"/>
    <n v="-2.22109505E-2"/>
    <n v="801.57221095050011"/>
    <d v="2025-12-01T00:00:00"/>
    <s v="BH Colorado Electric Oper Co"/>
    <s v="Regulated Electric (122)"/>
    <s v="COE Elec 115kV Transmission Lines"/>
    <x v="34"/>
    <n v="135002"/>
    <x v="5"/>
    <n v="21751180"/>
    <s v="T-LIN S12 T22 R57"/>
    <d v="1977-07-01T00:00:00"/>
    <d v="1977-07-01T00:00:00"/>
    <s v="50507XFER"/>
  </r>
  <r>
    <n v="1"/>
    <n v="50.39"/>
    <n v="-2.0644782999999999E-3"/>
    <n v="50.3920644783"/>
    <d v="2025-12-01T00:00:00"/>
    <s v="BH Colorado Electric Oper Co"/>
    <s v="Regulated Electric (122)"/>
    <s v="COE Elec 115kV Transmission Lines"/>
    <x v="34"/>
    <n v="135002"/>
    <x v="5"/>
    <n v="21751080"/>
    <s v="T-LIN S32 T21 R60"/>
    <d v="1954-07-01T00:00:00"/>
    <d v="1954-07-01T00:00:00"/>
    <s v="50507XFER"/>
  </r>
  <r>
    <n v="3"/>
    <n v="1831.02"/>
    <n v="-5.0737564200000002E-2"/>
    <n v="1831.0707375642"/>
    <d v="2025-12-01T00:00:00"/>
    <s v="BH Colorado Electric Oper Co"/>
    <s v="Regulated Electric (122)"/>
    <s v="COE Elec 115kV Transmission Lines"/>
    <x v="34"/>
    <n v="135002"/>
    <x v="5"/>
    <n v="21751085"/>
    <s v="T-LIN S25 T21 R57"/>
    <d v="1977-07-01T00:00:00"/>
    <d v="1977-07-01T00:00:00"/>
    <s v="50507XFER"/>
  </r>
  <r>
    <n v="1"/>
    <n v="878.84"/>
    <n v="-2.5653339600000002E-2"/>
    <n v="878.86565333960004"/>
    <d v="2025-12-01T00:00:00"/>
    <s v="BH Colorado Electric Oper Co"/>
    <s v="Regulated Electric (122)"/>
    <s v="COE Elec 115kV Transmission Lines"/>
    <x v="34"/>
    <n v="135002"/>
    <x v="5"/>
    <n v="21751159"/>
    <s v="T-LIN S07 T21 R64"/>
    <d v="1976-07-01T00:00:00"/>
    <d v="1976-07-01T00:00:00"/>
    <s v="50507XFER"/>
  </r>
  <r>
    <n v="2"/>
    <n v="166.86"/>
    <n v="-6.8362542E-3"/>
    <n v="166.86683625420002"/>
    <d v="2025-12-01T00:00:00"/>
    <s v="BH Colorado Electric Oper Co"/>
    <s v="Regulated Electric (122)"/>
    <s v="COE Elec 115kV Transmission Lines"/>
    <x v="34"/>
    <n v="135002"/>
    <x v="5"/>
    <n v="21751039"/>
    <s v="T-LIN S36 T21 R61"/>
    <d v="1954-07-01T00:00:00"/>
    <d v="1954-07-01T00:00:00"/>
    <s v="50507XFER"/>
  </r>
  <r>
    <n v="1"/>
    <n v="10.08"/>
    <n v="-4.1297760000000001E-4"/>
    <n v="10.0804129776"/>
    <d v="2025-12-01T00:00:00"/>
    <s v="BH Colorado Electric Oper Co"/>
    <s v="Regulated Electric (122)"/>
    <s v="COE Elec 115kV Transmission Lines"/>
    <x v="34"/>
    <n v="135002"/>
    <x v="5"/>
    <n v="21751056"/>
    <s v="T-LIN S05 T21 R60"/>
    <d v="1954-07-01T00:00:00"/>
    <d v="1954-07-01T00:00:00"/>
    <s v="50507XFER"/>
  </r>
  <r>
    <n v="2"/>
    <n v="1268.03"/>
    <n v="-6.5303544999999991E-2"/>
    <n v="1268.095303545"/>
    <d v="2025-12-01T00:00:00"/>
    <s v="BH Colorado Electric Oper Co"/>
    <s v="Regulated Electric (122)"/>
    <s v="COE Elec 115kV Transmission Lines"/>
    <x v="34"/>
    <n v="135002"/>
    <x v="5"/>
    <n v="21750990"/>
    <s v="T-LIN S09 T22 R57"/>
    <d v="1937-07-01T00:00:00"/>
    <d v="1937-07-01T00:00:00"/>
    <s v="50507XFER"/>
  </r>
  <r>
    <n v="1"/>
    <n v="15.120000000000001"/>
    <n v="-6.1946640000000008E-4"/>
    <n v="15.120619466400001"/>
    <d v="2025-12-01T00:00:00"/>
    <s v="BH Colorado Electric Oper Co"/>
    <s v="Regulated Electric (122)"/>
    <s v="COE Elec 115kV Transmission Lines"/>
    <x v="34"/>
    <n v="135002"/>
    <x v="5"/>
    <n v="21751106"/>
    <s v="T-LIN S21 T21 R61"/>
    <d v="1954-07-01T00:00:00"/>
    <d v="1954-07-01T00:00:00"/>
    <s v="50507XFER"/>
  </r>
  <r>
    <n v="1"/>
    <n v="132"/>
    <n v="0"/>
    <n v="132"/>
    <d v="2025-12-01T00:00:00"/>
    <s v="BH Colorado Electric Oper Co"/>
    <s v="Regulated Electric (122)"/>
    <s v="COE Elec 115kV Transmission Lines"/>
    <x v="34"/>
    <n v="135002"/>
    <x v="5"/>
    <n v="21751140"/>
    <s v="T-LIN S05 T21 R63"/>
    <d v="1967-07-01T00:00:00"/>
    <d v="1967-07-01T00:00:00"/>
    <s v="50507XFER"/>
  </r>
  <r>
    <n v="1"/>
    <n v="801.55000000000007"/>
    <n v="-2.22109505E-2"/>
    <n v="801.57221095050011"/>
    <d v="2025-12-01T00:00:00"/>
    <s v="BH Colorado Electric Oper Co"/>
    <s v="Regulated Electric (122)"/>
    <s v="COE Elec 115kV Transmission Lines"/>
    <x v="34"/>
    <n v="135002"/>
    <x v="5"/>
    <n v="21751208"/>
    <s v="T-LIN S36 T21 R57"/>
    <d v="1977-07-01T00:00:00"/>
    <d v="1977-07-01T00:00:00"/>
    <s v="50507XFER"/>
  </r>
  <r>
    <n v="2"/>
    <n v="80.63"/>
    <n v="-3.3034111000000001E-3"/>
    <n v="80.633303411100002"/>
    <d v="2025-12-01T00:00:00"/>
    <s v="BH Colorado Electric Oper Co"/>
    <s v="Regulated Electric (122)"/>
    <s v="COE Elec 115kV Transmission Lines"/>
    <x v="34"/>
    <n v="135002"/>
    <x v="5"/>
    <n v="21751046"/>
    <s v="T-LIN S05 T22 R60"/>
    <d v="1954-07-01T00:00:00"/>
    <d v="1954-07-01T00:00:00"/>
    <s v="50507XFER"/>
  </r>
  <r>
    <n v="1"/>
    <n v="801.55000000000007"/>
    <n v="-2.22109505E-2"/>
    <n v="801.57221095050011"/>
    <d v="2025-12-01T00:00:00"/>
    <s v="BH Colorado Electric Oper Co"/>
    <s v="Regulated Electric (122)"/>
    <s v="COE Elec 115kV Transmission Lines"/>
    <x v="34"/>
    <n v="135002"/>
    <x v="5"/>
    <n v="21751187"/>
    <s v="T-LIN S01 T22 R57"/>
    <d v="1977-07-01T00:00:00"/>
    <d v="1977-07-01T00:00:00"/>
    <s v="50507XFER"/>
  </r>
  <r>
    <n v="1"/>
    <n v="25"/>
    <n v="-1.9715000000000002E-3"/>
    <n v="25.0019715"/>
    <d v="2025-12-01T00:00:00"/>
    <s v="BH Colorado Electric Oper Co"/>
    <s v="Regulated Electric (122)"/>
    <s v="COE Elec 115kV Transmission Lines"/>
    <x v="34"/>
    <n v="135002"/>
    <x v="5"/>
    <n v="21751027"/>
    <s v="T-LIN S35 T21 R61"/>
    <d v="1951-07-01T00:00:00"/>
    <d v="1951-07-01T00:00:00"/>
    <s v="50507XFER"/>
  </r>
  <r>
    <n v="3"/>
    <n v="2048.04"/>
    <n v="-5.6751188399999999E-2"/>
    <n v="2048.0967511884"/>
    <d v="2025-12-01T00:00:00"/>
    <s v="BH Colorado Electric Oper Co"/>
    <s v="Regulated Electric (122)"/>
    <s v="COE Elec 115kV Transmission Lines"/>
    <x v="34"/>
    <n v="135002"/>
    <x v="5"/>
    <n v="21751166"/>
    <s v="T-LIN S11 T22 R57"/>
    <d v="1977-07-01T00:00:00"/>
    <d v="1977-07-01T00:00:00"/>
    <s v="50507XFER"/>
  </r>
  <r>
    <n v="4"/>
    <n v="2627.69"/>
    <n v="-7.2813289900000008E-2"/>
    <n v="2627.7628132898999"/>
    <d v="2025-12-01T00:00:00"/>
    <s v="BH Colorado Electric Oper Co"/>
    <s v="Regulated Electric (122)"/>
    <s v="COE Elec 115kV Transmission Lines"/>
    <x v="34"/>
    <n v="135002"/>
    <x v="5"/>
    <n v="21751215"/>
    <s v="T-LIN S14 T22 R58"/>
    <d v="1977-07-01T00:00:00"/>
    <d v="1977-07-01T00:00:00"/>
    <s v="50507XFER"/>
  </r>
  <r>
    <n v="1"/>
    <n v="25"/>
    <n v="0"/>
    <n v="25"/>
    <d v="2025-12-01T00:00:00"/>
    <s v="BH Colorado Electric Oper Co"/>
    <s v="Regulated Electric (122)"/>
    <s v="COE Elec 115kV Transmission Lines"/>
    <x v="34"/>
    <n v="135002"/>
    <x v="5"/>
    <n v="21751009"/>
    <s v="T-LIN S09 T22 R57"/>
    <d v="1941-07-01T00:00:00"/>
    <d v="1941-07-01T00:00:00"/>
    <s v="50507XFER"/>
  </r>
  <r>
    <n v="1"/>
    <n v="151.17000000000002"/>
    <n v="-6.1934349000000001E-3"/>
    <n v="151.17619343490003"/>
    <d v="2025-12-01T00:00:00"/>
    <s v="BH Colorado Electric Oper Co"/>
    <s v="Regulated Electric (122)"/>
    <s v="COE Elec 115kV Transmission Lines"/>
    <x v="34"/>
    <n v="135002"/>
    <x v="5"/>
    <n v="21751061"/>
    <s v="T-LIN S16 T21 R61"/>
    <d v="1954-07-01T00:00:00"/>
    <d v="1954-07-01T00:00:00"/>
    <s v="50507XFER"/>
  </r>
  <r>
    <n v="1"/>
    <n v="101.8"/>
    <n v="-8.027948E-3"/>
    <n v="101.808027948"/>
    <d v="2025-12-01T00:00:00"/>
    <s v="BH Colorado Electric Oper Co"/>
    <s v="Regulated Electric (122)"/>
    <s v="COE Elec 115kV Transmission Lines"/>
    <x v="34"/>
    <n v="135002"/>
    <x v="5"/>
    <n v="21751032"/>
    <s v="T-LIN S18 T21 R61"/>
    <d v="1951-07-01T00:00:00"/>
    <d v="1951-07-01T00:00:00"/>
    <s v="50507XFER"/>
  </r>
  <r>
    <n v="1"/>
    <n v="801.55000000000007"/>
    <n v="-2.22109505E-2"/>
    <n v="801.57221095050011"/>
    <d v="2025-12-01T00:00:00"/>
    <s v="BH Colorado Electric Oper Co"/>
    <s v="Regulated Electric (122)"/>
    <s v="COE Elec 115kV Transmission Lines"/>
    <x v="34"/>
    <n v="135002"/>
    <x v="5"/>
    <n v="21751229"/>
    <s v="T-LIN S08 T22 R57"/>
    <d v="1977-07-01T00:00:00"/>
    <d v="1977-07-01T00:00:00"/>
    <s v="50507XFER"/>
  </r>
  <r>
    <n v="1"/>
    <n v="25.2"/>
    <n v="-1.032444E-3"/>
    <n v="25.201032443999999"/>
    <d v="2025-12-01T00:00:00"/>
    <s v="BH Colorado Electric Oper Co"/>
    <s v="Regulated Electric (122)"/>
    <s v="COE Elec 115kV Transmission Lines"/>
    <x v="34"/>
    <n v="135002"/>
    <x v="5"/>
    <n v="21751051"/>
    <s v="T-LIN S35 T21 R61"/>
    <d v="1954-07-01T00:00:00"/>
    <d v="1954-07-01T00:00:00"/>
    <s v="50507XFER"/>
  </r>
  <r>
    <n v="3"/>
    <n v="1497.31"/>
    <n v="-4.1490460100000001E-2"/>
    <n v="1497.3514904601"/>
    <d v="2025-12-01T00:00:00"/>
    <s v="BH Colorado Electric Oper Co"/>
    <s v="Regulated Electric (122)"/>
    <s v="COE Elec 115kV Transmission Lines"/>
    <x v="34"/>
    <n v="135002"/>
    <x v="5"/>
    <n v="21751201"/>
    <s v="T-LIN S24 T21 R57"/>
    <d v="1977-07-01T00:00:00"/>
    <d v="1977-07-01T00:00:00"/>
    <s v="50507XFER"/>
  </r>
  <r>
    <n v="1"/>
    <n v="4.0999999999999996"/>
    <n v="0"/>
    <n v="4.0999999999999996"/>
    <d v="2025-12-01T00:00:00"/>
    <s v="BH Colorado Electric Oper Co"/>
    <s v="Regulated Electric (122)"/>
    <s v="COE Elec 115kV Transmission Lines"/>
    <x v="34"/>
    <n v="135002"/>
    <x v="5"/>
    <n v="21751022"/>
    <s v="TRANS LINE"/>
    <d v="1943-07-01T00:00:00"/>
    <d v="1943-07-01T00:00:00"/>
    <s v="50507XFER"/>
  </r>
  <r>
    <n v="1"/>
    <n v="1162.53"/>
    <n v="-3.2213706299999999E-2"/>
    <n v="1162.5622137062999"/>
    <d v="2025-12-01T00:00:00"/>
    <s v="BH Colorado Electric Oper Co"/>
    <s v="Regulated Electric (122)"/>
    <s v="COE Elec 115kV Transmission Lines"/>
    <x v="34"/>
    <n v="135002"/>
    <x v="5"/>
    <n v="21751222"/>
    <s v="T-LIN S23 T22 R58"/>
    <d v="1977-07-01T00:00:00"/>
    <d v="1977-07-01T00:00:00"/>
    <s v="50507XFER"/>
  </r>
  <r>
    <n v="2"/>
    <n v="500"/>
    <n v="-2.5479999999999999E-2"/>
    <n v="500.02548000000002"/>
    <d v="2025-12-01T00:00:00"/>
    <s v="BH Colorado Electric Oper Co"/>
    <s v="Regulated Electric (122)"/>
    <s v="COE Elec 115kV Transmission Lines"/>
    <x v="34"/>
    <n v="135002"/>
    <x v="5"/>
    <n v="21751015"/>
    <s v="T-LIN S09 T22 R57"/>
    <d v="1942-07-01T00:00:00"/>
    <d v="1942-07-01T00:00:00"/>
    <s v="50507XFER"/>
  </r>
  <r>
    <n v="5"/>
    <n v="136.95000000000002"/>
    <n v="-4.5330450000000003E-3"/>
    <n v="136.95453304500001"/>
    <d v="2025-12-01T00:00:00"/>
    <s v="BH Colorado Electric Oper Co"/>
    <s v="Regulated Electric (122)"/>
    <s v="COE Elec 115kV Transmission Lines"/>
    <x v="34"/>
    <n v="135002"/>
    <x v="5"/>
    <n v="21751135"/>
    <s v="T-LIN S03 T21 R64"/>
    <d v="1966-07-01T00:00:00"/>
    <d v="1966-07-01T00:00:00"/>
    <s v="50507XFER"/>
  </r>
  <r>
    <n v="1"/>
    <n v="589.5"/>
    <n v="-2.9999655E-2"/>
    <n v="589.52999965499998"/>
    <d v="2025-12-01T00:00:00"/>
    <s v="BH Colorado Electric Oper Co"/>
    <s v="Regulated Electric (122)"/>
    <s v="COE Elec 115kV Transmission Lines"/>
    <x v="34"/>
    <n v="135002"/>
    <x v="5"/>
    <n v="21750997"/>
    <s v="T-LIN S09 T22 R57"/>
    <d v="1938-07-01T00:00:00"/>
    <d v="1938-07-01T00:00:00"/>
    <s v="50507XFER"/>
  </r>
  <r>
    <n v="4"/>
    <n v="139.11000000000001"/>
    <n v="-5.6993367E-3"/>
    <n v="139.1156993367"/>
    <d v="2025-12-01T00:00:00"/>
    <s v="BH Colorado Electric Oper Co"/>
    <s v="Regulated Electric (122)"/>
    <s v="COE Elec 115kV Transmission Lines"/>
    <x v="34"/>
    <n v="135002"/>
    <x v="5"/>
    <n v="21751073"/>
    <s v="T-LIN S17 T21 R61"/>
    <d v="1954-07-01T00:00:00"/>
    <d v="1954-07-01T00:00:00"/>
    <s v="50507XFER"/>
  </r>
  <r>
    <n v="1"/>
    <n v="1275.3900000000001"/>
    <n v="-3.5341056900000001E-2"/>
    <n v="1275.4253410569002"/>
    <d v="2025-12-01T00:00:00"/>
    <s v="BH Colorado Electric Oper Co"/>
    <s v="Regulated Electric (122)"/>
    <s v="COE Elec 115kV Transmission Lines"/>
    <x v="34"/>
    <n v="135002"/>
    <x v="5"/>
    <n v="21751194"/>
    <s v="T-LIN S10 T22 R57"/>
    <d v="1977-07-01T00:00:00"/>
    <d v="1977-07-01T00:00:00"/>
    <s v="50507XFER"/>
  </r>
  <r>
    <n v="8"/>
    <n v="215.22"/>
    <n v="-7.1237820000000004E-3"/>
    <n v="215.22712378200001"/>
    <d v="2025-12-01T00:00:00"/>
    <s v="BH Colorado Electric Oper Co"/>
    <s v="Regulated Electric (122)"/>
    <s v="COE Elec 115kV Transmission Lines"/>
    <x v="34"/>
    <n v="135002"/>
    <x v="5"/>
    <n v="21751128"/>
    <s v="T-LIN S02 T21 R64"/>
    <d v="1966-07-01T00:00:00"/>
    <d v="1966-07-01T00:00:00"/>
    <s v="50507XFER"/>
  </r>
  <r>
    <n v="1"/>
    <n v="94.42"/>
    <n v="-3.8910482000000003E-3"/>
    <n v="94.423891048200005"/>
    <d v="2025-12-01T00:00:00"/>
    <s v="BH Colorado Electric Oper Co"/>
    <s v="Regulated Electric (122)"/>
    <s v="COE Elec 115kV Transmission Lines"/>
    <x v="34"/>
    <n v="135002"/>
    <x v="5"/>
    <n v="21751111"/>
    <s v="T-LIN S04 T21 R62"/>
    <d v="1962-07-01T00:00:00"/>
    <d v="1962-07-01T00:00:00"/>
    <s v="50507XFER"/>
  </r>
  <r>
    <n v="1"/>
    <n v="50575.590000000004"/>
    <n v="-0.48147961680000001"/>
    <n v="50576.071479616803"/>
    <d v="2025-12-01T00:00:00"/>
    <s v="BH Colorado Electric Oper Co"/>
    <s v="Regulated Electric (122)"/>
    <s v="COE Elec 115kV Transmission Lines"/>
    <x v="34"/>
    <n v="135002"/>
    <x v="6"/>
    <n v="21751283"/>
    <s v="ROW-MARTINEZ"/>
    <d v="2009-07-17T00:00:00"/>
    <d v="2009-07-01T00:00:00"/>
    <s v="50507XFER"/>
  </r>
  <r>
    <n v="1"/>
    <n v="12643.89"/>
    <n v="-0.12036983279999999"/>
    <n v="12644.0103698328"/>
    <d v="2025-12-01T00:00:00"/>
    <s v="BH Colorado Electric Oper Co"/>
    <s v="Regulated Electric (122)"/>
    <s v="COE Elec 115kV Transmission Lines"/>
    <x v="34"/>
    <n v="135002"/>
    <x v="6"/>
    <n v="21751262"/>
    <s v="ROW-GENOVA"/>
    <d v="2009-07-17T00:00:00"/>
    <d v="2009-07-01T00:00:00"/>
    <s v="50507XFER"/>
  </r>
  <r>
    <n v="1"/>
    <n v="54969.380000000005"/>
    <n v="-0.52330849759999998"/>
    <n v="54969.903308497604"/>
    <d v="2025-12-01T00:00:00"/>
    <s v="BH Colorado Electric Oper Co"/>
    <s v="Regulated Electric (122)"/>
    <s v="COE Elec 115kV Transmission Lines"/>
    <x v="34"/>
    <n v="135002"/>
    <x v="6"/>
    <n v="21751276"/>
    <s v="ROW-PHILLIPS"/>
    <d v="2009-07-17T00:00:00"/>
    <d v="2009-07-01T00:00:00"/>
    <s v="50507XFER"/>
  </r>
  <r>
    <n v="1"/>
    <n v="29757.02"/>
    <n v="-0.28328683040000002"/>
    <n v="29757.3032868304"/>
    <d v="2025-12-01T00:00:00"/>
    <s v="BH Colorado Electric Oper Co"/>
    <s v="Regulated Electric (122)"/>
    <s v="COE Elec 115kV Transmission Lines"/>
    <x v="34"/>
    <n v="135002"/>
    <x v="6"/>
    <n v="21751248"/>
    <s v="ROW-CARTER"/>
    <d v="2009-07-17T00:00:00"/>
    <d v="2009-07-01T00:00:00"/>
    <s v="50507XFER"/>
  </r>
  <r>
    <n v="1"/>
    <n v="9722.89"/>
    <n v="-9.2561912799999993E-2"/>
    <n v="9722.9825619127987"/>
    <d v="2025-12-01T00:00:00"/>
    <s v="BH Colorado Electric Oper Co"/>
    <s v="Regulated Electric (122)"/>
    <s v="COE Elec 115kV Transmission Lines"/>
    <x v="34"/>
    <n v="135002"/>
    <x v="6"/>
    <n v="21751297"/>
    <s v="ROW-BRITTAIN"/>
    <d v="2009-07-17T00:00:00"/>
    <d v="2009-07-01T00:00:00"/>
    <s v="50507XFER"/>
  </r>
  <r>
    <n v="1"/>
    <n v="25287.79"/>
    <n v="-0.24073976079999998"/>
    <n v="25288.030739760801"/>
    <d v="2025-12-01T00:00:00"/>
    <s v="BH Colorado Electric Oper Co"/>
    <s v="Regulated Electric (122)"/>
    <s v="COE Elec 115kV Transmission Lines"/>
    <x v="34"/>
    <n v="135002"/>
    <x v="6"/>
    <n v="21751290"/>
    <s v="ROW-MIKETA1"/>
    <d v="2009-07-17T00:00:00"/>
    <d v="2009-07-01T00:00:00"/>
    <s v="50507XFER"/>
  </r>
  <r>
    <n v="1"/>
    <n v="7466.24"/>
    <n v="-7.10786048E-2"/>
    <n v="7466.3110786048001"/>
    <d v="2025-12-01T00:00:00"/>
    <s v="BH Colorado Electric Oper Co"/>
    <s v="Regulated Electric (122)"/>
    <s v="COE Elec 115kV Transmission Lines"/>
    <x v="34"/>
    <n v="135002"/>
    <x v="6"/>
    <n v="21751269"/>
    <s v="ROW-BIGGERSTAFF"/>
    <d v="2009-07-17T00:00:00"/>
    <d v="2009-07-01T00:00:00"/>
    <s v="50507XFER"/>
  </r>
  <r>
    <n v="1"/>
    <n v="20312.41"/>
    <n v="-0.19337414320000001"/>
    <n v="20312.6033741432"/>
    <d v="2025-12-01T00:00:00"/>
    <s v="BH Colorado Electric Oper Co"/>
    <s v="Regulated Electric (122)"/>
    <s v="COE Elec 115kV Transmission Lines"/>
    <x v="34"/>
    <n v="135002"/>
    <x v="6"/>
    <n v="21751255"/>
    <s v="ROW-STOCKTON"/>
    <d v="2009-07-17T00:00:00"/>
    <d v="2009-07-01T00:00:00"/>
    <s v="50507XFER"/>
  </r>
  <r>
    <n v="834"/>
    <n v="84592.960000000006"/>
    <n v="11799.2553077216"/>
    <n v="72793.704692278407"/>
    <d v="2025-12-01T00:00:00"/>
    <s v="BH Colorado Electric Oper Co"/>
    <s v="Regulated Electric (122)"/>
    <s v="COE Elec 115kV Transmission Lines"/>
    <x v="34"/>
    <n v="135500"/>
    <x v="7"/>
    <n v="21751311"/>
    <s v="ANCHORS"/>
    <d v="2010-06-01T00:00:00"/>
    <d v="2010-01-01T00:00:00"/>
    <s v="50507XFER"/>
  </r>
  <r>
    <n v="27"/>
    <n v="48784.5"/>
    <n v="6804.5942659950006"/>
    <n v="41979.905734004999"/>
    <d v="2025-12-01T00:00:00"/>
    <s v="BH Colorado Electric Oper Co"/>
    <s v="Regulated Electric (122)"/>
    <s v="COE Elec 115kV Transmission Lines"/>
    <x v="34"/>
    <n v="135500"/>
    <x v="20"/>
    <n v="21751332"/>
    <s v="Crossarm Assemblies, Wood"/>
    <d v="2010-06-01T00:00:00"/>
    <d v="2010-06-01T00:00:00"/>
    <s v="50507XFER"/>
  </r>
  <r>
    <n v="123"/>
    <n v="49497.87"/>
    <n v="6904.0970468277001"/>
    <n v="42593.772953172302"/>
    <d v="2025-12-01T00:00:00"/>
    <s v="BH Colorado Electric Oper Co"/>
    <s v="Regulated Electric (122)"/>
    <s v="COE Elec 115kV Transmission Lines"/>
    <x v="34"/>
    <n v="135500"/>
    <x v="9"/>
    <n v="21751396"/>
    <s v="Guys"/>
    <d v="2010-06-01T00:00:00"/>
    <d v="2010-01-01T00:00:00"/>
    <s v="50507XFER"/>
  </r>
  <r>
    <n v="1"/>
    <n v="1396.18"/>
    <n v="194.74297004780001"/>
    <n v="1201.4370299522"/>
    <d v="2025-12-01T00:00:00"/>
    <s v="BH Colorado Electric Oper Co"/>
    <s v="Regulated Electric (122)"/>
    <s v="COE Elec 115kV Transmission Lines"/>
    <x v="34"/>
    <n v="135500"/>
    <x v="89"/>
    <n v="21751367"/>
    <s v="POLE, WOOD 50 FOOT"/>
    <d v="2010-06-01T00:00:00"/>
    <d v="2010-01-01T00:00:00"/>
    <s v="50507XFER"/>
  </r>
  <r>
    <n v="4"/>
    <n v="2366.0700000000002"/>
    <n v="330.02585564969996"/>
    <n v="2036.0441443503003"/>
    <d v="2025-12-01T00:00:00"/>
    <s v="BH Colorado Electric Oper Co"/>
    <s v="Regulated Electric (122)"/>
    <s v="COE Elec 115kV Transmission Lines"/>
    <x v="34"/>
    <n v="135500"/>
    <x v="73"/>
    <n v="21751346"/>
    <s v="POLE WOOD 40 FOOT"/>
    <d v="2010-06-01T00:00:00"/>
    <d v="2010-01-01T00:00:00"/>
    <s v="50507XFER"/>
  </r>
  <r>
    <n v="8"/>
    <n v="12145.9"/>
    <n v="1694.143047389"/>
    <n v="10451.756952611"/>
    <d v="2025-12-01T00:00:00"/>
    <s v="BH Colorado Electric Oper Co"/>
    <s v="Regulated Electric (122)"/>
    <s v="COE Elec 115kV Transmission Lines"/>
    <x v="34"/>
    <n v="135500"/>
    <x v="13"/>
    <n v="21751325"/>
    <s v="POLE WOOD 60 FOOT"/>
    <d v="2010-06-01T00:00:00"/>
    <d v="2010-01-01T00:00:00"/>
    <s v="50507XFER"/>
  </r>
  <r>
    <n v="318"/>
    <n v="1152849.6599999999"/>
    <n v="160802.5947993786"/>
    <n v="992047.06520062126"/>
    <d v="2025-12-01T00:00:00"/>
    <s v="BH Colorado Electric Oper Co"/>
    <s v="Regulated Electric (122)"/>
    <s v="COE Elec 115kV Transmission Lines"/>
    <x v="34"/>
    <n v="135500"/>
    <x v="14"/>
    <n v="21751339"/>
    <s v="POLE, WOOD 65 FOOT"/>
    <d v="2010-06-01T00:00:00"/>
    <d v="2010-01-01T00:00:00"/>
    <s v="50507XFER"/>
  </r>
  <r>
    <n v="203"/>
    <n v="294811.72000000003"/>
    <n v="41121.137645361196"/>
    <n v="253690.58235463884"/>
    <d v="2025-12-01T00:00:00"/>
    <s v="BH Colorado Electric Oper Co"/>
    <s v="Regulated Electric (122)"/>
    <s v="COE Elec 115kV Transmission Lines"/>
    <x v="34"/>
    <n v="135500"/>
    <x v="23"/>
    <n v="21751374"/>
    <s v="Pole, Wood"/>
    <d v="2010-06-01T00:00:00"/>
    <d v="2010-06-01T00:00:00"/>
    <s v="50507XFER"/>
  </r>
  <r>
    <n v="25"/>
    <n v="2638.81"/>
    <n v="565.07018187060009"/>
    <n v="2073.7398181293997"/>
    <d v="2025-12-01T00:00:00"/>
    <s v="BH Colorado Electric Oper Co"/>
    <s v="Regulated Electric (122)"/>
    <s v="COE Elec 115kV Transmission Lines"/>
    <x v="34"/>
    <n v="135600"/>
    <x v="90"/>
    <n v="21751483"/>
    <s v="CONDUCTOR, OH COPPER BARE # 6"/>
    <d v="2010-06-01T00:00:00"/>
    <d v="2010-01-01T00:00:00"/>
    <s v="50507XFER"/>
  </r>
  <r>
    <n v="296402"/>
    <n v="810298.89"/>
    <n v="173515.9943845314"/>
    <n v="636782.89561546862"/>
    <d v="2025-12-01T00:00:00"/>
    <s v="BH Colorado Electric Oper Co"/>
    <s v="Regulated Electric (122)"/>
    <s v="COE Elec 115kV Transmission Lines"/>
    <x v="34"/>
    <n v="135600"/>
    <x v="15"/>
    <n v="21751353"/>
    <s v="Conductor, Oh Acsr Bare 795 Mcm"/>
    <d v="2010-06-01T00:00:00"/>
    <d v="2010-01-01T00:00:00"/>
    <s v="50507XFER"/>
  </r>
  <r>
    <n v="1950"/>
    <n v="20617.52"/>
    <n v="4414.9998583152001"/>
    <n v="16202.520141684799"/>
    <d v="2025-12-01T00:00:00"/>
    <s v="BH Colorado Electric Oper Co"/>
    <s v="Regulated Electric (122)"/>
    <s v="COE Elec 115kV Transmission Lines"/>
    <x v="34"/>
    <n v="135600"/>
    <x v="28"/>
    <n v="21751474"/>
    <s v="CONDUCTOR, OH COPPER BARE # 4"/>
    <d v="2010-06-01T00:00:00"/>
    <d v="2010-01-01T00:00:00"/>
    <s v="50507XFER"/>
  </r>
  <r>
    <n v="813"/>
    <n v="293581.91000000003"/>
    <n v="62867.119374876602"/>
    <n v="230714.79062512342"/>
    <d v="2025-12-01T00:00:00"/>
    <s v="BH Colorado Electric Oper Co"/>
    <s v="Regulated Electric (122)"/>
    <s v="COE Elec 115kV Transmission Lines"/>
    <x v="34"/>
    <n v="135600"/>
    <x v="61"/>
    <n v="21751457"/>
    <s v="INSULATOR, HORIZONTAL LINE POST, 115KV"/>
    <d v="2010-06-01T00:00:00"/>
    <d v="2010-01-01T00:00:00"/>
    <s v="50507XFER"/>
  </r>
  <r>
    <n v="278"/>
    <n v="18917.170000000002"/>
    <n v="4050.8898679242002"/>
    <n v="14866.280132075801"/>
    <d v="2025-12-01T00:00:00"/>
    <s v="BH Colorado Electric Oper Co"/>
    <s v="Regulated Electric (122)"/>
    <s v="COE Elec 115kV Transmission Lines"/>
    <x v="34"/>
    <n v="135600"/>
    <x v="30"/>
    <n v="21751360"/>
    <s v="INSULATORS, STRAIN GUY"/>
    <d v="2010-06-01T00:00:00"/>
    <d v="2010-01-01T00:00:00"/>
    <s v="50507XFER"/>
  </r>
  <r>
    <n v="6"/>
    <n v="1521.3"/>
    <n v="325.76853493800002"/>
    <n v="1195.5314650619998"/>
    <d v="2025-12-01T00:00:00"/>
    <s v="BH Colorado Electric Oper Co"/>
    <s v="Regulated Electric (122)"/>
    <s v="COE Elec 115kV Transmission Lines"/>
    <x v="34"/>
    <n v="135600"/>
    <x v="91"/>
    <n v="21751388"/>
    <s v="INSULATOR, PIN TYPE 15KV"/>
    <d v="2010-06-01T00:00:00"/>
    <d v="2010-01-01T00:00:00"/>
    <s v="50507XFER"/>
  </r>
  <r>
    <n v="3"/>
    <n v="8936.61"/>
    <n v="1913.6701156986001"/>
    <n v="7022.9398843014005"/>
    <d v="2025-12-01T00:00:00"/>
    <s v="BH Colorado Electric Oper Co"/>
    <s v="Regulated Electric (122)"/>
    <s v="COE Elec 115kV Transmission Lines"/>
    <x v="34"/>
    <n v="135600"/>
    <x v="92"/>
    <n v="21751381"/>
    <s v="INSULATOR, HORIZONTAL LINE POST, 69KV"/>
    <d v="2010-06-01T00:00:00"/>
    <d v="2010-01-01T00:00:00"/>
    <s v="50507XFER"/>
  </r>
  <r>
    <n v="384"/>
    <n v="295312.40000000002"/>
    <n v="63237.683492424003"/>
    <n v="232074.71650757603"/>
    <d v="2025-12-01T00:00:00"/>
    <s v="BH Colorado Electric Oper Co"/>
    <s v="Regulated Electric (122)"/>
    <s v="COE Elec 115kV Transmission Lines"/>
    <x v="34"/>
    <n v="135600"/>
    <x v="17"/>
    <n v="21751304"/>
    <s v="Post Insulators"/>
    <d v="2010-06-01T00:00:00"/>
    <d v="2010-01-01T00:00:00"/>
    <s v="50507XFER"/>
  </r>
  <r>
    <n v="143705"/>
    <n v="82009.680000000008"/>
    <n v="17561.4101783568"/>
    <n v="64448.269821643204"/>
    <d v="2025-12-01T00:00:00"/>
    <s v="BH Colorado Electric Oper Co"/>
    <s v="Regulated Electric (122)"/>
    <s v="COE Elec 115kV Transmission Lines"/>
    <x v="34"/>
    <n v="135600"/>
    <x v="18"/>
    <n v="21751493"/>
    <s v="Static Wire (Transmission Lines)"/>
    <d v="2010-06-01T00:00:00"/>
    <d v="2010-01-01T00:00:00"/>
    <s v="50507XFER"/>
  </r>
  <r>
    <n v="2374"/>
    <n v="139982.23000000001"/>
    <n v="29975.551163119799"/>
    <n v="110006.67883688021"/>
    <d v="2025-12-01T00:00:00"/>
    <s v="BH Colorado Electric Oper Co"/>
    <s v="Regulated Electric (122)"/>
    <s v="COE Elec 115kV Transmission Lines"/>
    <x v="34"/>
    <n v="135600"/>
    <x v="19"/>
    <n v="21751318"/>
    <s v="INSULATORS, SUSPENSION"/>
    <d v="2010-06-01T00:00:00"/>
    <d v="2010-01-01T00:00:00"/>
    <s v="50507XFER"/>
  </r>
  <r>
    <n v="1"/>
    <n v="180994.27"/>
    <n v="-1.4099453633000001"/>
    <n v="180995.67994536328"/>
    <d v="2025-12-01T00:00:00"/>
    <s v="BH Colorado Electric Oper Co"/>
    <s v="Regulated Electric (122)"/>
    <s v="COE Elec 115kV Transmission Lines"/>
    <x v="35"/>
    <n v="135002"/>
    <x v="6"/>
    <n v="21750969"/>
    <s v="ROW: STATE OF COLORADO"/>
    <d v="2012-10-11T00:00:00"/>
    <d v="2012-11-01T00:00:00"/>
    <s v="50507XFER"/>
  </r>
  <r>
    <n v="336"/>
    <n v="491125.77"/>
    <n v="59664.389612161503"/>
    <n v="431461.38038783852"/>
    <d v="2025-12-01T00:00:00"/>
    <s v="BH Colorado Electric Oper Co"/>
    <s v="Regulated Electric (122)"/>
    <s v="COE Elec 115kV Transmission Lines"/>
    <x v="35"/>
    <n v="135500"/>
    <x v="20"/>
    <n v="21750955"/>
    <s v="CROSSARMS: WOOD BRACE"/>
    <d v="2012-10-11T00:00:00"/>
    <d v="2012-11-01T00:00:00"/>
    <s v="50507XFER"/>
  </r>
  <r>
    <n v="210"/>
    <n v="1120383.06"/>
    <n v="136109.68002494698"/>
    <n v="984273.37997505302"/>
    <d v="2025-12-01T00:00:00"/>
    <s v="BH Colorado Electric Oper Co"/>
    <s v="Regulated Electric (122)"/>
    <s v="COE Elec 115kV Transmission Lines"/>
    <x v="35"/>
    <n v="135500"/>
    <x v="13"/>
    <n v="21750983"/>
    <s v="POLE: WOOD 60 FOOT"/>
    <d v="2012-10-11T00:00:00"/>
    <d v="2012-01-01T00:00:00"/>
    <s v="50507XFER"/>
  </r>
  <r>
    <n v="621"/>
    <n v="4540366.1399999997"/>
    <n v="551586.15349959303"/>
    <n v="3988779.9865004066"/>
    <d v="2025-12-01T00:00:00"/>
    <s v="BH Colorado Electric Oper Co"/>
    <s v="Regulated Electric (122)"/>
    <s v="COE Elec 115kV Transmission Lines"/>
    <x v="35"/>
    <n v="135500"/>
    <x v="14"/>
    <n v="21750976"/>
    <s v="POLE: WOOD 80 FOOT"/>
    <d v="2012-10-11T00:00:00"/>
    <d v="2012-01-01T00:00:00"/>
    <s v="50507XFER"/>
  </r>
  <r>
    <n v="199584"/>
    <n v="1140314.22"/>
    <n v="212677.1657897922"/>
    <n v="927637.05421020777"/>
    <d v="2025-12-01T00:00:00"/>
    <s v="BH Colorado Electric Oper Co"/>
    <s v="Regulated Electric (122)"/>
    <s v="COE Elec 115kV Transmission Lines"/>
    <x v="35"/>
    <n v="135600"/>
    <x v="35"/>
    <n v="21750924"/>
    <s v="OPGW"/>
    <d v="2012-10-11T00:00:00"/>
    <d v="2012-01-01T00:00:00"/>
    <s v="50507XFER"/>
  </r>
  <r>
    <n v="598752"/>
    <n v="5419861.7699999996"/>
    <n v="1010844.92326689"/>
    <n v="4409016.84673311"/>
    <d v="2025-12-01T00:00:00"/>
    <s v="BH Colorado Electric Oper Co"/>
    <s v="Regulated Electric (122)"/>
    <s v="COE Elec 115kV Transmission Lines"/>
    <x v="35"/>
    <n v="135600"/>
    <x v="15"/>
    <n v="21750945"/>
    <s v="CONDUCTOR: 795 26/7 DRAKE"/>
    <d v="2012-10-11T00:00:00"/>
    <d v="2012-01-01T00:00:00"/>
    <s v="50507XFER"/>
  </r>
  <r>
    <n v="68159"/>
    <n v="193075.5"/>
    <n v="36010.030747004996"/>
    <n v="157065.46925299501"/>
    <d v="2025-12-01T00:00:00"/>
    <s v="BH Colorado Electric Oper Co"/>
    <s v="Regulated Electric (122)"/>
    <s v="COE Elec 115kV Transmission Lines"/>
    <x v="35"/>
    <n v="135600"/>
    <x v="28"/>
    <n v="21750272"/>
    <s v="WIRE: COPPER # 4"/>
    <d v="2012-10-11T00:00:00"/>
    <d v="2012-01-01T00:00:00"/>
    <s v="50507XFER"/>
  </r>
  <r>
    <n v="3720"/>
    <n v="451171.94"/>
    <n v="84146.955111269403"/>
    <n v="367024.98488873057"/>
    <d v="2025-12-01T00:00:00"/>
    <s v="BH Colorado Electric Oper Co"/>
    <s v="Regulated Electric (122)"/>
    <s v="COE Elec 115kV Transmission Lines"/>
    <x v="35"/>
    <n v="135600"/>
    <x v="60"/>
    <n v="21750938"/>
    <s v="DAMPERS: VORTX FOR 795 26/7 ACSR"/>
    <d v="2012-10-11T00:00:00"/>
    <d v="2012-01-01T00:00:00"/>
    <s v="50507XFER"/>
  </r>
  <r>
    <n v="14"/>
    <n v="1486831.96"/>
    <n v="277305.3266480196"/>
    <n v="1209526.6333519802"/>
    <d v="2025-12-01T00:00:00"/>
    <s v="BH Colorado Electric Oper Co"/>
    <s v="Regulated Electric (122)"/>
    <s v="COE Elec 115kV Transmission Lines"/>
    <x v="35"/>
    <n v="135600"/>
    <x v="61"/>
    <n v="21750258"/>
    <s v="INSULATORS: 115 KV POLYMER"/>
    <d v="2012-10-11T00:00:00"/>
    <d v="2012-01-01T00:00:00"/>
    <s v="50507XFER"/>
  </r>
  <r>
    <n v="139"/>
    <n v="77825.38"/>
    <n v="14515.017838603801"/>
    <n v="63310.362161396202"/>
    <d v="2025-12-01T00:00:00"/>
    <s v="BH Colorado Electric Oper Co"/>
    <s v="Regulated Electric (122)"/>
    <s v="COE Elec 115kV Transmission Lines"/>
    <x v="35"/>
    <n v="135600"/>
    <x v="30"/>
    <n v="21750962"/>
    <s v="INSULATORS: GUY STRAIN"/>
    <d v="2012-10-11T00:00:00"/>
    <d v="2012-01-01T00:00:00"/>
    <s v="50507XFER"/>
  </r>
  <r>
    <n v="238697"/>
    <n v="451859.73"/>
    <n v="84275.233111572292"/>
    <n v="367584.4968884277"/>
    <d v="2025-12-01T00:00:00"/>
    <s v="BH Colorado Electric Oper Co"/>
    <s v="Regulated Electric (122)"/>
    <s v="COE Elec 115kV Transmission Lines"/>
    <x v="35"/>
    <n v="135600"/>
    <x v="18"/>
    <n v="21750931"/>
    <s v="WIRE: 3/8&quot; STRAND GALVANIZED"/>
    <d v="2012-10-11T00:00:00"/>
    <d v="2012-01-01T00:00:00"/>
    <s v="50507XFER"/>
  </r>
  <r>
    <n v="754"/>
    <n v="1010569.58"/>
    <n v="188478.81604754578"/>
    <n v="822090.7639524542"/>
    <d v="2025-12-01T00:00:00"/>
    <s v="BH Colorado Electric Oper Co"/>
    <s v="Regulated Electric (122)"/>
    <s v="COE Elec 115kV Transmission Lines"/>
    <x v="35"/>
    <n v="135600"/>
    <x v="19"/>
    <n v="21750265"/>
    <s v="INSULATORS: SUSPENSION"/>
    <d v="2012-10-11T00:00:00"/>
    <d v="2012-01-01T00:00:00"/>
    <s v="50507XFER"/>
  </r>
  <r>
    <n v="1"/>
    <n v="10591.6"/>
    <n v="-5.8041967999999999E-2"/>
    <n v="10591.658041968001"/>
    <d v="2025-12-01T00:00:00"/>
    <s v="BH Colorado Electric Oper Co"/>
    <s v="Regulated Electric (122)"/>
    <s v="COE Elec 115kV Transmission Lines"/>
    <x v="36"/>
    <n v="135002"/>
    <x v="6"/>
    <n v="20845281"/>
    <s v="S1,6,31,T26,27,R63W,64W"/>
    <d v="2016-11-07T00:00:00"/>
    <d v="2016-11-01T00:00:00"/>
    <s v="10054546"/>
  </r>
  <r>
    <n v="1"/>
    <n v="21183.170000000002"/>
    <n v="-0.1160837716"/>
    <n v="21183.286083771603"/>
    <d v="2025-12-01T00:00:00"/>
    <s v="BH Colorado Electric Oper Co"/>
    <s v="Regulated Electric (122)"/>
    <s v="COE Elec 115kV Transmission Lines"/>
    <x v="36"/>
    <n v="135002"/>
    <x v="6"/>
    <n v="20845262"/>
    <s v="S7,8,18,19,30,31,T26S,R63W"/>
    <d v="2016-11-07T00:00:00"/>
    <d v="2016-11-01T00:00:00"/>
    <s v="10054546"/>
  </r>
  <r>
    <n v="1"/>
    <n v="1323.95"/>
    <n v="-7.2552459999999999E-3"/>
    <n v="1323.9572552460002"/>
    <d v="2025-12-01T00:00:00"/>
    <s v="BH Colorado Electric Oper Co"/>
    <s v="Regulated Electric (122)"/>
    <s v="COE Elec 115kV Transmission Lines"/>
    <x v="36"/>
    <n v="135002"/>
    <x v="6"/>
    <n v="20845278"/>
    <s v="S18,T26S,R63W"/>
    <d v="2016-11-07T00:00:00"/>
    <d v="2016-11-01T00:00:00"/>
    <s v="10054546"/>
  </r>
  <r>
    <n v="1"/>
    <n v="169.47"/>
    <n v="-9.2869559999999999E-4"/>
    <n v="169.47092869560001"/>
    <d v="2025-12-01T00:00:00"/>
    <s v="BH Colorado Electric Oper Co"/>
    <s v="Regulated Electric (122)"/>
    <s v="COE Elec 115kV Transmission Lines"/>
    <x v="36"/>
    <n v="135002"/>
    <x v="6"/>
    <n v="20845275"/>
    <s v="S5,T26S,R63W"/>
    <d v="2016-11-07T00:00:00"/>
    <d v="2016-11-01T00:00:00"/>
    <s v="10054546"/>
  </r>
  <r>
    <n v="1"/>
    <n v="444.84000000000003"/>
    <n v="-2.4377232000000002E-3"/>
    <n v="444.84243772320002"/>
    <d v="2025-12-01T00:00:00"/>
    <s v="BH Colorado Electric Oper Co"/>
    <s v="Regulated Electric (122)"/>
    <s v="COE Elec 115kV Transmission Lines"/>
    <x v="36"/>
    <n v="135002"/>
    <x v="6"/>
    <n v="20845269"/>
    <s v="S5,T26S,R63W"/>
    <d v="2016-11-07T00:00:00"/>
    <d v="2016-11-01T00:00:00"/>
    <s v="10054546"/>
  </r>
  <r>
    <n v="1"/>
    <n v="444.84000000000003"/>
    <n v="-2.4377232000000002E-3"/>
    <n v="444.84243772320002"/>
    <d v="2025-12-01T00:00:00"/>
    <s v="BH Colorado Electric Oper Co"/>
    <s v="Regulated Electric (122)"/>
    <s v="COE Elec 115kV Transmission Lines"/>
    <x v="36"/>
    <n v="135002"/>
    <x v="6"/>
    <n v="20845284"/>
    <s v="S5, T26S, R63W"/>
    <d v="2016-11-07T00:00:00"/>
    <d v="2016-11-01T00:00:00"/>
    <s v="10054546"/>
  </r>
  <r>
    <n v="1"/>
    <n v="794369.16"/>
    <n v="-4.3531429968000008"/>
    <n v="794373.51314299682"/>
    <d v="2025-12-01T00:00:00"/>
    <s v="BH Colorado Electric Oper Co"/>
    <s v="Regulated Electric (122)"/>
    <s v="COE Elec 115kV Transmission Lines"/>
    <x v="36"/>
    <n v="135002"/>
    <x v="6"/>
    <n v="20845272"/>
    <s v="ROW - Busch Ranch EUI"/>
    <d v="2016-11-07T00:00:00"/>
    <d v="2016-11-01T00:00:00"/>
    <s v="10054546"/>
  </r>
  <r>
    <n v="1"/>
    <n v="3971.85"/>
    <n v="-2.1765738E-2"/>
    <n v="3971.8717657379998"/>
    <d v="2025-12-01T00:00:00"/>
    <s v="BH Colorado Electric Oper Co"/>
    <s v="Regulated Electric (122)"/>
    <s v="COE Elec 115kV Transmission Lines"/>
    <x v="36"/>
    <n v="135002"/>
    <x v="6"/>
    <n v="20845287"/>
    <s v="S18,T26S,R63W"/>
    <d v="2016-11-07T00:00:00"/>
    <d v="2016-11-01T00:00:00"/>
    <s v="10054546"/>
  </r>
  <r>
    <n v="132"/>
    <n v="144640.9"/>
    <n v="12365.265202869001"/>
    <n v="132275.634797131"/>
    <d v="2025-12-01T00:00:00"/>
    <s v="BH Colorado Electric Oper Co"/>
    <s v="Regulated Electric (122)"/>
    <s v="COE Elec 115kV Transmission Lines"/>
    <x v="36"/>
    <n v="135500"/>
    <x v="25"/>
    <n v="20845150"/>
    <s v="Crossarm, Wood"/>
    <d v="2016-11-07T00:00:00"/>
    <d v="2016-01-01T00:00:00"/>
    <s v="10054545"/>
  </r>
  <r>
    <n v="3"/>
    <n v="2697.87"/>
    <n v="12.1389041928"/>
    <n v="2685.7310958071998"/>
    <d v="2025-12-01T00:00:00"/>
    <s v="BH Colorado Electric Oper Co"/>
    <s v="Regulated Electric (122)"/>
    <s v="COE Elec 115kV Transmission Lines"/>
    <x v="36"/>
    <n v="135500"/>
    <x v="3"/>
    <n v="42370722"/>
    <s v="The 115kV Rattlesnake-PeakView transmission pole 39694634 has loose cross tie. This will require the addition of 2 anchors to support the leaning poles."/>
    <d v="2025-12-23T00:00:00"/>
    <d v="2025-12-01T00:00:00"/>
    <s v="10090858"/>
  </r>
  <r>
    <n v="150"/>
    <n v="1630622.47"/>
    <n v="139400.9528930427"/>
    <n v="1491221.5171069573"/>
    <d v="2025-12-01T00:00:00"/>
    <s v="BH Colorado Electric Oper Co"/>
    <s v="Regulated Electric (122)"/>
    <s v="COE Elec 115kV Transmission Lines"/>
    <x v="36"/>
    <n v="135500"/>
    <x v="27"/>
    <n v="20845170"/>
    <s v="Pole, Wood"/>
    <d v="2016-11-07T00:00:00"/>
    <d v="2016-01-01T00:00:00"/>
    <s v="10054545"/>
  </r>
  <r>
    <n v="48920"/>
    <n v="133076.70000000001"/>
    <n v="17465.788560500998"/>
    <n v="115610.91143949902"/>
    <d v="2025-12-01T00:00:00"/>
    <s v="BH Colorado Electric Oper Co"/>
    <s v="Regulated Electric (122)"/>
    <s v="COE Elec 115kV Transmission Lines"/>
    <x v="36"/>
    <n v="135600"/>
    <x v="93"/>
    <n v="20845147"/>
    <s v="Cable, Oh-Other 2"/>
    <d v="2016-11-07T00:00:00"/>
    <d v="2016-01-01T00:00:00"/>
    <s v="10054545"/>
  </r>
  <r>
    <n v="146761"/>
    <n v="1596197.42"/>
    <n v="209494.57447124261"/>
    <n v="1386702.8455287572"/>
    <d v="2025-12-01T00:00:00"/>
    <s v="BH Colorado Electric Oper Co"/>
    <s v="Regulated Electric (122)"/>
    <s v="COE Elec 115kV Transmission Lines"/>
    <x v="36"/>
    <n v="135600"/>
    <x v="15"/>
    <n v="20845185"/>
    <s v="Conductor, Oh Acsr Bare 795 Mcm"/>
    <d v="2016-11-07T00:00:00"/>
    <d v="2016-01-01T00:00:00"/>
    <s v="10054545"/>
  </r>
  <r>
    <n v="48920"/>
    <n v="335832.67"/>
    <n v="44076.704681800104"/>
    <n v="291755.96531819989"/>
    <d v="2025-12-01T00:00:00"/>
    <s v="BH Colorado Electric Oper Co"/>
    <s v="Regulated Electric (122)"/>
    <s v="COE Elec 115kV Transmission Lines"/>
    <x v="36"/>
    <n v="135600"/>
    <x v="65"/>
    <n v="20845188"/>
    <s v="Other Cable (FIBER OPTIC)"/>
    <d v="2016-11-07T00:00:00"/>
    <d v="2016-01-01T00:00:00"/>
    <s v="10054545"/>
  </r>
  <r>
    <n v="246"/>
    <n v="297621.71000000002"/>
    <n v="39061.667879311302"/>
    <n v="258560.04212068871"/>
    <d v="2025-12-01T00:00:00"/>
    <s v="BH Colorado Electric Oper Co"/>
    <s v="Regulated Electric (122)"/>
    <s v="COE Elec 115kV Transmission Lines"/>
    <x v="36"/>
    <n v="135600"/>
    <x v="19"/>
    <n v="20845153"/>
    <s v="Suspension Insulators"/>
    <d v="2016-11-07T00:00:00"/>
    <d v="2016-01-01T00:00:00"/>
    <s v="10054545"/>
  </r>
  <r>
    <n v="0"/>
    <n v="0"/>
    <n v="0"/>
    <n v="0"/>
    <d v="2025-12-01T00:00:00"/>
    <s v="BH Colorado Electric Oper Co"/>
    <s v="Regulated Electric (122)"/>
    <s v="COE Elec 115kV Transmission Lines"/>
    <x v="37"/>
    <n v="135001"/>
    <x v="3"/>
    <n v="36616467"/>
    <s v="This work order is to replace a H-Frame structure on the West Station-Fountain Lake 69 kV line. this is line 700 but i can not find it under asset location"/>
    <d v="2022-07-15T00:00:00"/>
    <d v="2023-01-01T00:00:00"/>
    <s v="10081016"/>
  </r>
  <r>
    <n v="4"/>
    <n v="12294.95"/>
    <n v="2046.8515957975001"/>
    <n v="10248.098404202501"/>
    <d v="2025-12-01T00:00:00"/>
    <s v="BH Colorado Electric Oper Co"/>
    <s v="Regulated Electric (122)"/>
    <s v="COE Elec 115kV Transmission Lines"/>
    <x v="37"/>
    <n v="135500"/>
    <x v="20"/>
    <n v="36374958"/>
    <s v="CROSSARM ASSEMBLIES, WOOD"/>
    <d v="2007-10-01T00:00:00"/>
    <d v="2007-01-01T00:00:00"/>
    <s v="50507XFER"/>
  </r>
  <r>
    <n v="1"/>
    <n v="17074.54"/>
    <n v="1613.3440871366001"/>
    <n v="15461.195912863401"/>
    <d v="2025-12-01T00:00:00"/>
    <s v="BH Colorado Electric Oper Co"/>
    <s v="Regulated Electric (122)"/>
    <s v="COE Elec 115kV Transmission Lines"/>
    <x v="37"/>
    <n v="135500"/>
    <x v="94"/>
    <n v="36374965"/>
    <s v="65&quot; STRUCTURE"/>
    <d v="2015-12-10T00:00:00"/>
    <d v="2015-12-01T00:00:00"/>
    <s v="50507XFER"/>
  </r>
  <r>
    <n v="1"/>
    <n v="13925.27"/>
    <n v="1315.7749500882999"/>
    <n v="12609.4950499117"/>
    <d v="2025-12-01T00:00:00"/>
    <s v="BH Colorado Electric Oper Co"/>
    <s v="Regulated Electric (122)"/>
    <s v="COE Elec 115kV Transmission Lines"/>
    <x v="37"/>
    <n v="135500"/>
    <x v="94"/>
    <n v="36374973"/>
    <s v="65&quot; STRUCTURE"/>
    <d v="2015-12-10T00:00:00"/>
    <d v="2015-12-01T00:00:00"/>
    <s v="50507XFER"/>
  </r>
  <r>
    <n v="0"/>
    <n v="3376.75"/>
    <n v="714.09415415000001"/>
    <n v="2662.6558458499999"/>
    <d v="2025-12-01T00:00:00"/>
    <s v="BH Colorado Electric Oper Co"/>
    <s v="Regulated Electric (122)"/>
    <s v="COE Elec 115kV Transmission Lines"/>
    <x v="37"/>
    <n v="135500"/>
    <x v="23"/>
    <n v="36374951"/>
    <s v="POLE, WOOD"/>
    <d v="2002-10-01T00:00:00"/>
    <d v="2002-01-01T00:00:00"/>
    <s v="50507XFER"/>
  </r>
  <r>
    <n v="7"/>
    <n v="20619.600000000002"/>
    <n v="2136.500060196"/>
    <n v="18483.099939804"/>
    <d v="2025-12-01T00:00:00"/>
    <s v="BH Colorado Electric Oper Co"/>
    <s v="Regulated Electric (122)"/>
    <s v="COE Elec 115kV Transmission Lines"/>
    <x v="37"/>
    <n v="135600"/>
    <x v="55"/>
    <n v="36375001"/>
    <s v="Aerial Markers"/>
    <d v="2018-01-23T00:00:00"/>
    <d v="2018-01-01T00:00:00"/>
    <s v="50507XFER"/>
  </r>
  <r>
    <n v="2"/>
    <n v="395.29"/>
    <n v="101.03091803070001"/>
    <n v="294.25908196930004"/>
    <d v="2025-12-01T00:00:00"/>
    <s v="BH Colorado Electric Oper Co"/>
    <s v="Regulated Electric (122)"/>
    <s v="COE Elec 115kV Transmission Lines"/>
    <x v="37"/>
    <n v="135600"/>
    <x v="17"/>
    <n v="36374987"/>
    <s v="POST INSULATORS"/>
    <d v="2007-10-01T00:00:00"/>
    <d v="2007-01-01T00:00:00"/>
    <s v="50507XFER"/>
  </r>
  <r>
    <n v="27"/>
    <n v="10919.92"/>
    <n v="3243.5516999424003"/>
    <n v="7676.3683000576002"/>
    <d v="2025-12-01T00:00:00"/>
    <s v="BH Colorado Electric Oper Co"/>
    <s v="Regulated Electric (122)"/>
    <s v="COE Elec 115kV Transmission Lines"/>
    <x v="37"/>
    <n v="135600"/>
    <x v="17"/>
    <n v="36374994"/>
    <s v="POST INSULATORS"/>
    <d v="2004-12-07T00:00:00"/>
    <d v="2005-01-01T00:00:00"/>
    <s v="50507XFER"/>
  </r>
  <r>
    <n v="5"/>
    <n v="453.45"/>
    <n v="115.8958480635"/>
    <n v="337.55415193649998"/>
    <d v="2025-12-01T00:00:00"/>
    <s v="BH Colorado Electric Oper Co"/>
    <s v="Regulated Electric (122)"/>
    <s v="COE Elec 115kV Transmission Lines"/>
    <x v="37"/>
    <n v="135600"/>
    <x v="19"/>
    <n v="36374980"/>
    <s v="SUSPENSION INSULATORS"/>
    <d v="2007-10-01T00:00:00"/>
    <d v="2007-01-01T00:00:00"/>
    <s v="50507XFER"/>
  </r>
  <r>
    <n v="1"/>
    <n v="3097.2200000000003"/>
    <n v="-7.9474665200000003E-2"/>
    <n v="3097.2994746652003"/>
    <d v="2025-12-01T00:00:00"/>
    <s v="BH Colorado Electric Oper Co"/>
    <s v="Regulated Electric (122)"/>
    <s v="COE Elec 115kV Transmission Lines"/>
    <x v="38"/>
    <n v="135002"/>
    <x v="5"/>
    <n v="36558300"/>
    <s v="T-LIN S17 T22 R60"/>
    <d v="1981-07-01T00:00:00"/>
    <d v="1981-07-01T00:00:00"/>
    <s v="50507XFER"/>
  </r>
  <r>
    <n v="1"/>
    <n v="607.83000000000004"/>
    <n v="-1.55969178E-2"/>
    <n v="607.84559691780009"/>
    <d v="2025-12-01T00:00:00"/>
    <s v="BH Colorado Electric Oper Co"/>
    <s v="Regulated Electric (122)"/>
    <s v="COE Elec 115kV Transmission Lines"/>
    <x v="38"/>
    <n v="135002"/>
    <x v="5"/>
    <n v="36558331"/>
    <s v="T-LIN S19 T22 R60"/>
    <d v="1981-07-01T00:00:00"/>
    <d v="1981-07-01T00:00:00"/>
    <s v="50507XFER"/>
  </r>
  <r>
    <n v="1"/>
    <n v="193.58"/>
    <n v="-4.9672628000000003E-3"/>
    <n v="193.58496726280001"/>
    <d v="2025-12-01T00:00:00"/>
    <s v="BH Colorado Electric Oper Co"/>
    <s v="Regulated Electric (122)"/>
    <s v="COE Elec 115kV Transmission Lines"/>
    <x v="38"/>
    <n v="135002"/>
    <x v="5"/>
    <n v="36558322"/>
    <s v="T-LIN S32 T21 R60"/>
    <d v="1981-07-01T00:00:00"/>
    <d v="1981-07-01T00:00:00"/>
    <s v="50507XFER"/>
  </r>
  <r>
    <n v="1"/>
    <n v="5404.6500000000005"/>
    <n v="-0.138683319"/>
    <n v="5404.7886833190005"/>
    <d v="2025-12-01T00:00:00"/>
    <s v="BH Colorado Electric Oper Co"/>
    <s v="Regulated Electric (122)"/>
    <s v="COE Elec 115kV Transmission Lines"/>
    <x v="38"/>
    <n v="135002"/>
    <x v="5"/>
    <n v="36558289"/>
    <s v="T-LIN S04 T21 R61"/>
    <d v="1981-07-01T00:00:00"/>
    <d v="1981-07-01T00:00:00"/>
    <s v="50507XFER"/>
  </r>
  <r>
    <n v="2"/>
    <n v="914.39"/>
    <n v="-2.2859750000000002E-2"/>
    <n v="914.41285974999994"/>
    <d v="2025-12-01T00:00:00"/>
    <s v="BH Colorado Electric Oper Co"/>
    <s v="Regulated Electric (122)"/>
    <s v="COE Elec 115kV Transmission Lines"/>
    <x v="38"/>
    <n v="135002"/>
    <x v="5"/>
    <n v="36558269"/>
    <s v="T-LIN S09 T21 R61"/>
    <d v="1982-07-01T00:00:00"/>
    <d v="1982-07-01T00:00:00"/>
    <s v="50507XFER"/>
  </r>
  <r>
    <n v="1"/>
    <n v="6751.9400000000005"/>
    <n v="-0.1732547804"/>
    <n v="6752.1132547804009"/>
    <d v="2025-12-01T00:00:00"/>
    <s v="BH Colorado Electric Oper Co"/>
    <s v="Regulated Electric (122)"/>
    <s v="COE Elec 115kV Transmission Lines"/>
    <x v="38"/>
    <n v="135002"/>
    <x v="5"/>
    <n v="36558235"/>
    <s v="T-LIN S16 T21 R61"/>
    <d v="1981-07-01T00:00:00"/>
    <d v="1981-07-01T00:00:00"/>
    <s v="50507XFER"/>
  </r>
  <r>
    <n v="3"/>
    <n v="10065.960000000001"/>
    <n v="-0.25829253359999998"/>
    <n v="10066.2182925336"/>
    <d v="2025-12-01T00:00:00"/>
    <s v="BH Colorado Electric Oper Co"/>
    <s v="Regulated Electric (122)"/>
    <s v="COE Elec 115kV Transmission Lines"/>
    <x v="38"/>
    <n v="135002"/>
    <x v="5"/>
    <n v="36558311"/>
    <s v="T-LIN S05 T22 R60"/>
    <d v="1981-07-01T00:00:00"/>
    <d v="1981-07-01T00:00:00"/>
    <s v="50507XFER"/>
  </r>
  <r>
    <n v="2"/>
    <n v="2946.23"/>
    <n v="-7.5600261800000013E-2"/>
    <n v="2946.3056002618"/>
    <d v="2025-12-01T00:00:00"/>
    <s v="BH Colorado Electric Oper Co"/>
    <s v="Regulated Electric (122)"/>
    <s v="COE Elec 115kV Transmission Lines"/>
    <x v="38"/>
    <n v="135002"/>
    <x v="5"/>
    <n v="36558257"/>
    <s v="T-LIN S09 T21 R61"/>
    <d v="1981-07-01T00:00:00"/>
    <d v="1981-07-01T00:00:00"/>
    <s v="50507XFER"/>
  </r>
  <r>
    <n v="1"/>
    <n v="5063.95"/>
    <n v="-0.129940957"/>
    <n v="5064.079940957"/>
    <d v="2025-12-01T00:00:00"/>
    <s v="BH Colorado Electric Oper Co"/>
    <s v="Regulated Electric (122)"/>
    <s v="COE Elec 115kV Transmission Lines"/>
    <x v="38"/>
    <n v="135002"/>
    <x v="5"/>
    <n v="36558246"/>
    <s v="T-LIN S15 T21 R61"/>
    <d v="1981-07-01T00:00:00"/>
    <d v="1981-07-01T00:00:00"/>
    <s v="50507XFER"/>
  </r>
  <r>
    <n v="1"/>
    <n v="753.59"/>
    <n v="-1.8839749999999999E-2"/>
    <n v="753.60883975000002"/>
    <d v="2025-12-01T00:00:00"/>
    <s v="BH Colorado Electric Oper Co"/>
    <s v="Regulated Electric (122)"/>
    <s v="COE Elec 115kV Transmission Lines"/>
    <x v="38"/>
    <n v="135002"/>
    <x v="5"/>
    <n v="36558280"/>
    <s v="T-LIN S17 T22 R60"/>
    <d v="1982-07-01T00:00:00"/>
    <d v="1982-07-01T00:00:00"/>
    <s v="50507XFER"/>
  </r>
  <r>
    <n v="0"/>
    <n v="20868.310000000001"/>
    <n v="-4.21539862E-2"/>
    <n v="20868.352153986201"/>
    <d v="2025-12-01T00:00:00"/>
    <s v="BH Colorado Electric Oper Co"/>
    <s v="Regulated Electric (122)"/>
    <s v="COE Elec 115kV Transmission Lines"/>
    <x v="38"/>
    <n v="135002"/>
    <x v="6"/>
    <n v="41007636"/>
    <s v="Right-Of-Ways - Non-Depreciable"/>
    <d v="2022-04-20T00:00:00"/>
    <d v="2022-04-01T00:00:00"/>
    <s v="10067129"/>
  </r>
  <r>
    <n v="0"/>
    <n v="0"/>
    <n v="0"/>
    <n v="0"/>
    <d v="2025-12-01T00:00:00"/>
    <s v="BH Colorado Electric Oper Co"/>
    <s v="Regulated Electric (122)"/>
    <s v="COE Elec 115kV Transmission Lines"/>
    <x v="38"/>
    <n v="135003"/>
    <x v="95"/>
    <n v="36456798"/>
    <s v="Depreciable Right-Of-Ways"/>
    <d v="2022-04-20T00:00:00"/>
    <d v="2022-04-01T00:00:00"/>
    <s v="10067129"/>
  </r>
  <r>
    <n v="0"/>
    <n v="0"/>
    <n v="0"/>
    <n v="0"/>
    <d v="2025-12-01T00:00:00"/>
    <s v="BH Colorado Electric Oper Co"/>
    <s v="Regulated Electric (122)"/>
    <s v="COE Elec 115kV Transmission Lines"/>
    <x v="38"/>
    <n v="135500"/>
    <x v="3"/>
    <n v="35285349"/>
    <s v="The 69 kV line from Boone to S. Fowler Tap will be rebuilt to 115 kV specs and operated as a radial 115 kV line from Boone to this new substation (18.75 miles)."/>
    <d v="2022-04-20T00:00:00"/>
    <d v="2022-04-01T00:00:00"/>
    <s v="10067129"/>
  </r>
  <r>
    <n v="2"/>
    <n v="333104.78000000003"/>
    <n v="10491.501461358001"/>
    <n v="322613.27853864204"/>
    <d v="2025-12-01T00:00:00"/>
    <s v="BH Colorado Electric Oper Co"/>
    <s v="Regulated Electric (122)"/>
    <s v="COE Elec 115kV Transmission Lines"/>
    <x v="38"/>
    <n v="135500"/>
    <x v="96"/>
    <n v="36456795"/>
    <s v="Pole - Laminated 100'"/>
    <d v="2022-04-20T00:00:00"/>
    <d v="2022-01-01T00:00:00"/>
    <s v="10067129"/>
  </r>
  <r>
    <n v="3"/>
    <n v="50418.91"/>
    <n v="1587.9990312509999"/>
    <n v="48830.910968749005"/>
    <d v="2025-12-01T00:00:00"/>
    <s v="BH Colorado Electric Oper Co"/>
    <s v="Regulated Electric (122)"/>
    <s v="COE Elec 115kV Transmission Lines"/>
    <x v="38"/>
    <n v="135500"/>
    <x v="97"/>
    <n v="36456770"/>
    <s v="POLE, STEEL, 55'"/>
    <d v="2022-04-20T00:00:00"/>
    <d v="2022-01-01T00:00:00"/>
    <s v="10067129"/>
  </r>
  <r>
    <n v="243"/>
    <n v="7622151.2300000004"/>
    <n v="240068.03735520301"/>
    <n v="7382083.1926447973"/>
    <d v="2025-12-01T00:00:00"/>
    <s v="BH Colorado Electric Oper Co"/>
    <s v="Regulated Electric (122)"/>
    <s v="COE Elec 115kV Transmission Lines"/>
    <x v="38"/>
    <n v="135500"/>
    <x v="21"/>
    <n v="36456735"/>
    <s v="Pole, Steel, 95'"/>
    <d v="2022-04-20T00:00:00"/>
    <d v="2022-01-01T00:00:00"/>
    <s v="10067129"/>
  </r>
  <r>
    <n v="111594"/>
    <n v="366112.72000000003"/>
    <n v="17702.941240336"/>
    <n v="348409.77875966404"/>
    <d v="2025-12-01T00:00:00"/>
    <s v="BH Colorado Electric Oper Co"/>
    <s v="Regulated Electric (122)"/>
    <s v="COE Elec 115kV Transmission Lines"/>
    <x v="38"/>
    <n v="135600"/>
    <x v="35"/>
    <n v="36456785"/>
    <s v="Conductor, Fiber Optic"/>
    <d v="2022-04-20T00:00:00"/>
    <d v="2022-01-01T00:00:00"/>
    <s v="10067129"/>
  </r>
  <r>
    <n v="300543"/>
    <n v="2854920.81"/>
    <n v="138046.26986257802"/>
    <n v="2716874.5401374223"/>
    <d v="2025-12-01T00:00:00"/>
    <s v="BH Colorado Electric Oper Co"/>
    <s v="Regulated Electric (122)"/>
    <s v="COE Elec 115kV Transmission Lines"/>
    <x v="38"/>
    <n v="135600"/>
    <x v="15"/>
    <n v="36456782"/>
    <s v="Conductor, Oh Acsr Bare 795 Mcm"/>
    <d v="2022-04-20T00:00:00"/>
    <d v="2022-01-01T00:00:00"/>
    <s v="10067129"/>
  </r>
  <r>
    <n v="0"/>
    <n v="0"/>
    <n v="0"/>
    <n v="0"/>
    <d v="2025-12-01T00:00:00"/>
    <s v="BH Colorado Electric Oper Co"/>
    <s v="Regulated Electric (122)"/>
    <s v="COE Elec 115kV Transmission Lines"/>
    <x v="38"/>
    <n v="135600"/>
    <x v="3"/>
    <n v="35285352"/>
    <s v="The 69 kV line from Boone to S. Fowler Tap will be rebuilt to 115 kV specs and operated as a radial 115 kV line from Boone to this new substation (18.75 miles)."/>
    <d v="2022-04-20T00:00:00"/>
    <d v="2022-04-01T00:00:00"/>
    <s v="10067129"/>
  </r>
  <r>
    <n v="691"/>
    <n v="565289.79"/>
    <n v="27333.909447702001"/>
    <n v="537955.88055229804"/>
    <d v="2025-12-01T00:00:00"/>
    <s v="BH Colorado Electric Oper Co"/>
    <s v="Regulated Electric (122)"/>
    <s v="COE Elec 115kV Transmission Lines"/>
    <x v="38"/>
    <n v="135600"/>
    <x v="17"/>
    <n v="36456773"/>
    <s v="Post Insulators"/>
    <d v="2022-04-20T00:00:00"/>
    <d v="2022-01-01T00:00:00"/>
    <s v="10067129"/>
  </r>
  <r>
    <n v="4"/>
    <n v="1548.33"/>
    <n v="341.36235889560004"/>
    <n v="1206.9676411043999"/>
    <d v="2025-12-01T00:00:00"/>
    <s v="BH Colorado Electric Oper Co"/>
    <s v="Regulated Electric (122)"/>
    <s v="COE Elec 115kV Transmission Lines"/>
    <x v="39"/>
    <n v="135500"/>
    <x v="7"/>
    <n v="36093985"/>
    <s v="ANCHORS"/>
    <d v="2001-02-01T00:00:00"/>
    <d v="2001-01-01T00:00:00"/>
    <s v="50507XFER"/>
  </r>
  <r>
    <n v="4"/>
    <n v="1615.47"/>
    <n v="559.69118057460003"/>
    <n v="1055.7788194253999"/>
    <d v="2025-12-01T00:00:00"/>
    <s v="BH Colorado Electric Oper Co"/>
    <s v="Regulated Electric (122)"/>
    <s v="COE Elec 115kV Transmission Lines"/>
    <x v="39"/>
    <n v="135500"/>
    <x v="20"/>
    <n v="36094006"/>
    <s v="CROSSARM ASSEMBLIES, WOOD"/>
    <d v="1987-07-01T00:00:00"/>
    <d v="1987-07-01T00:00:00"/>
    <s v="50507XFER"/>
  </r>
  <r>
    <n v="0"/>
    <n v="-526.39"/>
    <n v="-116.05389813479999"/>
    <n v="-410.33610186520002"/>
    <d v="2025-12-01T00:00:00"/>
    <s v="BH Colorado Electric Oper Co"/>
    <s v="Regulated Electric (122)"/>
    <s v="COE Elec 115kV Transmission Lines"/>
    <x v="39"/>
    <n v="135500"/>
    <x v="20"/>
    <n v="36094013"/>
    <s v="CROSSARM ASSEMBLIES, WOOD"/>
    <d v="2001-02-01T00:00:00"/>
    <d v="2001-01-01T00:00:00"/>
    <s v="50507XFER"/>
  </r>
  <r>
    <n v="4"/>
    <n v="14653.02"/>
    <n v="5076.6439876836002"/>
    <n v="9576.3760123163993"/>
    <d v="2025-12-01T00:00:00"/>
    <s v="BH Colorado Electric Oper Co"/>
    <s v="Regulated Electric (122)"/>
    <s v="COE Elec 115kV Transmission Lines"/>
    <x v="39"/>
    <n v="135500"/>
    <x v="23"/>
    <n v="36093999"/>
    <s v="POLE, WOOD"/>
    <d v="1987-07-01T00:00:00"/>
    <d v="1987-07-01T00:00:00"/>
    <s v="50507XFER"/>
  </r>
  <r>
    <n v="2"/>
    <n v="-4737.4800000000005"/>
    <n v="-1044.4784690736001"/>
    <n v="-3693.0015309264004"/>
    <d v="2025-12-01T00:00:00"/>
    <s v="BH Colorado Electric Oper Co"/>
    <s v="Regulated Electric (122)"/>
    <s v="COE Elec 115kV Transmission Lines"/>
    <x v="39"/>
    <n v="135500"/>
    <x v="23"/>
    <n v="36093992"/>
    <s v="POLE, WOOD"/>
    <d v="2001-02-01T00:00:00"/>
    <d v="2001-01-01T00:00:00"/>
    <s v="50507XFER"/>
  </r>
  <r>
    <n v="5880"/>
    <n v="8750.130000000001"/>
    <n v="4654.1235334509001"/>
    <n v="4096.0064665491009"/>
    <d v="2025-12-01T00:00:00"/>
    <s v="BH Colorado Electric Oper Co"/>
    <s v="Regulated Electric (122)"/>
    <s v="COE Elec 115kV Transmission Lines"/>
    <x v="39"/>
    <n v="135600"/>
    <x v="24"/>
    <n v="36094041"/>
    <s v="CONDUCTOR, OVERHEAD"/>
    <d v="1987-07-01T00:00:00"/>
    <d v="1987-07-01T00:00:00"/>
    <s v="50507XFER"/>
  </r>
  <r>
    <n v="3"/>
    <n v="-295.22000000000003"/>
    <n v="-99.922590860599996"/>
    <n v="-195.29740913940003"/>
    <d v="2025-12-01T00:00:00"/>
    <s v="BH Colorado Electric Oper Co"/>
    <s v="Regulated Electric (122)"/>
    <s v="COE Elec 115kV Transmission Lines"/>
    <x v="39"/>
    <n v="135600"/>
    <x v="17"/>
    <n v="36094020"/>
    <s v="POST INSULATORS"/>
    <d v="2001-02-01T00:00:00"/>
    <d v="2001-01-01T00:00:00"/>
    <s v="50507XFER"/>
  </r>
  <r>
    <n v="72"/>
    <n v="4064.42"/>
    <n v="84.227178881"/>
    <n v="3980.1928211190002"/>
    <d v="2025-12-01T00:00:00"/>
    <s v="BH Colorado Electric Oper Co"/>
    <s v="Regulated Electric (122)"/>
    <s v="COE Elec 115kV Transmission Lines"/>
    <x v="39"/>
    <n v="135600"/>
    <x v="17"/>
    <n v="40363770"/>
    <s v="Post Insulators"/>
    <d v="2024-09-19T00:00:00"/>
    <d v="2024-01-01T00:00:00"/>
    <s v="10087714"/>
  </r>
  <r>
    <n v="4480"/>
    <n v="7394.71"/>
    <n v="3933.1865736903001"/>
    <n v="3461.5234263097"/>
    <d v="2025-12-01T00:00:00"/>
    <s v="BH Colorado Electric Oper Co"/>
    <s v="Regulated Electric (122)"/>
    <s v="COE Elec 115kV Transmission Lines"/>
    <x v="39"/>
    <n v="135600"/>
    <x v="18"/>
    <n v="36094027"/>
    <s v="STATIC WIRE (TRANSMISSION LINES)"/>
    <d v="1987-07-01T00:00:00"/>
    <d v="1987-07-01T00:00:00"/>
    <s v="50507XFER"/>
  </r>
  <r>
    <n v="9"/>
    <n v="-877.80000000000007"/>
    <n v="-297.10741229400003"/>
    <n v="-580.69258770600004"/>
    <d v="2025-12-01T00:00:00"/>
    <s v="BH Colorado Electric Oper Co"/>
    <s v="Regulated Electric (122)"/>
    <s v="COE Elec 115kV Transmission Lines"/>
    <x v="39"/>
    <n v="135600"/>
    <x v="19"/>
    <n v="36094034"/>
    <s v="SUSPENSION INSULATORS"/>
    <d v="2001-02-01T00:00:00"/>
    <d v="2001-01-01T00:00:00"/>
    <s v="50507XFER"/>
  </r>
  <r>
    <n v="0"/>
    <n v="0"/>
    <n v="0"/>
    <n v="0"/>
    <d v="2025-12-01T00:00:00"/>
    <s v="BH Colorado Electric Oper Co"/>
    <s v="Regulated Electric (122)"/>
    <s v="COE Elec 115kV Transmission Lines"/>
    <x v="40"/>
    <n v="135002"/>
    <x v="5"/>
    <n v="21743603"/>
    <s v="T-LIN S22 T19 R69"/>
    <d v="1990-07-01T00:00:00"/>
    <d v="1990-07-01T00:00:00"/>
    <s v="50507XFER"/>
  </r>
  <r>
    <n v="0"/>
    <n v="0"/>
    <n v="0"/>
    <n v="0"/>
    <d v="2025-12-01T00:00:00"/>
    <s v="BH Colorado Electric Oper Co"/>
    <s v="Regulated Electric (122)"/>
    <s v="COE Elec 115kV Transmission Lines"/>
    <x v="40"/>
    <n v="135500"/>
    <x v="63"/>
    <n v="21743610"/>
    <s v="CROSSARM ASSEMBLIES, STEEL"/>
    <d v="1991-07-01T00:00:00"/>
    <d v="1991-07-01T00:00:00"/>
    <s v="50507XFER"/>
  </r>
  <r>
    <n v="0"/>
    <n v="0"/>
    <n v="0"/>
    <n v="0"/>
    <d v="2025-12-01T00:00:00"/>
    <s v="BH Colorado Electric Oper Co"/>
    <s v="Regulated Electric (122)"/>
    <s v="COE Elec 115kV Transmission Lines"/>
    <x v="40"/>
    <n v="135500"/>
    <x v="63"/>
    <n v="21743617"/>
    <s v="CROSSARM ASSEMBLIES, STEEL"/>
    <d v="1991-07-01T00:00:00"/>
    <d v="1991-07-01T00:00:00"/>
    <s v="50507XFER"/>
  </r>
  <r>
    <n v="0"/>
    <n v="0"/>
    <n v="0"/>
    <n v="0"/>
    <d v="2025-12-01T00:00:00"/>
    <s v="BH Colorado Electric Oper Co"/>
    <s v="Regulated Electric (122)"/>
    <s v="COE Elec 115kV Transmission Lines"/>
    <x v="40"/>
    <n v="135500"/>
    <x v="22"/>
    <n v="21743647"/>
    <s v="POLE, STEEL"/>
    <d v="1991-07-01T00:00:00"/>
    <d v="1991-07-01T00:00:00"/>
    <s v="50507XFER"/>
  </r>
  <r>
    <n v="0"/>
    <n v="0"/>
    <n v="0"/>
    <n v="0"/>
    <d v="2025-12-01T00:00:00"/>
    <s v="BH Colorado Electric Oper Co"/>
    <s v="Regulated Electric (122)"/>
    <s v="COE Elec 115kV Transmission Lines"/>
    <x v="40"/>
    <n v="135500"/>
    <x v="23"/>
    <n v="21743635"/>
    <s v="POLE, WOOD"/>
    <d v="1991-07-01T00:00:00"/>
    <d v="1991-07-01T00:00:00"/>
    <s v="50507XFER"/>
  </r>
  <r>
    <n v="0"/>
    <n v="0"/>
    <n v="0"/>
    <n v="0"/>
    <d v="2025-12-01T00:00:00"/>
    <s v="BH Colorado Electric Oper Co"/>
    <s v="Regulated Electric (122)"/>
    <s v="COE Elec 115kV Transmission Lines"/>
    <x v="40"/>
    <n v="135600"/>
    <x v="24"/>
    <n v="21743655"/>
    <s v="CONDUCTOR, OVERHEAD"/>
    <d v="1991-07-01T00:00:00"/>
    <d v="1991-07-01T00:00:00"/>
    <s v="50507XFER"/>
  </r>
  <r>
    <n v="0"/>
    <n v="0"/>
    <n v="0"/>
    <n v="0"/>
    <d v="2025-12-01T00:00:00"/>
    <s v="BH Colorado Electric Oper Co"/>
    <s v="Regulated Electric (122)"/>
    <s v="COE Elec 115kV Transmission Lines"/>
    <x v="40"/>
    <n v="135600"/>
    <x v="18"/>
    <n v="21743663"/>
    <s v="STATIC WIRE (TRANSMISSION LINES)"/>
    <d v="1991-07-01T00:00:00"/>
    <d v="1991-07-01T00:00:00"/>
    <s v="50507XFER"/>
  </r>
  <r>
    <n v="0"/>
    <n v="0"/>
    <n v="0"/>
    <n v="0"/>
    <d v="2025-12-01T00:00:00"/>
    <s v="BH Colorado Electric Oper Co"/>
    <s v="Regulated Electric (122)"/>
    <s v="COE Elec 69kV Distribution Lines"/>
    <x v="41"/>
    <n v="135500"/>
    <x v="20"/>
    <n v="32607445"/>
    <s v="CROSSARM ASSEMBLIES, WOOD"/>
    <d v="2007-10-01T00:00:00"/>
    <d v="2007-01-01T00:00:00"/>
    <s v="50507XFER"/>
  </r>
  <r>
    <n v="0"/>
    <n v="0"/>
    <n v="0"/>
    <n v="0"/>
    <d v="2025-12-01T00:00:00"/>
    <s v="BH Colorado Electric Oper Co"/>
    <s v="Regulated Electric (122)"/>
    <s v="COE Elec 69kV Distribution Lines"/>
    <x v="41"/>
    <n v="135500"/>
    <x v="94"/>
    <n v="32607501"/>
    <s v="65&quot; STRUCTURE"/>
    <d v="2015-12-10T00:00:00"/>
    <d v="2015-12-01T00:00:00"/>
    <s v="50507XFER"/>
  </r>
  <r>
    <n v="0"/>
    <n v="0"/>
    <n v="0"/>
    <n v="0"/>
    <d v="2025-12-01T00:00:00"/>
    <s v="BH Colorado Electric Oper Co"/>
    <s v="Regulated Electric (122)"/>
    <s v="COE Elec 69kV Distribution Lines"/>
    <x v="41"/>
    <n v="135500"/>
    <x v="94"/>
    <n v="32607490"/>
    <s v="65&quot; STRUCTURE"/>
    <d v="2015-12-10T00:00:00"/>
    <d v="2015-12-01T00:00:00"/>
    <s v="50507XFER"/>
  </r>
  <r>
    <n v="0"/>
    <n v="0"/>
    <n v="0"/>
    <n v="0"/>
    <d v="2025-12-01T00:00:00"/>
    <s v="BH Colorado Electric Oper Co"/>
    <s v="Regulated Electric (122)"/>
    <s v="COE Elec 69kV Distribution Lines"/>
    <x v="41"/>
    <n v="135500"/>
    <x v="23"/>
    <n v="32607456"/>
    <s v="POLE, WOOD"/>
    <d v="2002-10-01T00:00:00"/>
    <d v="2002-01-01T00:00:00"/>
    <s v="50507XFER"/>
  </r>
  <r>
    <n v="0"/>
    <n v="0"/>
    <n v="0"/>
    <n v="0"/>
    <d v="2025-12-01T00:00:00"/>
    <s v="BH Colorado Electric Oper Co"/>
    <s v="Regulated Electric (122)"/>
    <s v="COE Elec 69kV Distribution Lines"/>
    <x v="41"/>
    <n v="135600"/>
    <x v="55"/>
    <n v="21741588"/>
    <s v="Aerial Markers"/>
    <d v="2018-01-23T00:00:00"/>
    <d v="2018-01-01T00:00:00"/>
    <s v="50507XFER"/>
  </r>
  <r>
    <n v="0"/>
    <n v="0"/>
    <n v="0"/>
    <n v="0"/>
    <d v="2025-12-01T00:00:00"/>
    <s v="BH Colorado Electric Oper Co"/>
    <s v="Regulated Electric (122)"/>
    <s v="COE Elec 69kV Distribution Lines"/>
    <x v="41"/>
    <n v="135600"/>
    <x v="55"/>
    <n v="32607423"/>
    <s v="Aerial Markers"/>
    <d v="2018-01-23T00:00:00"/>
    <d v="2018-01-01T00:00:00"/>
    <s v="50507XFER"/>
  </r>
  <r>
    <n v="0"/>
    <n v="0"/>
    <n v="0"/>
    <n v="0"/>
    <d v="2025-12-01T00:00:00"/>
    <s v="BH Colorado Electric Oper Co"/>
    <s v="Regulated Electric (122)"/>
    <s v="COE Elec 69kV Distribution Lines"/>
    <x v="41"/>
    <n v="135600"/>
    <x v="17"/>
    <n v="32607368"/>
    <s v="POST INSULATORS"/>
    <d v="2007-10-01T00:00:00"/>
    <d v="2007-01-01T00:00:00"/>
    <s v="50507XFER"/>
  </r>
  <r>
    <n v="0"/>
    <n v="0"/>
    <n v="0"/>
    <n v="0"/>
    <d v="2025-12-01T00:00:00"/>
    <s v="BH Colorado Electric Oper Co"/>
    <s v="Regulated Electric (122)"/>
    <s v="COE Elec 69kV Distribution Lines"/>
    <x v="41"/>
    <n v="135600"/>
    <x v="17"/>
    <n v="32607401"/>
    <s v="POST INSULATORS"/>
    <d v="2004-12-07T00:00:00"/>
    <d v="2005-01-01T00:00:00"/>
    <s v="50507XFER"/>
  </r>
  <r>
    <n v="0"/>
    <n v="0"/>
    <n v="0"/>
    <n v="0"/>
    <d v="2025-12-01T00:00:00"/>
    <s v="BH Colorado Electric Oper Co"/>
    <s v="Regulated Electric (122)"/>
    <s v="COE Elec 69kV Distribution Lines"/>
    <x v="41"/>
    <n v="135600"/>
    <x v="19"/>
    <n v="32607390"/>
    <s v="SUSPENSION INSULATORS"/>
    <d v="2007-10-01T00:00:00"/>
    <d v="2007-01-01T00:00:00"/>
    <s v="50507XFER"/>
  </r>
  <r>
    <n v="0"/>
    <n v="0"/>
    <n v="0"/>
    <n v="0"/>
    <d v="2025-12-01T00:00:00"/>
    <s v="BH Colorado Electric Oper Co"/>
    <s v="Regulated Electric (122)"/>
    <s v="COE Elec 69kV Distribution Lines"/>
    <x v="42"/>
    <n v="135500"/>
    <x v="20"/>
    <n v="21741719"/>
    <s v="Crossarm Assemblies, Wood"/>
    <d v="2012-02-01T00:00:00"/>
    <d v="2012-02-01T00:00:00"/>
    <s v="50507XFER"/>
  </r>
  <r>
    <n v="0"/>
    <n v="0"/>
    <n v="0"/>
    <n v="0"/>
    <d v="2025-12-01T00:00:00"/>
    <s v="BH Colorado Electric Oper Co"/>
    <s v="Regulated Electric (122)"/>
    <s v="COE Elec 69kV Distribution Lines"/>
    <x v="42"/>
    <n v="135500"/>
    <x v="25"/>
    <n v="21742718"/>
    <s v="Crossarm, Wood"/>
    <d v="2011-07-26T00:00:00"/>
    <d v="2011-01-01T00:00:00"/>
    <s v="50507XFER"/>
  </r>
  <r>
    <n v="0"/>
    <n v="0"/>
    <n v="0"/>
    <n v="0"/>
    <d v="2025-12-01T00:00:00"/>
    <s v="BH Colorado Electric Oper Co"/>
    <s v="Regulated Electric (122)"/>
    <s v="COE Elec 69kV Distribution Lines"/>
    <x v="42"/>
    <n v="135500"/>
    <x v="13"/>
    <n v="21742704"/>
    <s v="Pole, Wood, 60'"/>
    <d v="2011-07-26T00:00:00"/>
    <d v="2011-01-01T00:00:00"/>
    <s v="50507XFER"/>
  </r>
  <r>
    <n v="0"/>
    <n v="0"/>
    <n v="0"/>
    <n v="0"/>
    <d v="2025-12-01T00:00:00"/>
    <s v="BH Colorado Electric Oper Co"/>
    <s v="Regulated Electric (122)"/>
    <s v="COE Elec 69kV Distribution Lines"/>
    <x v="42"/>
    <n v="135600"/>
    <x v="68"/>
    <n v="21741726"/>
    <s v="Cutouts, 7,501-15,000 Volts"/>
    <d v="2012-02-01T00:00:00"/>
    <d v="2012-01-01T00:00:00"/>
    <s v="50507XFER"/>
  </r>
  <r>
    <n v="0"/>
    <n v="0"/>
    <n v="0"/>
    <n v="0"/>
    <d v="2025-12-01T00:00:00"/>
    <s v="BH Colorado Electric Oper Co"/>
    <s v="Regulated Electric (122)"/>
    <s v="COE Elec 69kV Distribution Lines"/>
    <x v="42"/>
    <n v="135600"/>
    <x v="98"/>
    <n v="21742711"/>
    <s v="Photoelectric Relay (Cells)"/>
    <d v="2011-07-26T00:00:00"/>
    <d v="2011-01-01T00:00:00"/>
    <s v="50507XFER"/>
  </r>
  <r>
    <n v="0"/>
    <n v="0"/>
    <n v="0"/>
    <n v="0"/>
    <d v="2025-12-01T00:00:00"/>
    <s v="BH Colorado Electric Oper Co"/>
    <s v="Regulated Electric (122)"/>
    <s v="COE Elec 69kV Distribution Lines"/>
    <x v="43"/>
    <n v="135500"/>
    <x v="20"/>
    <n v="21741405"/>
    <s v="Crossarm Assemblies, Wood"/>
    <d v="2012-02-01T00:00:00"/>
    <d v="2012-02-01T00:00:00"/>
    <s v="50507XFER"/>
  </r>
  <r>
    <n v="0"/>
    <n v="0"/>
    <n v="0"/>
    <n v="0"/>
    <d v="2025-12-01T00:00:00"/>
    <s v="BH Colorado Electric Oper Co"/>
    <s v="Regulated Electric (122)"/>
    <s v="COE Elec 69kV Distribution Lines"/>
    <x v="43"/>
    <n v="135500"/>
    <x v="23"/>
    <n v="21741419"/>
    <s v="Pole, Wood"/>
    <d v="2012-02-01T00:00:00"/>
    <d v="2012-02-01T00:00:00"/>
    <s v="50507XFER"/>
  </r>
  <r>
    <n v="0"/>
    <n v="0"/>
    <n v="0"/>
    <n v="0"/>
    <d v="2025-12-01T00:00:00"/>
    <s v="BH Colorado Electric Oper Co"/>
    <s v="Regulated Electric (122)"/>
    <s v="COE Elec 69kV Distribution Lines"/>
    <x v="43"/>
    <n v="135600"/>
    <x v="19"/>
    <n v="21741412"/>
    <s v="Suspension Insulators"/>
    <d v="2012-02-01T00:00:00"/>
    <d v="2012-01-01T00:00:00"/>
    <s v="50507XFER"/>
  </r>
  <r>
    <n v="0"/>
    <n v="0"/>
    <n v="0"/>
    <n v="0"/>
    <d v="2025-12-01T00:00:00"/>
    <s v="BH Colorado Electric Oper Co"/>
    <s v="Regulated Electric (122)"/>
    <s v="COE Elec 69kV Distribution Lines"/>
    <x v="44"/>
    <n v="135500"/>
    <x v="20"/>
    <n v="21755917"/>
    <s v="Crossarm Assemblies, Wood"/>
    <d v="2014-04-01T00:00:00"/>
    <d v="2014-03-01T00:00:00"/>
    <s v="7105764131"/>
  </r>
  <r>
    <n v="0"/>
    <n v="0"/>
    <n v="0"/>
    <n v="0"/>
    <d v="2025-12-01T00:00:00"/>
    <s v="BH Colorado Electric Oper Co"/>
    <s v="Regulated Electric (122)"/>
    <s v="COE Elec 69kV Distribution Lines"/>
    <x v="44"/>
    <n v="135600"/>
    <x v="19"/>
    <n v="21755910"/>
    <s v="Suspension Insulators"/>
    <d v="2014-04-01T00:00:00"/>
    <d v="2014-01-01T00:00:00"/>
    <s v="7105764131"/>
  </r>
  <r>
    <n v="-29481"/>
    <n v="0"/>
    <n v="0"/>
    <n v="0"/>
    <d v="2025-12-01T00:00:00"/>
    <s v="BH Colorado Electric Oper Co"/>
    <s v="Regulated Electric (122)"/>
    <s v="COE Elec 69kV Distribution Lines"/>
    <x v="45"/>
    <n v="135500"/>
    <x v="23"/>
    <n v="24414223"/>
    <s v="Pole, Wood"/>
    <d v="2018-05-31T00:00:00"/>
    <d v="2017-01-01T00:00:00"/>
    <s v="7105772131"/>
  </r>
  <r>
    <n v="0"/>
    <n v="0"/>
    <n v="0"/>
    <n v="0"/>
    <d v="2025-12-01T00:00:00"/>
    <s v="BH Colorado Electric Oper Co"/>
    <s v="Regulated Electric (122)"/>
    <s v="COE Elec 69kV Distribution Lines"/>
    <x v="46"/>
    <n v="135500"/>
    <x v="20"/>
    <n v="27945324"/>
    <s v="CROSSARM ASSEMBLIES, WOOD"/>
    <d v="2002-06-01T00:00:00"/>
    <d v="2002-01-01T00:00:00"/>
    <s v="7105788131"/>
  </r>
  <r>
    <n v="0"/>
    <n v="0"/>
    <n v="0"/>
    <n v="0"/>
    <d v="2025-12-01T00:00:00"/>
    <s v="BH Colorado Electric Oper Co"/>
    <s v="Regulated Electric (122)"/>
    <s v="COE Elec 69kV Distribution Lines"/>
    <x v="47"/>
    <n v="135500"/>
    <x v="25"/>
    <n v="21747859"/>
    <s v="Crossarm, Wood"/>
    <d v="2011-10-28T00:00:00"/>
    <d v="2011-01-01T00:00:00"/>
    <s v="50507XFER"/>
  </r>
  <r>
    <n v="0"/>
    <n v="0"/>
    <n v="0"/>
    <n v="0"/>
    <d v="2025-12-01T00:00:00"/>
    <s v="BH Colorado Electric Oper Co"/>
    <s v="Regulated Electric (122)"/>
    <s v="COE Elec 69kV Distribution Lines"/>
    <x v="47"/>
    <n v="135500"/>
    <x v="13"/>
    <n v="21747852"/>
    <s v="Pole, Wood, 60'"/>
    <d v="2011-10-28T00:00:00"/>
    <d v="2011-01-01T00:00:00"/>
    <s v="50507XFER"/>
  </r>
  <r>
    <n v="0"/>
    <n v="0"/>
    <n v="0"/>
    <n v="0"/>
    <d v="2025-12-01T00:00:00"/>
    <s v="BH Colorado Electric Oper Co"/>
    <s v="Regulated Electric (122)"/>
    <s v="COE Elec 69kV Distribution Lines"/>
    <x v="47"/>
    <n v="135500"/>
    <x v="14"/>
    <n v="21746767"/>
    <s v="Pole, Wood, 65' Or Greater"/>
    <d v="2011-04-04T00:00:00"/>
    <d v="2011-01-01T00:00:00"/>
    <s v="50507XFER"/>
  </r>
  <r>
    <n v="0"/>
    <n v="0"/>
    <n v="0"/>
    <n v="0"/>
    <d v="2025-12-01T00:00:00"/>
    <s v="BH Colorado Electric Oper Co"/>
    <s v="Regulated Electric (122)"/>
    <s v="COE Elec 69kV Distribution Lines"/>
    <x v="47"/>
    <n v="135500"/>
    <x v="27"/>
    <n v="21747873"/>
    <s v="Pole, Wood"/>
    <d v="2012-06-19T00:00:00"/>
    <d v="2012-01-01T00:00:00"/>
    <s v="50507XFER"/>
  </r>
  <r>
    <n v="0"/>
    <n v="0"/>
    <n v="0"/>
    <n v="0"/>
    <d v="2025-12-01T00:00:00"/>
    <s v="BH Colorado Electric Oper Co"/>
    <s v="Regulated Electric (122)"/>
    <s v="COE Elec 69kV Distribution Lines"/>
    <x v="47"/>
    <n v="135500"/>
    <x v="23"/>
    <n v="21746774"/>
    <s v="Pole, Wood"/>
    <d v="2011-05-13T00:00:00"/>
    <d v="2011-04-01T00:00:00"/>
    <s v="50507XFER"/>
  </r>
  <r>
    <n v="0"/>
    <n v="0"/>
    <n v="0"/>
    <n v="0"/>
    <d v="2025-12-01T00:00:00"/>
    <s v="BH Colorado Electric Oper Co"/>
    <s v="Regulated Electric (122)"/>
    <s v="COE Elec 69kV Distribution Lines"/>
    <x v="47"/>
    <n v="135600"/>
    <x v="28"/>
    <n v="21747866"/>
    <s v="Conductor, Oh Copper Bare 4"/>
    <d v="2011-10-28T00:00:00"/>
    <d v="2011-01-01T00:00:00"/>
    <s v="50507XFER"/>
  </r>
  <r>
    <n v="0"/>
    <n v="0"/>
    <n v="0"/>
    <n v="0"/>
    <d v="2025-12-01T00:00:00"/>
    <s v="BH Colorado Electric Oper Co"/>
    <s v="Regulated Electric (122)"/>
    <s v="COE Elec 69kV Distribution Lines"/>
    <x v="48"/>
    <n v="135500"/>
    <x v="7"/>
    <n v="21747504"/>
    <s v="Anchors"/>
    <d v="2011-08-13T00:00:00"/>
    <d v="2011-01-01T00:00:00"/>
    <s v="50507XFER"/>
  </r>
  <r>
    <n v="0"/>
    <n v="0"/>
    <n v="0"/>
    <n v="0"/>
    <d v="2025-12-01T00:00:00"/>
    <s v="BH Colorado Electric Oper Co"/>
    <s v="Regulated Electric (122)"/>
    <s v="COE Elec 69kV Distribution Lines"/>
    <x v="48"/>
    <n v="135500"/>
    <x v="25"/>
    <n v="21747511"/>
    <s v="Crossarm, Wood"/>
    <d v="2011-08-13T00:00:00"/>
    <d v="2011-01-01T00:00:00"/>
    <s v="50507XFER"/>
  </r>
  <r>
    <n v="0"/>
    <n v="0"/>
    <n v="0"/>
    <n v="0"/>
    <d v="2025-12-01T00:00:00"/>
    <s v="BH Colorado Electric Oper Co"/>
    <s v="Regulated Electric (122)"/>
    <s v="COE Elec 69kV Distribution Lines"/>
    <x v="49"/>
    <n v="135500"/>
    <x v="20"/>
    <n v="21747670"/>
    <s v="Crossarm Assemblies, Wood"/>
    <d v="2011-03-01T00:00:00"/>
    <d v="2011-03-01T00:00:00"/>
    <s v="50507XFER"/>
  </r>
  <r>
    <n v="0"/>
    <n v="0"/>
    <n v="0"/>
    <n v="0"/>
    <d v="2025-12-01T00:00:00"/>
    <s v="BH Colorado Electric Oper Co"/>
    <s v="Regulated Electric (122)"/>
    <s v="COE Elec 69kV Distribution Lines"/>
    <x v="49"/>
    <n v="135600"/>
    <x v="28"/>
    <n v="21747684"/>
    <s v="Conductor, Oh Copper Bare 4"/>
    <d v="2011-12-01T00:00:00"/>
    <d v="2011-01-01T00:00:00"/>
    <s v="50507XFER"/>
  </r>
  <r>
    <n v="0"/>
    <n v="0"/>
    <n v="0"/>
    <n v="0"/>
    <d v="2025-12-01T00:00:00"/>
    <s v="BH Colorado Electric Oper Co"/>
    <s v="Regulated Electric (122)"/>
    <s v="COE Elec 69kV Distribution Lines"/>
    <x v="49"/>
    <n v="135600"/>
    <x v="19"/>
    <n v="21747677"/>
    <s v="Suspension Insulators"/>
    <d v="2011-09-01T00:00:00"/>
    <d v="2011-01-01T00:00:00"/>
    <s v="50507XFER"/>
  </r>
  <r>
    <n v="0"/>
    <n v="0"/>
    <n v="0"/>
    <n v="0"/>
    <d v="2025-12-01T00:00:00"/>
    <s v="BH Colorado Electric Oper Co"/>
    <s v="Regulated Electric (122)"/>
    <s v="COE Elec 69kV Distribution Lines"/>
    <x v="50"/>
    <n v="135500"/>
    <x v="20"/>
    <n v="21741782"/>
    <s v="Crossarm Assemblies, Wood"/>
    <d v="2011-02-01T00:00:00"/>
    <d v="2011-02-01T00:00:00"/>
    <s v="50507XFER"/>
  </r>
  <r>
    <n v="0"/>
    <n v="0"/>
    <n v="0"/>
    <n v="0"/>
    <d v="2025-12-01T00:00:00"/>
    <s v="BH Colorado Electric Oper Co"/>
    <s v="Regulated Electric (122)"/>
    <s v="COE Elec 69kV Distribution Lines"/>
    <x v="50"/>
    <n v="135500"/>
    <x v="14"/>
    <n v="21741797"/>
    <s v="Pole, Wood, 65' Or Greater"/>
    <d v="2011-12-01T00:00:00"/>
    <d v="2011-01-01T00:00:00"/>
    <s v="50507XFER"/>
  </r>
  <r>
    <n v="0"/>
    <n v="0"/>
    <n v="0"/>
    <n v="0"/>
    <d v="2025-12-01T00:00:00"/>
    <s v="BH Colorado Electric Oper Co"/>
    <s v="Regulated Electric (122)"/>
    <s v="COE Elec 69kV Distribution Lines"/>
    <x v="50"/>
    <n v="135500"/>
    <x v="23"/>
    <n v="21741790"/>
    <s v="Pole, Wood"/>
    <d v="2011-09-01T00:00:00"/>
    <d v="2011-09-01T00:00:00"/>
    <s v="50507XFER"/>
  </r>
  <r>
    <n v="0"/>
    <n v="0"/>
    <n v="0"/>
    <n v="0"/>
    <d v="2025-12-01T00:00:00"/>
    <s v="BH Colorado Electric Oper Co"/>
    <s v="Regulated Electric (122)"/>
    <s v="COE Elec 69kV Distribution Lines"/>
    <x v="50"/>
    <n v="135600"/>
    <x v="19"/>
    <n v="21741775"/>
    <s v="Suspension Insulators"/>
    <d v="2011-02-01T00:00:00"/>
    <d v="2011-01-01T00:00:00"/>
    <s v="50507XFER"/>
  </r>
  <r>
    <n v="0"/>
    <n v="0"/>
    <n v="0"/>
    <n v="0"/>
    <d v="2025-12-01T00:00:00"/>
    <s v="BH Colorado Electric Oper Co"/>
    <s v="Regulated Electric (122)"/>
    <s v="COE Elec 69kV Distribution Lines"/>
    <x v="51"/>
    <n v="135500"/>
    <x v="25"/>
    <n v="21743265"/>
    <s v="CROSSARM: 21 FOOT WOOD"/>
    <d v="2009-12-31T00:00:00"/>
    <d v="2010-01-01T00:00:00"/>
    <s v="50507XFER"/>
  </r>
  <r>
    <n v="0"/>
    <n v="0"/>
    <n v="0"/>
    <n v="0"/>
    <d v="2025-12-01T00:00:00"/>
    <s v="BH Colorado Electric Oper Co"/>
    <s v="Regulated Electric (122)"/>
    <s v="COE Elec 69kV Distribution Lines"/>
    <x v="51"/>
    <n v="135500"/>
    <x v="12"/>
    <n v="21743439"/>
    <s v="POLE: WOOD 55 FOOT CLASS 1"/>
    <d v="2009-12-31T00:00:00"/>
    <d v="2010-01-01T00:00:00"/>
    <s v="50507XFER"/>
  </r>
  <r>
    <n v="0"/>
    <n v="0"/>
    <n v="0"/>
    <n v="0"/>
    <d v="2025-12-01T00:00:00"/>
    <s v="BH Colorado Electric Oper Co"/>
    <s v="Regulated Electric (122)"/>
    <s v="COE Elec 69kV Distribution Lines"/>
    <x v="51"/>
    <n v="135500"/>
    <x v="14"/>
    <n v="21743432"/>
    <s v="POLE: WOOD 65 FOOT CLASS 1"/>
    <d v="2009-12-31T00:00:00"/>
    <d v="2010-01-01T00:00:00"/>
    <s v="50507XFER"/>
  </r>
  <r>
    <n v="0"/>
    <n v="0"/>
    <n v="0"/>
    <n v="0"/>
    <d v="2025-12-01T00:00:00"/>
    <s v="BH Colorado Electric Oper Co"/>
    <s v="Regulated Electric (122)"/>
    <s v="COE Elec 69kV Distribution Lines"/>
    <x v="52"/>
    <n v="135500"/>
    <x v="99"/>
    <n v="21745045"/>
    <s v="Pole, Other"/>
    <d v="2011-09-01T00:00:00"/>
    <d v="2011-09-01T00:00:00"/>
    <s v="50507XFER"/>
  </r>
  <r>
    <n v="0"/>
    <n v="0"/>
    <n v="0"/>
    <n v="0"/>
    <d v="2025-12-01T00:00:00"/>
    <s v="BH Colorado Electric Oper Co"/>
    <s v="Regulated Electric (122)"/>
    <s v="COE Elec 69kV Distribution Lines"/>
    <x v="52"/>
    <n v="135500"/>
    <x v="73"/>
    <n v="21745057"/>
    <s v="Pole, Wood, 30' - 40'"/>
    <d v="2011-12-01T00:00:00"/>
    <d v="2011-01-01T00:00:00"/>
    <s v="50507XFER"/>
  </r>
  <r>
    <n v="0"/>
    <n v="0"/>
    <n v="0"/>
    <n v="0"/>
    <d v="2025-12-01T00:00:00"/>
    <s v="BH Colorado Electric Oper Co"/>
    <s v="Regulated Electric (122)"/>
    <s v="COE Elec 69kV Distribution Lines"/>
    <x v="53"/>
    <n v="135500"/>
    <x v="7"/>
    <n v="21746331"/>
    <s v="Anchors"/>
    <d v="2011-06-01T00:00:00"/>
    <d v="2011-01-01T00:00:00"/>
    <s v="50507XFER"/>
  </r>
  <r>
    <n v="0"/>
    <n v="0"/>
    <n v="0"/>
    <n v="0"/>
    <d v="2025-12-01T00:00:00"/>
    <s v="BH Colorado Electric Oper Co"/>
    <s v="Regulated Electric (122)"/>
    <s v="COE Elec 69kV Distribution Lines"/>
    <x v="53"/>
    <n v="135500"/>
    <x v="20"/>
    <n v="21746345"/>
    <s v="Crossarm Assemblies, Wood"/>
    <d v="2011-06-01T00:00:00"/>
    <d v="2011-01-01T00:00:00"/>
    <s v="50507XFER"/>
  </r>
  <r>
    <n v="0"/>
    <n v="0"/>
    <n v="0"/>
    <n v="0"/>
    <d v="2025-12-01T00:00:00"/>
    <s v="BH Colorado Electric Oper Co"/>
    <s v="Regulated Electric (122)"/>
    <s v="COE Elec 69kV Distribution Lines"/>
    <x v="53"/>
    <n v="135500"/>
    <x v="25"/>
    <n v="21746401"/>
    <s v="Crossarm, Wood"/>
    <d v="2012-02-01T00:00:00"/>
    <d v="2012-01-01T00:00:00"/>
    <s v="50507XFER"/>
  </r>
  <r>
    <n v="0"/>
    <n v="0"/>
    <n v="0"/>
    <n v="0"/>
    <d v="2025-12-01T00:00:00"/>
    <s v="BH Colorado Electric Oper Co"/>
    <s v="Regulated Electric (122)"/>
    <s v="COE Elec 69kV Distribution Lines"/>
    <x v="53"/>
    <n v="135500"/>
    <x v="25"/>
    <n v="21746380"/>
    <s v="Crossarm, Wood"/>
    <d v="2011-12-30T00:00:00"/>
    <d v="2012-01-01T00:00:00"/>
    <s v="50507XFER"/>
  </r>
  <r>
    <n v="0"/>
    <n v="0"/>
    <n v="0"/>
    <n v="0"/>
    <d v="2025-12-01T00:00:00"/>
    <s v="BH Colorado Electric Oper Co"/>
    <s v="Regulated Electric (122)"/>
    <s v="COE Elec 69kV Distribution Lines"/>
    <x v="53"/>
    <n v="135500"/>
    <x v="25"/>
    <n v="21746438"/>
    <s v="Crossarm, Wood"/>
    <d v="2012-03-03T00:00:00"/>
    <d v="2012-01-01T00:00:00"/>
    <s v="50507XFER"/>
  </r>
  <r>
    <n v="0"/>
    <n v="0"/>
    <n v="0"/>
    <n v="0"/>
    <d v="2025-12-01T00:00:00"/>
    <s v="BH Colorado Electric Oper Co"/>
    <s v="Regulated Electric (122)"/>
    <s v="COE Elec 69kV Distribution Lines"/>
    <x v="53"/>
    <n v="135500"/>
    <x v="9"/>
    <n v="21746410"/>
    <s v="Guys"/>
    <d v="2012-03-03T00:00:00"/>
    <d v="2012-01-01T00:00:00"/>
    <s v="50507XFER"/>
  </r>
  <r>
    <n v="0"/>
    <n v="0"/>
    <n v="0"/>
    <n v="0"/>
    <d v="2025-12-01T00:00:00"/>
    <s v="BH Colorado Electric Oper Co"/>
    <s v="Regulated Electric (122)"/>
    <s v="COE Elec 69kV Distribution Lines"/>
    <x v="53"/>
    <n v="135500"/>
    <x v="11"/>
    <n v="21746324"/>
    <s v="Pole, Wood, 50'"/>
    <d v="2011-06-01T00:00:00"/>
    <d v="2011-01-01T00:00:00"/>
    <s v="50507XFER"/>
  </r>
  <r>
    <n v="0"/>
    <n v="0"/>
    <n v="0"/>
    <n v="0"/>
    <d v="2025-12-01T00:00:00"/>
    <s v="BH Colorado Electric Oper Co"/>
    <s v="Regulated Electric (122)"/>
    <s v="COE Elec 69kV Distribution Lines"/>
    <x v="53"/>
    <n v="135500"/>
    <x v="12"/>
    <n v="21746359"/>
    <s v="Pole, Wood, 55'"/>
    <d v="2011-12-30T00:00:00"/>
    <d v="2012-01-01T00:00:00"/>
    <s v="50507XFER"/>
  </r>
  <r>
    <n v="0"/>
    <n v="0"/>
    <n v="0"/>
    <n v="0"/>
    <d v="2025-12-01T00:00:00"/>
    <s v="BH Colorado Electric Oper Co"/>
    <s v="Regulated Electric (122)"/>
    <s v="COE Elec 69kV Distribution Lines"/>
    <x v="53"/>
    <n v="135500"/>
    <x v="13"/>
    <n v="21746394"/>
    <s v="Pole, Wood, 60'"/>
    <d v="2011-12-30T00:00:00"/>
    <d v="2012-01-01T00:00:00"/>
    <s v="50507XFER"/>
  </r>
  <r>
    <n v="0"/>
    <n v="0"/>
    <n v="0"/>
    <n v="0"/>
    <d v="2025-12-01T00:00:00"/>
    <s v="BH Colorado Electric Oper Co"/>
    <s v="Regulated Electric (122)"/>
    <s v="COE Elec 69kV Distribution Lines"/>
    <x v="53"/>
    <n v="135500"/>
    <x v="14"/>
    <n v="21746424"/>
    <s v="Pole, Wood, 65' Or Greater"/>
    <d v="2012-03-03T00:00:00"/>
    <d v="2012-01-01T00:00:00"/>
    <s v="50507XFER"/>
  </r>
  <r>
    <n v="0"/>
    <n v="0"/>
    <n v="0"/>
    <n v="0"/>
    <d v="2025-12-01T00:00:00"/>
    <s v="BH Colorado Electric Oper Co"/>
    <s v="Regulated Electric (122)"/>
    <s v="COE Elec 69kV Distribution Lines"/>
    <x v="53"/>
    <n v="135500"/>
    <x v="14"/>
    <n v="21746373"/>
    <s v="Pole, Wood, 65' Or Greater"/>
    <d v="2011-12-30T00:00:00"/>
    <d v="2012-01-01T00:00:00"/>
    <s v="50507XFER"/>
  </r>
  <r>
    <n v="0"/>
    <n v="0"/>
    <n v="0"/>
    <n v="0"/>
    <d v="2025-12-01T00:00:00"/>
    <s v="BH Colorado Electric Oper Co"/>
    <s v="Regulated Electric (122)"/>
    <s v="COE Elec 69kV Distribution Lines"/>
    <x v="53"/>
    <n v="135500"/>
    <x v="23"/>
    <n v="21746352"/>
    <s v="Pole, Wood"/>
    <d v="2011-09-01T00:00:00"/>
    <d v="2011-01-01T00:00:00"/>
    <s v="50507XFER"/>
  </r>
  <r>
    <n v="0"/>
    <n v="0"/>
    <n v="0"/>
    <n v="0"/>
    <d v="2025-12-01T00:00:00"/>
    <s v="BH Colorado Electric Oper Co"/>
    <s v="Regulated Electric (122)"/>
    <s v="COE Elec 69kV Distribution Lines"/>
    <x v="53"/>
    <n v="135600"/>
    <x v="28"/>
    <n v="21746445"/>
    <s v="Conductor, Oh Copper Bare 4"/>
    <d v="2012-03-03T00:00:00"/>
    <d v="2012-01-01T00:00:00"/>
    <s v="50507XFER"/>
  </r>
  <r>
    <n v="0"/>
    <n v="0"/>
    <n v="0"/>
    <n v="0"/>
    <d v="2025-12-01T00:00:00"/>
    <s v="BH Colorado Electric Oper Co"/>
    <s v="Regulated Electric (122)"/>
    <s v="COE Elec 69kV Distribution Lines"/>
    <x v="53"/>
    <n v="135600"/>
    <x v="70"/>
    <n v="21746431"/>
    <s v="Insulators-Post- 115kv"/>
    <d v="2012-03-03T00:00:00"/>
    <d v="2012-01-01T00:00:00"/>
    <s v="50507XFER"/>
  </r>
  <r>
    <n v="0"/>
    <n v="0"/>
    <n v="0"/>
    <n v="0"/>
    <d v="2025-12-01T00:00:00"/>
    <s v="BH Colorado Electric Oper Co"/>
    <s v="Regulated Electric (122)"/>
    <s v="COE Elec 69kV Distribution Lines"/>
    <x v="53"/>
    <n v="135600"/>
    <x v="19"/>
    <n v="21746338"/>
    <s v="Suspension Insulators"/>
    <d v="2011-06-01T00:00:00"/>
    <d v="2011-01-01T00:00:00"/>
    <s v="50507XFER"/>
  </r>
  <r>
    <n v="0"/>
    <n v="0"/>
    <n v="0"/>
    <n v="0"/>
    <d v="2025-12-01T00:00:00"/>
    <s v="BH Colorado Electric Oper Co"/>
    <s v="Regulated Electric (122)"/>
    <s v="COE Elec 69kV Distribution Lines"/>
    <x v="53"/>
    <n v="135600"/>
    <x v="19"/>
    <n v="21746417"/>
    <s v="Suspension Insulators"/>
    <d v="2012-03-03T00:00:00"/>
    <d v="2012-01-01T00:00:00"/>
    <s v="50507XFER"/>
  </r>
  <r>
    <n v="0"/>
    <n v="0"/>
    <n v="0"/>
    <n v="0"/>
    <d v="2025-12-01T00:00:00"/>
    <s v="BH Colorado Electric Oper Co"/>
    <s v="Regulated Electric (122)"/>
    <s v="COE Elec 69kV Distribution Lines"/>
    <x v="54"/>
    <n v="135500"/>
    <x v="7"/>
    <n v="32607467"/>
    <s v="ANCHORS"/>
    <d v="2001-02-01T00:00:00"/>
    <d v="2001-01-01T00:00:00"/>
    <s v="50507XFER"/>
  </r>
  <r>
    <n v="0"/>
    <n v="0"/>
    <n v="0"/>
    <n v="0"/>
    <d v="2025-12-01T00:00:00"/>
    <s v="BH Colorado Electric Oper Co"/>
    <s v="Regulated Electric (122)"/>
    <s v="COE Elec 69kV Distribution Lines"/>
    <x v="54"/>
    <n v="135500"/>
    <x v="20"/>
    <n v="32607523"/>
    <s v="CROSSARM ASSEMBLIES, WOOD"/>
    <d v="2001-02-01T00:00:00"/>
    <d v="2001-01-01T00:00:00"/>
    <s v="50507XFER"/>
  </r>
  <r>
    <n v="0"/>
    <n v="0"/>
    <n v="0"/>
    <n v="0"/>
    <d v="2025-12-01T00:00:00"/>
    <s v="BH Colorado Electric Oper Co"/>
    <s v="Regulated Electric (122)"/>
    <s v="COE Elec 69kV Distribution Lines"/>
    <x v="54"/>
    <n v="135500"/>
    <x v="20"/>
    <n v="32607478"/>
    <s v="CROSSARM ASSEMBLIES, WOOD"/>
    <d v="1987-07-01T00:00:00"/>
    <d v="1987-07-01T00:00:00"/>
    <s v="50507XFER"/>
  </r>
  <r>
    <n v="0"/>
    <n v="0"/>
    <n v="0"/>
    <n v="0"/>
    <d v="2025-12-01T00:00:00"/>
    <s v="BH Colorado Electric Oper Co"/>
    <s v="Regulated Electric (122)"/>
    <s v="COE Elec 69kV Distribution Lines"/>
    <x v="54"/>
    <n v="135500"/>
    <x v="23"/>
    <n v="32607434"/>
    <s v="POLE, WOOD"/>
    <d v="1987-07-01T00:00:00"/>
    <d v="1987-07-01T00:00:00"/>
    <s v="50507XFER"/>
  </r>
  <r>
    <n v="0"/>
    <n v="0"/>
    <n v="0"/>
    <n v="0"/>
    <d v="2025-12-01T00:00:00"/>
    <s v="BH Colorado Electric Oper Co"/>
    <s v="Regulated Electric (122)"/>
    <s v="COE Elec 69kV Distribution Lines"/>
    <x v="54"/>
    <n v="135500"/>
    <x v="23"/>
    <n v="32607512"/>
    <s v="POLE, WOOD"/>
    <d v="2001-02-01T00:00:00"/>
    <d v="2001-01-01T00:00:00"/>
    <s v="50507XFER"/>
  </r>
  <r>
    <n v="0"/>
    <n v="0"/>
    <n v="0"/>
    <n v="0"/>
    <d v="2025-12-01T00:00:00"/>
    <s v="BH Colorado Electric Oper Co"/>
    <s v="Regulated Electric (122)"/>
    <s v="COE Elec 69kV Distribution Lines"/>
    <x v="54"/>
    <n v="135600"/>
    <x v="24"/>
    <n v="32607379"/>
    <s v="CONDUCTOR, OVERHEAD"/>
    <d v="1987-07-01T00:00:00"/>
    <d v="1987-07-01T00:00:00"/>
    <s v="50507XFER"/>
  </r>
  <r>
    <n v="0"/>
    <n v="0"/>
    <n v="0"/>
    <n v="0"/>
    <d v="2025-12-01T00:00:00"/>
    <s v="BH Colorado Electric Oper Co"/>
    <s v="Regulated Electric (122)"/>
    <s v="COE Elec 69kV Distribution Lines"/>
    <x v="54"/>
    <n v="135600"/>
    <x v="17"/>
    <n v="32607357"/>
    <s v="POST INSULATORS"/>
    <d v="2001-02-01T00:00:00"/>
    <d v="2001-01-01T00:00:00"/>
    <s v="50507XFER"/>
  </r>
  <r>
    <n v="0"/>
    <n v="0"/>
    <n v="0"/>
    <n v="0"/>
    <d v="2025-12-01T00:00:00"/>
    <s v="BH Colorado Electric Oper Co"/>
    <s v="Regulated Electric (122)"/>
    <s v="COE Elec 69kV Distribution Lines"/>
    <x v="54"/>
    <n v="135600"/>
    <x v="18"/>
    <n v="32607412"/>
    <s v="STATIC WIRE (TRANSMISSION LINES)"/>
    <d v="1987-07-01T00:00:00"/>
    <d v="1987-07-01T00:00:00"/>
    <s v="50507XFER"/>
  </r>
  <r>
    <n v="0"/>
    <n v="0"/>
    <n v="0"/>
    <n v="0"/>
    <d v="2025-12-01T00:00:00"/>
    <s v="BH Colorado Electric Oper Co"/>
    <s v="Regulated Electric (122)"/>
    <s v="COE Elec 69kV Distribution Lines"/>
    <x v="54"/>
    <n v="135600"/>
    <x v="19"/>
    <n v="32607346"/>
    <s v="SUSPENSION INSULATORS"/>
    <d v="2001-02-01T00:00:00"/>
    <d v="2001-01-01T00:00:00"/>
    <s v="50507XFER"/>
  </r>
  <r>
    <n v="0"/>
    <n v="0"/>
    <n v="0"/>
    <n v="0"/>
    <d v="2025-12-01T00:00:00"/>
    <s v="BH Colorado Electric Oper Co"/>
    <s v="Regulated Electric (122)"/>
    <s v="COE ELEC GEN-BUSCH RANCH WIND PRJCT"/>
    <x v="55"/>
    <n v="135200"/>
    <x v="3"/>
    <n v="12029472"/>
    <s v="GAGLIANO ENGINEERING 70.0100 BUSCH RANCH"/>
    <d v="2012-09-19T00:00:00"/>
    <d v="2013-09-01T00:00:00"/>
    <s v="10046335"/>
  </r>
  <r>
    <n v="0"/>
    <n v="0"/>
    <n v="0"/>
    <n v="0"/>
    <d v="2025-12-01T00:00:00"/>
    <s v="BH Colorado Electric Oper Co"/>
    <s v="Regulated Electric (122)"/>
    <s v="COE ELEC GEN-BUSCH RANCH WIND PRJCT"/>
    <x v="55"/>
    <n v="135200"/>
    <x v="3"/>
    <n v="11660451"/>
    <s v="GAGLIANO ENGINEERING 70.0100 BUSCH RANCH"/>
    <d v="2012-09-19T00:00:00"/>
    <d v="2012-10-01T00:00:00"/>
    <s v="10046335"/>
  </r>
  <r>
    <n v="1"/>
    <n v="0"/>
    <n v="0"/>
    <n v="0"/>
    <d v="2025-12-01T00:00:00"/>
    <s v="BH Colorado Electric Oper Co"/>
    <s v="Regulated Electric (122)"/>
    <s v="COE ELEC GEN-BUSCH RANCH WIND PRJCT"/>
    <x v="55"/>
    <n v="135200"/>
    <x v="100"/>
    <n v="12043178"/>
    <s v="Non Detailed Property Unit"/>
    <d v="2012-09-19T00:00:00"/>
    <d v="2012-09-01T00:00:00"/>
    <s v="10046335"/>
  </r>
  <r>
    <n v="0"/>
    <n v="0"/>
    <n v="0"/>
    <n v="0"/>
    <d v="2025-12-01T00:00:00"/>
    <s v="BH Colorado Electric Oper Co"/>
    <s v="Regulated Electric (122)"/>
    <s v="COE ELEC GEN-BUSCH RANCH WIND PRJCT"/>
    <x v="55"/>
    <n v="135300"/>
    <x v="3"/>
    <n v="11695583"/>
    <s v="BHC Salaries - Procure/Engin"/>
    <d v="2012-09-26T00:00:00"/>
    <d v="2012-11-01T00:00:00"/>
    <s v="10041893"/>
  </r>
  <r>
    <n v="0"/>
    <n v="0"/>
    <n v="0"/>
    <n v="0"/>
    <d v="2025-12-01T00:00:00"/>
    <s v="BH Colorado Electric Oper Co"/>
    <s v="Regulated Electric (122)"/>
    <s v="COE ELEC GEN-BUSCH RANCH WIND PRJCT"/>
    <x v="55"/>
    <n v="135300"/>
    <x v="3"/>
    <n v="11638513"/>
    <s v="BRW Substation - Geotechnical Engineering"/>
    <d v="2012-09-19T00:00:00"/>
    <d v="2012-09-01T00:00:00"/>
    <s v="10044735"/>
  </r>
  <r>
    <n v="0"/>
    <n v="0"/>
    <n v="0"/>
    <n v="0"/>
    <d v="2025-12-01T00:00:00"/>
    <s v="BH Colorado Electric Oper Co"/>
    <s v="Regulated Electric (122)"/>
    <s v="COE ELEC GEN-BUSCH RANCH WIND PRJCT"/>
    <x v="55"/>
    <n v="135300"/>
    <x v="3"/>
    <n v="12029385"/>
    <s v="Circuit Breakers"/>
    <d v="2012-09-19T00:00:00"/>
    <d v="2013-09-01T00:00:00"/>
    <s v="10041874"/>
  </r>
  <r>
    <n v="0"/>
    <n v="0"/>
    <n v="0"/>
    <n v="0"/>
    <d v="2025-12-01T00:00:00"/>
    <s v="BH Colorado Electric Oper Co"/>
    <s v="Regulated Electric (122)"/>
    <s v="COE ELEC GEN-BUSCH RANCH WIND PRJCT"/>
    <x v="55"/>
    <n v="135300"/>
    <x v="3"/>
    <n v="11659215"/>
    <s v="BRW Substation - Start-up &amp; Commissioning"/>
    <d v="2012-09-19T00:00:00"/>
    <d v="2012-10-01T00:00:00"/>
    <s v="10044740"/>
  </r>
  <r>
    <n v="0"/>
    <n v="0"/>
    <n v="0"/>
    <n v="0"/>
    <d v="2025-12-01T00:00:00"/>
    <s v="BH Colorado Electric Oper Co"/>
    <s v="Regulated Electric (122)"/>
    <s v="COE ELEC GEN-BUSCH RANCH WIND PRJCT"/>
    <x v="55"/>
    <n v="135300"/>
    <x v="3"/>
    <n v="11659245"/>
    <s v="BRW Substation - NTD Holdco USA, Inc."/>
    <d v="2012-09-19T00:00:00"/>
    <d v="2012-10-01T00:00:00"/>
    <s v="10044738"/>
  </r>
  <r>
    <n v="0"/>
    <n v="0"/>
    <n v="0"/>
    <n v="0"/>
    <d v="2025-12-01T00:00:00"/>
    <s v="BH Colorado Electric Oper Co"/>
    <s v="Regulated Electric (122)"/>
    <s v="COE ELEC GEN-BUSCH RANCH WIND PRJCT"/>
    <x v="55"/>
    <n v="135300"/>
    <x v="3"/>
    <n v="11638503"/>
    <s v="BRW SUBSTATION-RATTLESNAKE BUTTE SUBSTATION"/>
    <d v="2012-09-19T00:00:00"/>
    <d v="2012-09-01T00:00:00"/>
    <s v="10044734"/>
  </r>
  <r>
    <n v="0"/>
    <n v="0"/>
    <n v="0"/>
    <n v="0"/>
    <d v="2025-12-01T00:00:00"/>
    <s v="BH Colorado Electric Oper Co"/>
    <s v="Regulated Electric (122)"/>
    <s v="COE ELEC GEN-BUSCH RANCH WIND PRJCT"/>
    <x v="55"/>
    <n v="135300"/>
    <x v="3"/>
    <n v="11696715"/>
    <s v="Trans/Substation Engineering"/>
    <d v="2012-09-26T00:00:00"/>
    <d v="2012-11-01T00:00:00"/>
    <s v="10041891"/>
  </r>
  <r>
    <n v="0"/>
    <n v="0"/>
    <n v="0"/>
    <n v="0"/>
    <d v="2025-12-01T00:00:00"/>
    <s v="BH Colorado Electric Oper Co"/>
    <s v="Regulated Electric (122)"/>
    <s v="COE ELEC GEN-BUSCH RANCH WIND PRJCT"/>
    <x v="55"/>
    <n v="135300"/>
    <x v="3"/>
    <n v="12038612"/>
    <s v="Trans/Substation Engineering"/>
    <d v="2012-09-26T00:00:00"/>
    <d v="2013-09-01T00:00:00"/>
    <s v="10041891"/>
  </r>
  <r>
    <n v="0"/>
    <n v="0"/>
    <n v="0"/>
    <n v="0"/>
    <d v="2025-12-01T00:00:00"/>
    <s v="BH Colorado Electric Oper Co"/>
    <s v="Regulated Electric (122)"/>
    <s v="COE ELEC GEN-BUSCH RANCH WIND PRJCT"/>
    <x v="55"/>
    <n v="135300"/>
    <x v="3"/>
    <n v="11660236"/>
    <s v="CONTROL ENCLOSURE/RELAY PANELS"/>
    <d v="2012-09-19T00:00:00"/>
    <d v="2012-10-01T00:00:00"/>
    <s v="10044311"/>
  </r>
  <r>
    <n v="0"/>
    <n v="0"/>
    <n v="0"/>
    <n v="0"/>
    <d v="2025-12-01T00:00:00"/>
    <s v="BH Colorado Electric Oper Co"/>
    <s v="Regulated Electric (122)"/>
    <s v="COE ELEC GEN-BUSCH RANCH WIND PRJCT"/>
    <x v="55"/>
    <n v="135300"/>
    <x v="3"/>
    <n v="11696476"/>
    <s v="Surveying"/>
    <d v="2012-09-26T00:00:00"/>
    <d v="2012-11-01T00:00:00"/>
    <s v="10041892"/>
  </r>
  <r>
    <n v="0"/>
    <n v="0"/>
    <n v="0"/>
    <n v="0"/>
    <d v="2025-12-01T00:00:00"/>
    <s v="BH Colorado Electric Oper Co"/>
    <s v="Regulated Electric (122)"/>
    <s v="COE ELEC GEN-BUSCH RANCH WIND PRJCT"/>
    <x v="55"/>
    <n v="135300"/>
    <x v="3"/>
    <n v="12029455"/>
    <s v="BRW SUBSTATION-RATTLESNAKE BUTTE SUBSTATION"/>
    <d v="2012-09-19T00:00:00"/>
    <d v="2013-09-01T00:00:00"/>
    <s v="10044734"/>
  </r>
  <r>
    <n v="0"/>
    <n v="0"/>
    <n v="0"/>
    <n v="0"/>
    <d v="2025-12-01T00:00:00"/>
    <s v="BH Colorado Electric Oper Co"/>
    <s v="Regulated Electric (122)"/>
    <s v="COE ELEC GEN-BUSCH RANCH WIND PRJCT"/>
    <x v="55"/>
    <n v="135300"/>
    <x v="3"/>
    <n v="12029409"/>
    <s v="BHC Salaries - Procure/Engin"/>
    <d v="2012-09-26T00:00:00"/>
    <d v="2013-09-01T00:00:00"/>
    <s v="10041893"/>
  </r>
  <r>
    <n v="0"/>
    <n v="0"/>
    <n v="0"/>
    <n v="0"/>
    <d v="2025-12-01T00:00:00"/>
    <s v="BH Colorado Electric Oper Co"/>
    <s v="Regulated Electric (122)"/>
    <s v="COE ELEC GEN-BUSCH RANCH WIND PRJCT"/>
    <x v="55"/>
    <n v="135300"/>
    <x v="3"/>
    <n v="11659248"/>
    <s v="BRW Substation - BHC Salaries (Procurement/Engineering)"/>
    <d v="2012-09-19T00:00:00"/>
    <d v="2012-10-01T00:00:00"/>
    <s v="10044737"/>
  </r>
  <r>
    <n v="0"/>
    <n v="0"/>
    <n v="0"/>
    <n v="0"/>
    <d v="2025-12-01T00:00:00"/>
    <s v="BH Colorado Electric Oper Co"/>
    <s v="Regulated Electric (122)"/>
    <s v="COE ELEC GEN-BUSCH RANCH WIND PRJCT"/>
    <x v="55"/>
    <n v="135300"/>
    <x v="3"/>
    <n v="12029458"/>
    <s v="BRW Substation - Geotechnical Engineering"/>
    <d v="2012-09-19T00:00:00"/>
    <d v="2013-09-01T00:00:00"/>
    <s v="10044735"/>
  </r>
  <r>
    <n v="0"/>
    <n v="0"/>
    <n v="0"/>
    <n v="0"/>
    <d v="2025-12-01T00:00:00"/>
    <s v="BH Colorado Electric Oper Co"/>
    <s v="Regulated Electric (122)"/>
    <s v="COE ELEC GEN-BUSCH RANCH WIND PRJCT"/>
    <x v="55"/>
    <n v="135300"/>
    <x v="3"/>
    <n v="11638518"/>
    <s v="GAGLIANO ENGINEERING 70.0100 BUSCH RANCH"/>
    <d v="2012-09-19T00:00:00"/>
    <d v="2012-09-01T00:00:00"/>
    <s v="10046335"/>
  </r>
  <r>
    <n v="0"/>
    <n v="0"/>
    <n v="0"/>
    <n v="0"/>
    <d v="2025-12-01T00:00:00"/>
    <s v="BH Colorado Electric Oper Co"/>
    <s v="Regulated Electric (122)"/>
    <s v="COE ELEC GEN-BUSCH RANCH WIND PRJCT"/>
    <x v="55"/>
    <n v="135300"/>
    <x v="3"/>
    <n v="12038615"/>
    <s v="Surveying"/>
    <d v="2012-09-26T00:00:00"/>
    <d v="2013-09-01T00:00:00"/>
    <s v="10041892"/>
  </r>
  <r>
    <n v="0"/>
    <n v="0"/>
    <n v="0"/>
    <n v="0"/>
    <d v="2025-12-01T00:00:00"/>
    <s v="BH Colorado Electric Oper Co"/>
    <s v="Regulated Electric (122)"/>
    <s v="COE ELEC GEN-BUSCH RANCH WIND PRJCT"/>
    <x v="55"/>
    <n v="135300"/>
    <x v="3"/>
    <n v="12029436"/>
    <s v="CONTROL ENCLOSURE/RELAY PANELS"/>
    <d v="2012-09-19T00:00:00"/>
    <d v="2013-09-01T00:00:00"/>
    <s v="10044311"/>
  </r>
  <r>
    <n v="0"/>
    <n v="0"/>
    <n v="0"/>
    <n v="0"/>
    <d v="2025-12-01T00:00:00"/>
    <s v="BH Colorado Electric Oper Co"/>
    <s v="Regulated Electric (122)"/>
    <s v="COE ELEC GEN-BUSCH RANCH WIND PRJCT"/>
    <x v="55"/>
    <n v="135300"/>
    <x v="3"/>
    <n v="12029433"/>
    <s v="CABLE TRENCH"/>
    <d v="2012-09-19T00:00:00"/>
    <d v="2013-09-01T00:00:00"/>
    <s v="10044309"/>
  </r>
  <r>
    <n v="0"/>
    <n v="0"/>
    <n v="0"/>
    <n v="0"/>
    <d v="2025-12-01T00:00:00"/>
    <s v="BH Colorado Electric Oper Co"/>
    <s v="Regulated Electric (122)"/>
    <s v="COE ELEC GEN-BUSCH RANCH WIND PRJCT"/>
    <x v="55"/>
    <n v="135300"/>
    <x v="3"/>
    <n v="11660201"/>
    <s v="MISCELLANEOUS MATERIAL"/>
    <d v="2012-09-19T00:00:00"/>
    <d v="2012-10-01T00:00:00"/>
    <s v="10044310"/>
  </r>
  <r>
    <n v="0"/>
    <n v="0"/>
    <n v="0"/>
    <n v="0"/>
    <d v="2025-12-01T00:00:00"/>
    <s v="BH Colorado Electric Oper Co"/>
    <s v="Regulated Electric (122)"/>
    <s v="COE ELEC GEN-BUSCH RANCH WIND PRJCT"/>
    <x v="55"/>
    <n v="135300"/>
    <x v="3"/>
    <n v="11613215"/>
    <s v="CABLE TRENCH"/>
    <d v="2012-09-19T00:00:00"/>
    <d v="2012-09-01T00:00:00"/>
    <s v="10044309"/>
  </r>
  <r>
    <n v="0"/>
    <n v="0"/>
    <n v="0"/>
    <n v="0"/>
    <d v="2025-12-01T00:00:00"/>
    <s v="BH Colorado Electric Oper Co"/>
    <s v="Regulated Electric (122)"/>
    <s v="COE ELEC GEN-BUSCH RANCH WIND PRJCT"/>
    <x v="55"/>
    <n v="135300"/>
    <x v="3"/>
    <n v="11638508"/>
    <s v="Circuit Breakers"/>
    <d v="2012-09-19T00:00:00"/>
    <d v="2012-09-01T00:00:00"/>
    <s v="10041874"/>
  </r>
  <r>
    <n v="0"/>
    <n v="0"/>
    <n v="0"/>
    <n v="0"/>
    <d v="2025-12-01T00:00:00"/>
    <s v="BH Colorado Electric Oper Co"/>
    <s v="Regulated Electric (122)"/>
    <s v="COE ELEC GEN-BUSCH RANCH WIND PRJCT"/>
    <x v="55"/>
    <n v="135300"/>
    <x v="100"/>
    <n v="12107241"/>
    <s v="Non Detailed Property Unit"/>
    <d v="2012-09-19T00:00:00"/>
    <d v="2012-09-01T00:00:00"/>
    <s v="10044310"/>
  </r>
  <r>
    <n v="1"/>
    <n v="0"/>
    <n v="0"/>
    <n v="0"/>
    <d v="2025-12-01T00:00:00"/>
    <s v="BH Colorado Electric Oper Co"/>
    <s v="Regulated Electric (122)"/>
    <s v="COE ELEC GEN-BUSCH RANCH WIND PRJCT"/>
    <x v="55"/>
    <n v="135300"/>
    <x v="100"/>
    <n v="12058916"/>
    <s v="Non Detailed Property Unit"/>
    <d v="2012-09-19T00:00:00"/>
    <d v="2012-10-01T00:00:00"/>
    <s v="10044738"/>
  </r>
  <r>
    <n v="1"/>
    <n v="0"/>
    <n v="0"/>
    <n v="0"/>
    <d v="2025-12-01T00:00:00"/>
    <s v="BH Colorado Electric Oper Co"/>
    <s v="Regulated Electric (122)"/>
    <s v="COE ELEC GEN-BUSCH RANCH WIND PRJCT"/>
    <x v="55"/>
    <n v="135300"/>
    <x v="100"/>
    <n v="12043129"/>
    <s v="Non Detailed Property Unit"/>
    <d v="2012-09-19T00:00:00"/>
    <d v="2012-09-01T00:00:00"/>
    <s v="10044311"/>
  </r>
  <r>
    <n v="0"/>
    <n v="0"/>
    <n v="0"/>
    <n v="0"/>
    <d v="2025-12-01T00:00:00"/>
    <s v="BH Colorado Electric Oper Co"/>
    <s v="Regulated Electric (122)"/>
    <s v="COE ELEC GEN-BUSCH RANCH WIND PRJCT"/>
    <x v="55"/>
    <n v="135300"/>
    <x v="100"/>
    <n v="12107233"/>
    <s v="Non Detailed Property Unit"/>
    <d v="2012-09-19T00:00:00"/>
    <d v="2012-09-01T00:00:00"/>
    <s v="10044309"/>
  </r>
  <r>
    <n v="1"/>
    <n v="0"/>
    <n v="0"/>
    <n v="0"/>
    <d v="2025-12-01T00:00:00"/>
    <s v="BH Colorado Electric Oper Co"/>
    <s v="Regulated Electric (122)"/>
    <s v="COE ELEC GEN-BUSCH RANCH WIND PRJCT"/>
    <x v="55"/>
    <n v="135300"/>
    <x v="100"/>
    <n v="12043138"/>
    <s v="Non Detailed Property Unit"/>
    <d v="2012-09-19T00:00:00"/>
    <d v="2012-09-01T00:00:00"/>
    <s v="10044734"/>
  </r>
  <r>
    <n v="1"/>
    <n v="0"/>
    <n v="0"/>
    <n v="0"/>
    <d v="2025-12-01T00:00:00"/>
    <s v="BH Colorado Electric Oper Co"/>
    <s v="Regulated Electric (122)"/>
    <s v="COE ELEC GEN-BUSCH RANCH WIND PRJCT"/>
    <x v="55"/>
    <n v="135300"/>
    <x v="100"/>
    <n v="12043159"/>
    <s v="Non Detailed Property Unit"/>
    <d v="2012-09-19T00:00:00"/>
    <d v="2012-10-01T00:00:00"/>
    <s v="10044740"/>
  </r>
  <r>
    <n v="1"/>
    <n v="0"/>
    <n v="0"/>
    <n v="0"/>
    <d v="2025-12-01T00:00:00"/>
    <s v="BH Colorado Electric Oper Co"/>
    <s v="Regulated Electric (122)"/>
    <s v="COE ELEC GEN-BUSCH RANCH WIND PRJCT"/>
    <x v="55"/>
    <n v="135300"/>
    <x v="100"/>
    <n v="12043145"/>
    <s v="Non Detailed Property Unit"/>
    <d v="2012-09-19T00:00:00"/>
    <d v="2012-09-01T00:00:00"/>
    <s v="10044735"/>
  </r>
  <r>
    <n v="1"/>
    <n v="0"/>
    <n v="0"/>
    <n v="0"/>
    <d v="2025-12-01T00:00:00"/>
    <s v="BH Colorado Electric Oper Co"/>
    <s v="Regulated Electric (122)"/>
    <s v="COE ELEC GEN-BUSCH RANCH WIND PRJCT"/>
    <x v="55"/>
    <n v="135300"/>
    <x v="100"/>
    <n v="12058943"/>
    <s v="Non Detailed Property Unit"/>
    <d v="2012-09-19T00:00:00"/>
    <d v="2012-10-01T00:00:00"/>
    <s v="10044737"/>
  </r>
  <r>
    <n v="1"/>
    <n v="308060.51"/>
    <n v="80015.901799438609"/>
    <n v="228044.6082005614"/>
    <d v="2025-12-01T00:00:00"/>
    <s v="BH Colorado Electric Oper Co"/>
    <s v="Regulated Electric (122)"/>
    <s v="COE ELEC GEN-BUSCH RANCH WIND PRJCT"/>
    <x v="55"/>
    <n v="135301"/>
    <x v="1"/>
    <n v="29640599"/>
    <s v="GENERATOR STEP UP TRANSFORMER (GSU)"/>
    <d v="2012-10-16T00:00:00"/>
    <d v="2012-10-01T00:00:00"/>
    <s v="10041871"/>
  </r>
  <r>
    <n v="0"/>
    <n v="0"/>
    <n v="0"/>
    <n v="0"/>
    <d v="2025-12-01T00:00:00"/>
    <s v="BH Colorado Electric Oper Co"/>
    <s v="Regulated Electric (122)"/>
    <s v="COE ELEC GEN-PAGS UNIT # 6"/>
    <x v="56"/>
    <n v="135300"/>
    <x v="3"/>
    <n v="19807395"/>
    <s v="Circuit Breaker"/>
    <d v="2016-12-29T00:00:00"/>
    <d v="2016-12-01T00:00:00"/>
    <s v="10030024"/>
  </r>
  <r>
    <n v="0"/>
    <n v="0"/>
    <n v="0"/>
    <n v="0"/>
    <d v="2025-12-01T00:00:00"/>
    <s v="BH Colorado Electric Oper Co"/>
    <s v="Regulated Electric (122)"/>
    <s v="COE ELEC GEN-PAGS UNIT # 6"/>
    <x v="56"/>
    <n v="135300"/>
    <x v="3"/>
    <n v="19807406"/>
    <s v="Switchyard Structures"/>
    <d v="2016-12-29T00:00:00"/>
    <d v="2016-12-01T00:00:00"/>
    <s v="10030025"/>
  </r>
  <r>
    <n v="0"/>
    <n v="0"/>
    <n v="0"/>
    <n v="0"/>
    <d v="2025-12-01T00:00:00"/>
    <s v="BH Colorado Electric Oper Co"/>
    <s v="Regulated Electric (122)"/>
    <s v="COE ELEC GEN-PAGS UNIT # 6"/>
    <x v="56"/>
    <n v="135300"/>
    <x v="3"/>
    <n v="19807350"/>
    <s v="Substation Upgrades"/>
    <d v="2016-12-29T00:00:00"/>
    <d v="2016-12-01T00:00:00"/>
    <s v="10030027"/>
  </r>
  <r>
    <n v="0"/>
    <n v="0"/>
    <n v="0"/>
    <n v="0"/>
    <d v="2025-12-01T00:00:00"/>
    <s v="BH Colorado Electric Oper Co"/>
    <s v="Regulated Electric (122)"/>
    <s v="COE ELEC GEN-PAGS UNIT # 6"/>
    <x v="56"/>
    <n v="135300"/>
    <x v="3"/>
    <n v="19785951"/>
    <s v="BHCOE_PAGS EXPANSION_Switchyard Commissioning"/>
    <d v="2016-12-29T00:00:00"/>
    <d v="2016-12-01T00:00:00"/>
    <s v="10055055"/>
  </r>
  <r>
    <n v="0"/>
    <n v="0"/>
    <n v="0"/>
    <n v="0"/>
    <d v="2025-12-01T00:00:00"/>
    <s v="BH Colorado Electric Oper Co"/>
    <s v="Regulated Electric (122)"/>
    <s v="COE ELEC GEN-PAGS UNIT # 6"/>
    <x v="56"/>
    <n v="135300"/>
    <x v="3"/>
    <n v="19807384"/>
    <s v="Control &amp; Protection"/>
    <d v="2016-12-29T00:00:00"/>
    <d v="2016-12-01T00:00:00"/>
    <s v="10030023"/>
  </r>
  <r>
    <n v="0"/>
    <n v="0"/>
    <n v="0"/>
    <n v="0"/>
    <d v="2025-12-01T00:00:00"/>
    <s v="BH Colorado Electric Oper Co"/>
    <s v="Regulated Electric (122)"/>
    <s v="COE ELEC GEN-PAGS UNIT # 6"/>
    <x v="56"/>
    <n v="135300"/>
    <x v="3"/>
    <n v="19807373"/>
    <s v="Miscellaneous Materials"/>
    <d v="2016-12-29T00:00:00"/>
    <d v="2016-12-01T00:00:00"/>
    <s v="10030022"/>
  </r>
  <r>
    <n v="0"/>
    <n v="0"/>
    <n v="0"/>
    <n v="0"/>
    <d v="2025-12-01T00:00:00"/>
    <s v="BH Colorado Electric Oper Co"/>
    <s v="Regulated Electric (122)"/>
    <s v="COE ELEC GEN-PAGS UNIT # 6"/>
    <x v="56"/>
    <n v="135300"/>
    <x v="3"/>
    <n v="19807417"/>
    <s v="BHCOE_PAGS 3_ENGINEERING PHASE 2"/>
    <d v="2016-12-29T00:00:00"/>
    <d v="2016-12-01T00:00:00"/>
    <s v="10051316"/>
  </r>
  <r>
    <n v="0"/>
    <n v="0"/>
    <n v="0"/>
    <n v="0"/>
    <d v="2025-12-01T00:00:00"/>
    <s v="BH Colorado Electric Oper Co"/>
    <s v="Regulated Electric (122)"/>
    <s v="COE ELEC GEN-PAGS UNIT # 6"/>
    <x v="56"/>
    <n v="135300"/>
    <x v="3"/>
    <n v="19790550"/>
    <s v="Miscellaneous Materials (substation upgrade contract)"/>
    <d v="2016-12-29T00:00:00"/>
    <d v="2017-06-01T00:00:00"/>
    <s v="10030022"/>
  </r>
  <r>
    <n v="0"/>
    <n v="0"/>
    <n v="0"/>
    <n v="0"/>
    <d v="2025-12-01T00:00:00"/>
    <s v="BH Colorado Electric Oper Co"/>
    <s v="Regulated Electric (122)"/>
    <s v="COE ELEC GEN-PAGS UNIT # 6"/>
    <x v="56"/>
    <n v="135300"/>
    <x v="3"/>
    <n v="19807362"/>
    <s v="Switchyard CCVT's"/>
    <d v="2016-12-29T00:00:00"/>
    <d v="2016-12-01T00:00:00"/>
    <s v="10030021"/>
  </r>
  <r>
    <n v="1"/>
    <n v="2655926.7199999997"/>
    <n v="485451.87943763199"/>
    <n v="2170474.8405623678"/>
    <d v="2025-12-01T00:00:00"/>
    <s v="BH Colorado Electric Oper Co"/>
    <s v="Regulated Electric (122)"/>
    <s v="COE ELEC GEN-PAGS UNIT # 6"/>
    <x v="56"/>
    <n v="135301"/>
    <x v="1"/>
    <n v="29640608"/>
    <s v="Generator Step-Up Transformer (GSU) sn 186133"/>
    <d v="2016-12-29T00:00:00"/>
    <d v="2016-12-01T00:00:00"/>
    <s v="10052195"/>
  </r>
  <r>
    <n v="0"/>
    <n v="0"/>
    <n v="0"/>
    <n v="0"/>
    <d v="2025-12-01T00:00:00"/>
    <s v="BH Colorado Electric Oper Co"/>
    <s v="Regulated Electric (122)"/>
    <s v="COE Elec Gen-Pblo Arprt Ind Prk Dsl"/>
    <x v="57"/>
    <n v="135301"/>
    <x v="3"/>
    <n v="36460853"/>
    <s v="Replace 115kV bushings on AIP Substation XFMR Unit 3"/>
    <d v="2022-12-05T00:00:00"/>
    <d v="2022-12-01T00:00:00"/>
    <s v="10081077"/>
  </r>
  <r>
    <n v="1"/>
    <n v="19999.98"/>
    <n v="9427.6215723690002"/>
    <n v="10572.358427630999"/>
    <d v="2025-12-01T00:00:00"/>
    <s v="BH Colorado Electric Oper Co"/>
    <s v="Regulated Electric (122)"/>
    <s v="COE Elec Gen-Pblo Arprt Ind Prk Dsl"/>
    <x v="57"/>
    <n v="135301"/>
    <x v="0"/>
    <n v="29640630"/>
    <s v="CONCRETE PAD AND CURBS"/>
    <d v="2001-12-18T00:00:00"/>
    <d v="2002-01-01T00:00:00"/>
    <s v="10012026"/>
  </r>
  <r>
    <n v="1"/>
    <n v="183529.39"/>
    <n v="86512.368328754499"/>
    <n v="97017.021671245515"/>
    <d v="2025-12-01T00:00:00"/>
    <s v="BH Colorado Electric Oper Co"/>
    <s v="Regulated Electric (122)"/>
    <s v="COE Elec Gen-Pblo Arprt Ind Prk Dsl"/>
    <x v="57"/>
    <n v="135301"/>
    <x v="1"/>
    <n v="29640652"/>
    <s v="10/12.5MVA, 115/4.16KV, ASEA"/>
    <d v="2001-12-18T00:00:00"/>
    <d v="2002-01-01T00:00:00"/>
    <s v="10012026"/>
  </r>
  <r>
    <n v="0"/>
    <n v="0"/>
    <n v="0"/>
    <n v="0"/>
    <d v="2025-12-01T00:00:00"/>
    <s v="BH Colorado Electric Oper Co"/>
    <s v="Regulated Electric (122)"/>
    <s v="COE ELEC GEN-PEAKVIEW WIND"/>
    <x v="58"/>
    <n v="135002"/>
    <x v="3"/>
    <n v="18557559"/>
    <s v="2015_BHCOE_PEAK VIEW_TRANSMISSION_EASEMENTS"/>
    <d v="2016-11-07T00:00:00"/>
    <d v="2016-11-01T00:00:00"/>
    <s v="10054546"/>
  </r>
  <r>
    <n v="0"/>
    <n v="0"/>
    <n v="0"/>
    <n v="0"/>
    <d v="2025-12-01T00:00:00"/>
    <s v="BH Colorado Electric Oper Co"/>
    <s v="Regulated Electric (122)"/>
    <s v="COE ELEC GEN-PEAKVIEW WIND"/>
    <x v="58"/>
    <n v="135002"/>
    <x v="3"/>
    <n v="19718016"/>
    <s v="2015_BHCOE_PEAK VIEW_TRANSMISSION_EASEMENTS"/>
    <d v="2016-11-07T00:00:00"/>
    <d v="2017-05-01T00:00:00"/>
    <s v="10054546"/>
  </r>
  <r>
    <n v="0"/>
    <n v="0"/>
    <n v="0"/>
    <n v="0"/>
    <d v="2025-12-01T00:00:00"/>
    <s v="BH Colorado Electric Oper Co"/>
    <s v="Regulated Electric (122)"/>
    <s v="COE ELEC GEN-PEAKVIEW WIND"/>
    <x v="58"/>
    <n v="135300"/>
    <x v="2"/>
    <n v="20706746"/>
    <s v="A dummy retirement unit"/>
    <d v="2016-09-01T00:00:00"/>
    <d v="2016-09-01T00:00:00"/>
    <s v="10052167"/>
  </r>
  <r>
    <n v="0"/>
    <n v="0"/>
    <n v="0"/>
    <n v="0"/>
    <d v="2025-12-01T00:00:00"/>
    <s v="BH Colorado Electric Oper Co"/>
    <s v="Regulated Electric (122)"/>
    <s v="COE ELEC GEN-PEAKVIEW WIND"/>
    <x v="58"/>
    <n v="135300"/>
    <x v="3"/>
    <n v="17938206"/>
    <s v="2015_PEAK VIEW_RATTLESNAKE EXPANSION"/>
    <d v="2016-09-01T00:00:00"/>
    <d v="2016-09-01T00:00:00"/>
    <s v="10052167"/>
  </r>
  <r>
    <n v="0"/>
    <n v="0"/>
    <n v="0"/>
    <n v="0"/>
    <d v="2025-12-01T00:00:00"/>
    <s v="BH Colorado Electric Oper Co"/>
    <s v="Regulated Electric (122)"/>
    <s v="COE ELEC GEN-PEAKVIEW WIND"/>
    <x v="58"/>
    <n v="135500"/>
    <x v="3"/>
    <n v="20295002"/>
    <s v="2015_PEAK VIEW_RATTLESNAKE EXPANSION"/>
    <d v="2016-09-01T00:00:00"/>
    <d v="2017-08-01T00:00:00"/>
    <s v="10052167"/>
  </r>
  <r>
    <n v="0"/>
    <n v="0"/>
    <n v="0"/>
    <n v="0"/>
    <d v="2025-12-01T00:00:00"/>
    <s v="BH Colorado Electric Oper Co"/>
    <s v="Regulated Electric (122)"/>
    <s v="COE ELEC GEN-PEAKVIEW WIND"/>
    <x v="58"/>
    <n v="135500"/>
    <x v="3"/>
    <n v="18557556"/>
    <s v="2015_PEAK VIEW_TRANSMISSION_INVENERGY_BUILD TRANSFER AGREEMENT"/>
    <d v="2016-11-07T00:00:00"/>
    <d v="2016-11-01T00:00:00"/>
    <s v="10054545"/>
  </r>
  <r>
    <n v="0"/>
    <n v="0"/>
    <n v="0"/>
    <n v="0"/>
    <d v="2025-12-01T00:00:00"/>
    <s v="BH Colorado Electric Oper Co"/>
    <s v="Regulated Electric (122)"/>
    <s v="COE ELEC GEN-PEAKVIEW WIND"/>
    <x v="58"/>
    <n v="135500"/>
    <x v="3"/>
    <n v="20136275"/>
    <s v="2015_PEAK VIEW_TRANSMISSION_INVENERGY_BUILD TRANSFER AGREEMENT"/>
    <d v="2016-11-07T00:00:00"/>
    <d v="2017-07-01T00:00:00"/>
    <s v="10054545"/>
  </r>
  <r>
    <n v="0"/>
    <n v="0"/>
    <n v="0"/>
    <n v="0"/>
    <d v="2025-12-01T00:00:00"/>
    <s v="BH Colorado Electric Oper Co"/>
    <s v="Regulated Electric (122)"/>
    <s v="COE Elec Gen-Pueblo Plant-General"/>
    <x v="59"/>
    <n v="135300"/>
    <x v="101"/>
    <n v="9733810"/>
    <s v="NEW STATION BATTERIES/PUEBLO"/>
    <d v="2008-04-01T00:00:00"/>
    <d v="2008-01-01T00:00:00"/>
    <s v="10006969"/>
  </r>
  <r>
    <n v="0"/>
    <n v="0"/>
    <n v="0"/>
    <n v="0"/>
    <d v="2025-12-01T00:00:00"/>
    <s v="BH Colorado Electric Oper Co"/>
    <s v="Regulated Electric (122)"/>
    <s v="COE Elec Gen-Pueblo Plant-General"/>
    <x v="59"/>
    <n v="135300"/>
    <x v="3"/>
    <n v="13489023"/>
    <s v="TEST EQUIPMENT-TRANMISSION SUBTATION TEST EQUIPMENT HI POT, TTR (SINGLE AND THREE PHASE) PLC TUNING EQUIPMENT"/>
    <d v="2015-08-12T00:00:00"/>
    <d v="2015-08-01T00:00:00"/>
    <s v="10049209"/>
  </r>
  <r>
    <n v="2"/>
    <n v="41401.279999999999"/>
    <n v="8363.9143244576007"/>
    <n v="33037.365675542402"/>
    <d v="2025-12-01T00:00:00"/>
    <s v="BH Colorado Electric Oper Co"/>
    <s v="Regulated Electric (122)"/>
    <s v="COE Elec Gen-Pueblo Plant-General"/>
    <x v="59"/>
    <n v="135300"/>
    <x v="102"/>
    <n v="13617129"/>
    <s v="PLC TUNING EQUIPMENT"/>
    <d v="2015-08-12T00:00:00"/>
    <d v="2015-08-01T00:00:00"/>
    <s v="10049209"/>
  </r>
  <r>
    <n v="1"/>
    <n v="182936.49"/>
    <n v="-3402.5784679722001"/>
    <n v="186339.06846797219"/>
    <d v="2025-12-01T00:00:00"/>
    <s v="BH Colorado Electric Oper Co"/>
    <s v="Regulated Electric (122)"/>
    <s v="COE ELEC SUBSTATIONS"/>
    <x v="60"/>
    <n v="135001"/>
    <x v="4"/>
    <n v="26660702"/>
    <s v="Land-Fremont County-TRS 3, 4 SEC 28-18-68 Beaver Park, Less HWY 7; a TR containing 8 AC M/L being that PT SW4SE4 Loc S of State HWY 155 less 1.895 AC M/L to HWY SEC 21-18-68 TR-52 Less .063 AC to CDOT known as o 19 K Street, Penrose CO  81240"/>
    <d v="2018-10-01T00:00:00"/>
    <d v="2018-10-01T00:00:00"/>
    <s v="10058075"/>
  </r>
  <r>
    <n v="0"/>
    <n v="6849.28"/>
    <n v="13.634176768000001"/>
    <n v="6835.6458232320001"/>
    <d v="2025-12-01T00:00:00"/>
    <s v="BH Colorado Electric Oper Co"/>
    <s v="Regulated Electric (122)"/>
    <s v="COE ELEC SUBSTATIONS"/>
    <x v="60"/>
    <n v="135130"/>
    <x v="103"/>
    <n v="40388790"/>
    <s v="Communications - JMUX Equip"/>
    <d v="2023-02-22T00:00:00"/>
    <d v="2023-01-01T00:00:00"/>
    <s v="10067000"/>
  </r>
  <r>
    <n v="0"/>
    <n v="2609.9"/>
    <n v="5.1952669399999998"/>
    <n v="2604.7047330600003"/>
    <d v="2025-12-01T00:00:00"/>
    <s v="BH Colorado Electric Oper Co"/>
    <s v="Regulated Electric (122)"/>
    <s v="COE ELEC SUBSTATIONS"/>
    <x v="60"/>
    <n v="135130"/>
    <x v="104"/>
    <n v="40388801"/>
    <s v="SEL 2730M Transceiver"/>
    <d v="2023-02-22T00:00:00"/>
    <d v="2023-01-01T00:00:00"/>
    <s v="10067000"/>
  </r>
  <r>
    <n v="1"/>
    <n v="15005.85"/>
    <n v="17.922687123000003"/>
    <n v="14987.927312877"/>
    <d v="2025-12-01T00:00:00"/>
    <s v="BH Colorado Electric Oper Co"/>
    <s v="Regulated Electric (122)"/>
    <s v="COE ELEC SUBSTATIONS"/>
    <x v="60"/>
    <n v="135130"/>
    <x v="105"/>
    <n v="41349096"/>
    <s v="Scada Equip - Server/Router"/>
    <d v="2024-12-30T00:00:00"/>
    <d v="2024-01-01T00:00:00"/>
    <s v="10084285"/>
  </r>
  <r>
    <n v="0"/>
    <n v="6890.6500000000005"/>
    <n v="13.71652789"/>
    <n v="6876.9334721100004"/>
    <d v="2025-12-01T00:00:00"/>
    <s v="BH Colorado Electric Oper Co"/>
    <s v="Regulated Electric (122)"/>
    <s v="COE ELEC SUBSTATIONS"/>
    <x v="60"/>
    <n v="135130"/>
    <x v="105"/>
    <n v="40388779"/>
    <s v="Cisco Grid Router"/>
    <d v="2023-02-22T00:00:00"/>
    <d v="2023-01-01T00:00:00"/>
    <s v="10067000"/>
  </r>
  <r>
    <n v="6"/>
    <n v="9612.5300000000007"/>
    <n v="462.36423100479999"/>
    <n v="9150.1657689952008"/>
    <d v="2025-12-01T00:00:00"/>
    <s v="BH Colorado Electric Oper Co"/>
    <s v="Regulated Electric (122)"/>
    <s v="COE ELEC SUBSTATIONS"/>
    <x v="60"/>
    <n v="135300"/>
    <x v="106"/>
    <n v="37567910"/>
    <s v="96 kV lightning arrester"/>
    <d v="2023-02-22T00:00:00"/>
    <d v="2023-01-01T00:00:00"/>
    <s v="10067000"/>
  </r>
  <r>
    <n v="0"/>
    <n v="33129.160000000003"/>
    <n v="1593.5178966655999"/>
    <n v="31535.642103334405"/>
    <d v="2025-12-01T00:00:00"/>
    <s v="BH Colorado Electric Oper Co"/>
    <s v="Regulated Electric (122)"/>
    <s v="COE ELEC SUBSTATIONS"/>
    <x v="60"/>
    <n v="135300"/>
    <x v="107"/>
    <n v="37567952"/>
    <s v="Batteries, Storage - Station"/>
    <d v="2023-02-22T00:00:00"/>
    <d v="2023-02-01T00:00:00"/>
    <s v="10067000"/>
  </r>
  <r>
    <n v="4"/>
    <n v="378107.29"/>
    <n v="18187.0211461664"/>
    <n v="359920.26885383355"/>
    <d v="2025-12-01T00:00:00"/>
    <s v="BH Colorado Electric Oper Co"/>
    <s v="Regulated Electric (122)"/>
    <s v="COE ELEC SUBSTATIONS"/>
    <x v="60"/>
    <n v="135300"/>
    <x v="83"/>
    <n v="37567946"/>
    <s v="Circuit Breaker 115kV"/>
    <d v="2023-02-22T00:00:00"/>
    <d v="2023-01-01T00:00:00"/>
    <s v="10067000"/>
  </r>
  <r>
    <n v="0"/>
    <n v="148508.61000000002"/>
    <n v="7143.2879023775995"/>
    <n v="141365.32209762241"/>
    <d v="2025-12-01T00:00:00"/>
    <s v="BH Colorado Electric Oper Co"/>
    <s v="Regulated Electric (122)"/>
    <s v="COE ELEC SUBSTATIONS"/>
    <x v="60"/>
    <n v="135300"/>
    <x v="108"/>
    <n v="37567917"/>
    <s v="Bus"/>
    <d v="2023-02-22T00:00:00"/>
    <d v="2023-01-01T00:00:00"/>
    <s v="10067000"/>
  </r>
  <r>
    <n v="0"/>
    <n v="44272.07"/>
    <n v="2129.4936505312003"/>
    <n v="42142.5763494688"/>
    <d v="2025-12-01T00:00:00"/>
    <s v="BH Colorado Electric Oper Co"/>
    <s v="Regulated Electric (122)"/>
    <s v="COE ELEC SUBSTATIONS"/>
    <x v="60"/>
    <n v="135300"/>
    <x v="109"/>
    <n v="37567925"/>
    <s v="Cable Trench"/>
    <d v="2023-02-22T00:00:00"/>
    <d v="2023-01-01T00:00:00"/>
    <s v="10067000"/>
  </r>
  <r>
    <n v="0"/>
    <n v="429250.98"/>
    <n v="20647.040818156802"/>
    <n v="408603.93918184319"/>
    <d v="2025-12-01T00:00:00"/>
    <s v="BH Colorado Electric Oper Co"/>
    <s v="Regulated Electric (122)"/>
    <s v="COE ELEC SUBSTATIONS"/>
    <x v="60"/>
    <n v="135300"/>
    <x v="110"/>
    <n v="37567955"/>
    <s v="Clearing &amp; Grading"/>
    <d v="2023-02-22T00:00:00"/>
    <d v="2023-02-01T00:00:00"/>
    <s v="10067000"/>
  </r>
  <r>
    <n v="0"/>
    <n v="457348.06"/>
    <n v="21998.5148616896"/>
    <n v="435349.54513831041"/>
    <d v="2025-12-01T00:00:00"/>
    <s v="BH Colorado Electric Oper Co"/>
    <s v="Regulated Electric (122)"/>
    <s v="COE ELEC SUBSTATIONS"/>
    <x v="60"/>
    <n v="135300"/>
    <x v="111"/>
    <n v="37567958"/>
    <s v="Switchgear Enclosure"/>
    <d v="2023-02-22T00:00:00"/>
    <d v="2023-02-01T00:00:00"/>
    <s v="10067000"/>
  </r>
  <r>
    <n v="0"/>
    <n v="0"/>
    <n v="0"/>
    <n v="0"/>
    <d v="2025-12-01T00:00:00"/>
    <s v="BH Colorado Electric Oper Co"/>
    <s v="Regulated Electric (122)"/>
    <s v="COE ELEC SUBSTATIONS"/>
    <x v="60"/>
    <n v="135300"/>
    <x v="103"/>
    <n v="37567940"/>
    <s v="Communications - JMUX Equip"/>
    <d v="2023-02-22T00:00:00"/>
    <d v="2023-01-01T00:00:00"/>
    <s v="10067000"/>
  </r>
  <r>
    <n v="0"/>
    <n v="36410.270000000004"/>
    <n v="1751.3398126431998"/>
    <n v="34658.930187356804"/>
    <d v="2025-12-01T00:00:00"/>
    <s v="BH Colorado Electric Oper Co"/>
    <s v="Regulated Electric (122)"/>
    <s v="COE ELEC SUBSTATIONS"/>
    <x v="60"/>
    <n v="135300"/>
    <x v="112"/>
    <n v="37567922"/>
    <s v="Control Cable"/>
    <d v="2023-02-22T00:00:00"/>
    <d v="2023-01-01T00:00:00"/>
    <s v="10067000"/>
  </r>
  <r>
    <n v="0"/>
    <n v="96073.39"/>
    <n v="4621.1454307424001"/>
    <n v="91452.2445692576"/>
    <d v="2025-12-01T00:00:00"/>
    <s v="BH Colorado Electric Oper Co"/>
    <s v="Regulated Electric (122)"/>
    <s v="COE ELEC SUBSTATIONS"/>
    <x v="60"/>
    <n v="135300"/>
    <x v="113"/>
    <n v="37567949"/>
    <s v="Station Conduit"/>
    <d v="2023-02-22T00:00:00"/>
    <d v="2023-01-01T00:00:00"/>
    <s v="10067000"/>
  </r>
  <r>
    <n v="0"/>
    <n v="313648.61"/>
    <n v="15086.548324777601"/>
    <n v="298562.06167522236"/>
    <d v="2025-12-01T00:00:00"/>
    <s v="BH Colorado Electric Oper Co"/>
    <s v="Regulated Electric (122)"/>
    <s v="COE ELEC SUBSTATIONS"/>
    <x v="60"/>
    <n v="135300"/>
    <x v="114"/>
    <n v="37568041"/>
    <s v="Control Enclousre  Relay Panels 1-6"/>
    <d v="2023-02-22T00:00:00"/>
    <d v="2023-02-01T00:00:00"/>
    <s v="10067000"/>
  </r>
  <r>
    <n v="0"/>
    <n v="0"/>
    <n v="0"/>
    <n v="0"/>
    <d v="2025-12-01T00:00:00"/>
    <s v="BH Colorado Electric Oper Co"/>
    <s v="Regulated Electric (122)"/>
    <s v="COE ELEC SUBSTATIONS"/>
    <x v="60"/>
    <n v="135300"/>
    <x v="3"/>
    <n v="36786018"/>
    <s v="This work order is for the 115 kV side of the new North Penrose Substation. The distribution side of the substation has been deferred to a later date."/>
    <d v="2023-02-22T00:00:00"/>
    <d v="2023-02-01T00:00:00"/>
    <s v="10067000"/>
  </r>
  <r>
    <n v="0"/>
    <n v="0"/>
    <n v="0"/>
    <n v="0"/>
    <d v="2025-12-01T00:00:00"/>
    <s v="BH Colorado Electric Oper Co"/>
    <s v="Regulated Electric (122)"/>
    <s v="COE ELEC SUBSTATIONS"/>
    <x v="60"/>
    <n v="135300"/>
    <x v="3"/>
    <n v="36933373"/>
    <s v="This work order is for the 115 kV side of the new North Penrose Substation. The distribution side of the substation has been deferred to a later date."/>
    <d v="2023-02-22T00:00:00"/>
    <d v="2023-03-01T00:00:00"/>
    <s v="10067000"/>
  </r>
  <r>
    <n v="0"/>
    <n v="47775.43"/>
    <n v="2298.0058270688"/>
    <n v="45477.424172931198"/>
    <d v="2025-12-01T00:00:00"/>
    <s v="BH Colorado Electric Oper Co"/>
    <s v="Regulated Electric (122)"/>
    <s v="COE ELEC SUBSTATIONS"/>
    <x v="60"/>
    <n v="135300"/>
    <x v="115"/>
    <n v="37567961"/>
    <s v="Fence"/>
    <d v="2023-02-22T00:00:00"/>
    <d v="2023-02-01T00:00:00"/>
    <s v="10067000"/>
  </r>
  <r>
    <n v="0"/>
    <n v="36785.19"/>
    <n v="1769.3735246304002"/>
    <n v="35015.816475369604"/>
    <d v="2025-12-01T00:00:00"/>
    <s v="BH Colorado Electric Oper Co"/>
    <s v="Regulated Electric (122)"/>
    <s v="COE ELEC SUBSTATIONS"/>
    <x v="60"/>
    <n v="135300"/>
    <x v="116"/>
    <n v="37567967"/>
    <s v="Fdn A frame DE"/>
    <d v="2023-02-22T00:00:00"/>
    <d v="2023-02-01T00:00:00"/>
    <s v="10067000"/>
  </r>
  <r>
    <n v="12"/>
    <n v="42447.91"/>
    <n v="2041.7512626656001"/>
    <n v="40406.158737334401"/>
    <d v="2025-12-01T00:00:00"/>
    <s v="BH Colorado Electric Oper Co"/>
    <s v="Regulated Electric (122)"/>
    <s v="COE ELEC SUBSTATIONS"/>
    <x v="60"/>
    <n v="135300"/>
    <x v="116"/>
    <n v="37567978"/>
    <s v="Fdn High 1Ph Bus Str"/>
    <d v="2023-02-22T00:00:00"/>
    <d v="2023-02-01T00:00:00"/>
    <s v="10067000"/>
  </r>
  <r>
    <n v="4"/>
    <n v="34820.550000000003"/>
    <n v="1674.8740262880001"/>
    <n v="33145.675973712001"/>
    <d v="2025-12-01T00:00:00"/>
    <s v="BH Colorado Electric Oper Co"/>
    <s v="Regulated Electric (122)"/>
    <s v="COE ELEC SUBSTATIONS"/>
    <x v="60"/>
    <n v="135300"/>
    <x v="116"/>
    <n v="37567975"/>
    <s v="Fdn Circuit Breaker"/>
    <d v="2023-02-22T00:00:00"/>
    <d v="2023-02-01T00:00:00"/>
    <s v="10067000"/>
  </r>
  <r>
    <n v="1"/>
    <n v="3537.31"/>
    <n v="170.14517696960002"/>
    <n v="3367.1648230303999"/>
    <d v="2025-12-01T00:00:00"/>
    <s v="BH Colorado Electric Oper Co"/>
    <s v="Regulated Electric (122)"/>
    <s v="COE ELEC SUBSTATIONS"/>
    <x v="60"/>
    <n v="135300"/>
    <x v="116"/>
    <n v="37567990"/>
    <s v="Fdn PPT Str"/>
    <d v="2023-02-22T00:00:00"/>
    <d v="2023-02-01T00:00:00"/>
    <s v="10067000"/>
  </r>
  <r>
    <n v="12"/>
    <n v="42447.91"/>
    <n v="2041.7512626656001"/>
    <n v="40406.158737334401"/>
    <d v="2025-12-01T00:00:00"/>
    <s v="BH Colorado Electric Oper Co"/>
    <s v="Regulated Electric (122)"/>
    <s v="COE ELEC SUBSTATIONS"/>
    <x v="60"/>
    <n v="135300"/>
    <x v="116"/>
    <n v="37567984"/>
    <s v="Fdn Low 1Ph Bus Str"/>
    <d v="2023-02-22T00:00:00"/>
    <d v="2023-02-01T00:00:00"/>
    <s v="10067000"/>
  </r>
  <r>
    <n v="7"/>
    <n v="24761.279999999999"/>
    <n v="1191.0215298047999"/>
    <n v="23570.2584701952"/>
    <d v="2025-12-01T00:00:00"/>
    <s v="BH Colorado Electric Oper Co"/>
    <s v="Regulated Electric (122)"/>
    <s v="COE ELEC SUBSTATIONS"/>
    <x v="60"/>
    <n v="135300"/>
    <x v="116"/>
    <n v="37567970"/>
    <s v="Fdn CVT Str"/>
    <d v="2023-02-22T00:00:00"/>
    <d v="2023-02-01T00:00:00"/>
    <s v="10067000"/>
  </r>
  <r>
    <n v="0"/>
    <n v="7440.64"/>
    <n v="357.89597450240001"/>
    <n v="7082.7440254976"/>
    <d v="2025-12-01T00:00:00"/>
    <s v="BH Colorado Electric Oper Co"/>
    <s v="Regulated Electric (122)"/>
    <s v="COE ELEC SUBSTATIONS"/>
    <x v="60"/>
    <n v="135300"/>
    <x v="116"/>
    <n v="37567993"/>
    <s v="Fdn Shield Mast"/>
    <d v="2023-02-22T00:00:00"/>
    <d v="2023-02-01T00:00:00"/>
    <s v="10067000"/>
  </r>
  <r>
    <n v="4"/>
    <n v="14149.31"/>
    <n v="680.58407488960006"/>
    <n v="13468.725925110399"/>
    <d v="2025-12-01T00:00:00"/>
    <s v="BH Colorado Electric Oper Co"/>
    <s v="Regulated Electric (122)"/>
    <s v="COE ELEC SUBSTATIONS"/>
    <x v="60"/>
    <n v="135300"/>
    <x v="116"/>
    <n v="37567981"/>
    <s v="Fdn High Switch Str"/>
    <d v="2023-02-22T00:00:00"/>
    <d v="2023-02-01T00:00:00"/>
    <s v="10067000"/>
  </r>
  <r>
    <n v="0"/>
    <n v="14996.23"/>
    <n v="721.32106239680002"/>
    <n v="14274.908937603199"/>
    <d v="2025-12-01T00:00:00"/>
    <s v="BH Colorado Electric Oper Co"/>
    <s v="Regulated Electric (122)"/>
    <s v="COE ELEC SUBSTATIONS"/>
    <x v="60"/>
    <n v="135300"/>
    <x v="116"/>
    <n v="37567996"/>
    <s v="Fdn Switchgear Encl"/>
    <d v="2023-02-22T00:00:00"/>
    <d v="2023-02-01T00:00:00"/>
    <s v="10067000"/>
  </r>
  <r>
    <n v="24"/>
    <n v="84895.81"/>
    <n v="4083.5020443295998"/>
    <n v="80812.307955670403"/>
    <d v="2025-12-01T00:00:00"/>
    <s v="BH Colorado Electric Oper Co"/>
    <s v="Regulated Electric (122)"/>
    <s v="COE ELEC SUBSTATIONS"/>
    <x v="60"/>
    <n v="135300"/>
    <x v="116"/>
    <n v="37567987"/>
    <s v="Fdn Low Switch Str"/>
    <d v="2023-02-22T00:00:00"/>
    <d v="2023-02-01T00:00:00"/>
    <s v="10067000"/>
  </r>
  <r>
    <n v="0"/>
    <n v="22363.71"/>
    <n v="1075.6980291936"/>
    <n v="21288.011970806398"/>
    <d v="2025-12-01T00:00:00"/>
    <s v="BH Colorado Electric Oper Co"/>
    <s v="Regulated Electric (122)"/>
    <s v="COE ELEC SUBSTATIONS"/>
    <x v="60"/>
    <n v="135300"/>
    <x v="117"/>
    <n v="37567964"/>
    <s v="Fdn Control Encl"/>
    <d v="2023-02-22T00:00:00"/>
    <d v="2023-02-01T00:00:00"/>
    <s v="10067000"/>
  </r>
  <r>
    <n v="0"/>
    <n v="125264.58"/>
    <n v="6025.2463403328002"/>
    <n v="119239.3336596672"/>
    <d v="2025-12-01T00:00:00"/>
    <s v="BH Colorado Electric Oper Co"/>
    <s v="Regulated Electric (122)"/>
    <s v="COE ELEC SUBSTATIONS"/>
    <x v="60"/>
    <n v="135300"/>
    <x v="118"/>
    <n v="37567928"/>
    <s v="Grounding Systems, Station"/>
    <d v="2023-02-22T00:00:00"/>
    <d v="2023-01-01T00:00:00"/>
    <s v="10067000"/>
  </r>
  <r>
    <n v="0"/>
    <n v="71032.3"/>
    <n v="3416.6649951679997"/>
    <n v="67615.635004832002"/>
    <d v="2025-12-01T00:00:00"/>
    <s v="BH Colorado Electric Oper Co"/>
    <s v="Regulated Electric (122)"/>
    <s v="COE ELEC SUBSTATIONS"/>
    <x v="60"/>
    <n v="135300"/>
    <x v="119"/>
    <n v="37568002"/>
    <s v="Landscaping"/>
    <d v="2023-02-22T00:00:00"/>
    <d v="2023-02-01T00:00:00"/>
    <s v="10067000"/>
  </r>
  <r>
    <n v="17"/>
    <n v="26055.18"/>
    <n v="1253.2583268287999"/>
    <n v="24801.9216731712"/>
    <d v="2025-12-01T00:00:00"/>
    <s v="BH Colorado Electric Oper Co"/>
    <s v="Regulated Electric (122)"/>
    <s v="COE ELEC SUBSTATIONS"/>
    <x v="60"/>
    <n v="135300"/>
    <x v="120"/>
    <n v="37568035"/>
    <s v="Operator Platforms"/>
    <d v="2023-02-22T00:00:00"/>
    <d v="2023-02-01T00:00:00"/>
    <s v="10067000"/>
  </r>
  <r>
    <n v="0"/>
    <n v="0"/>
    <n v="0"/>
    <n v="0"/>
    <d v="2025-12-01T00:00:00"/>
    <s v="BH Colorado Electric Oper Co"/>
    <s v="Regulated Electric (122)"/>
    <s v="COE ELEC SUBSTATIONS"/>
    <x v="60"/>
    <n v="135300"/>
    <x v="104"/>
    <n v="37567934"/>
    <s v="SEL 2730M Transceiver"/>
    <d v="2023-02-22T00:00:00"/>
    <d v="2023-01-01T00:00:00"/>
    <s v="10067000"/>
  </r>
  <r>
    <n v="0"/>
    <n v="0"/>
    <n v="0"/>
    <n v="0"/>
    <d v="2025-12-01T00:00:00"/>
    <s v="BH Colorado Electric Oper Co"/>
    <s v="Regulated Electric (122)"/>
    <s v="COE ELEC SUBSTATIONS"/>
    <x v="60"/>
    <n v="135300"/>
    <x v="105"/>
    <n v="37567943"/>
    <s v="Cisco Grid Router"/>
    <d v="2023-02-22T00:00:00"/>
    <d v="2023-01-01T00:00:00"/>
    <s v="10067000"/>
  </r>
  <r>
    <n v="0"/>
    <n v="2642.36"/>
    <n v="127.09793877760001"/>
    <n v="2515.2620612224"/>
    <d v="2025-12-01T00:00:00"/>
    <s v="BH Colorado Electric Oper Co"/>
    <s v="Regulated Electric (122)"/>
    <s v="COE ELEC SUBSTATIONS"/>
    <x v="60"/>
    <n v="135300"/>
    <x v="121"/>
    <n v="37568038"/>
    <s v="SECURITY SYSTEM"/>
    <d v="2023-02-22T00:00:00"/>
    <d v="2023-02-01T00:00:00"/>
    <s v="10067000"/>
  </r>
  <r>
    <n v="0"/>
    <n v="151389.08000000002"/>
    <n v="7281.8389702528002"/>
    <n v="144107.24102974721"/>
    <d v="2025-12-01T00:00:00"/>
    <s v="BH Colorado Electric Oper Co"/>
    <s v="Regulated Electric (122)"/>
    <s v="COE ELEC SUBSTATIONS"/>
    <x v="60"/>
    <n v="135300"/>
    <x v="122"/>
    <n v="37568005"/>
    <s v="Station Rock"/>
    <d v="2023-02-22T00:00:00"/>
    <d v="2023-02-01T00:00:00"/>
    <s v="10067000"/>
  </r>
  <r>
    <n v="12"/>
    <n v="67195.360000000001"/>
    <n v="3232.1075672575998"/>
    <n v="63963.252432742403"/>
    <d v="2025-12-01T00:00:00"/>
    <s v="BH Colorado Electric Oper Co"/>
    <s v="Regulated Electric (122)"/>
    <s v="COE ELEC SUBSTATIONS"/>
    <x v="60"/>
    <n v="135300"/>
    <x v="86"/>
    <n v="37568017"/>
    <s v="Steel, 115 kV low switch str"/>
    <d v="2023-02-22T00:00:00"/>
    <d v="2023-02-01T00:00:00"/>
    <s v="10067000"/>
  </r>
  <r>
    <n v="6"/>
    <n v="21232.240000000002"/>
    <n v="1021.2741411584"/>
    <n v="20210.965858841602"/>
    <d v="2025-12-01T00:00:00"/>
    <s v="BH Colorado Electric Oper Co"/>
    <s v="Regulated Electric (122)"/>
    <s v="COE ELEC SUBSTATIONS"/>
    <x v="60"/>
    <n v="135300"/>
    <x v="86"/>
    <n v="37568008"/>
    <s v="Steel, 115 kV high 3PH bus str"/>
    <d v="2023-02-22T00:00:00"/>
    <d v="2023-02-01T00:00:00"/>
    <s v="10067000"/>
  </r>
  <r>
    <n v="2"/>
    <n v="12988.630000000001"/>
    <n v="624.75518118080004"/>
    <n v="12363.8748188192"/>
    <d v="2025-12-01T00:00:00"/>
    <s v="BH Colorado Electric Oper Co"/>
    <s v="Regulated Electric (122)"/>
    <s v="COE ELEC SUBSTATIONS"/>
    <x v="60"/>
    <n v="135300"/>
    <x v="86"/>
    <n v="37568011"/>
    <s v="Steel, 115 kV high switch str"/>
    <d v="2023-02-22T00:00:00"/>
    <d v="2023-02-01T00:00:00"/>
    <s v="10067000"/>
  </r>
  <r>
    <n v="2"/>
    <n v="141007.33000000002"/>
    <n v="6782.4751341728006"/>
    <n v="134224.85486582722"/>
    <d v="2025-12-01T00:00:00"/>
    <s v="BH Colorado Electric Oper Co"/>
    <s v="Regulated Electric (122)"/>
    <s v="COE ELEC SUBSTATIONS"/>
    <x v="60"/>
    <n v="135300"/>
    <x v="86"/>
    <n v="37568020"/>
    <s v="Steel, 15 kV A-frame deadend"/>
    <d v="2023-02-22T00:00:00"/>
    <d v="2023-02-01T00:00:00"/>
    <s v="10067000"/>
  </r>
  <r>
    <n v="0"/>
    <n v="21154.100000000002"/>
    <n v="1017.515594656"/>
    <n v="20136.584405344001"/>
    <d v="2025-12-01T00:00:00"/>
    <s v="BH Colorado Electric Oper Co"/>
    <s v="Regulated Electric (122)"/>
    <s v="COE ELEC SUBSTATIONS"/>
    <x v="60"/>
    <n v="135300"/>
    <x v="86"/>
    <n v="37568032"/>
    <s v="Steel,shield mast"/>
    <d v="2023-02-22T00:00:00"/>
    <d v="2023-02-01T00:00:00"/>
    <s v="10067000"/>
  </r>
  <r>
    <n v="4"/>
    <n v="6383.77"/>
    <n v="307.06035840319998"/>
    <n v="6076.7096415968008"/>
    <d v="2025-12-01T00:00:00"/>
    <s v="BH Colorado Electric Oper Co"/>
    <s v="Regulated Electric (122)"/>
    <s v="COE ELEC SUBSTATIONS"/>
    <x v="60"/>
    <n v="135300"/>
    <x v="86"/>
    <n v="37568026"/>
    <s v="Steel, CVT 115 kV 1ph CVT str"/>
    <d v="2023-02-22T00:00:00"/>
    <d v="2023-02-01T00:00:00"/>
    <s v="10067000"/>
  </r>
  <r>
    <n v="1"/>
    <n v="2822.9500000000003"/>
    <n v="135.784346672"/>
    <n v="2687.1656533280002"/>
    <d v="2025-12-01T00:00:00"/>
    <s v="BH Colorado Electric Oper Co"/>
    <s v="Regulated Electric (122)"/>
    <s v="COE ELEC SUBSTATIONS"/>
    <x v="60"/>
    <n v="135300"/>
    <x v="86"/>
    <n v="37568029"/>
    <s v="Steel, PPT 115 kV 1PH power PT str"/>
    <d v="2023-02-22T00:00:00"/>
    <d v="2023-02-01T00:00:00"/>
    <s v="10067000"/>
  </r>
  <r>
    <n v="12"/>
    <n v="18413.43"/>
    <n v="885.68892914880007"/>
    <n v="17527.7410708512"/>
    <d v="2025-12-01T00:00:00"/>
    <s v="BH Colorado Electric Oper Co"/>
    <s v="Regulated Electric (122)"/>
    <s v="COE ELEC SUBSTATIONS"/>
    <x v="60"/>
    <n v="135300"/>
    <x v="86"/>
    <n v="37568014"/>
    <s v="Steel, 115 kV low 1PH bus str"/>
    <d v="2023-02-22T00:00:00"/>
    <d v="2023-02-01T00:00:00"/>
    <s v="10067000"/>
  </r>
  <r>
    <n v="3"/>
    <n v="5470.77"/>
    <n v="263.1449123232"/>
    <n v="5207.6250876768008"/>
    <d v="2025-12-01T00:00:00"/>
    <s v="BH Colorado Electric Oper Co"/>
    <s v="Regulated Electric (122)"/>
    <s v="COE ELEC SUBSTATIONS"/>
    <x v="60"/>
    <n v="135300"/>
    <x v="86"/>
    <n v="37568023"/>
    <s v="Steel, CVT 115 kV 1PH CVT str"/>
    <d v="2023-02-22T00:00:00"/>
    <d v="2023-02-01T00:00:00"/>
    <s v="10067000"/>
  </r>
  <r>
    <n v="13"/>
    <n v="300769.12"/>
    <n v="14467.0427950592"/>
    <n v="286302.07720494078"/>
    <d v="2025-12-01T00:00:00"/>
    <s v="BH Colorado Electric Oper Co"/>
    <s v="Regulated Electric (122)"/>
    <s v="COE ELEC SUBSTATIONS"/>
    <x v="60"/>
    <n v="135300"/>
    <x v="41"/>
    <n v="37567931"/>
    <s v="Switch, 115 kV VBGO"/>
    <d v="2023-02-22T00:00:00"/>
    <d v="2023-01-01T00:00:00"/>
    <s v="10067000"/>
  </r>
  <r>
    <n v="3"/>
    <n v="69588.67"/>
    <n v="3347.2261611872004"/>
    <n v="66241.443838812804"/>
    <d v="2025-12-01T00:00:00"/>
    <s v="BH Colorado Electric Oper Co"/>
    <s v="Regulated Electric (122)"/>
    <s v="COE ELEC SUBSTATIONS"/>
    <x v="60"/>
    <n v="135300"/>
    <x v="123"/>
    <n v="37567937"/>
    <s v="CVT"/>
    <d v="2023-02-22T00:00:00"/>
    <d v="2023-01-01T00:00:00"/>
    <s v="10067000"/>
  </r>
  <r>
    <n v="1"/>
    <n v="58040.35"/>
    <n v="2791.7501214560002"/>
    <n v="55248.599878543995"/>
    <d v="2025-12-01T00:00:00"/>
    <s v="BH Colorado Electric Oper Co"/>
    <s v="Regulated Electric (122)"/>
    <s v="COE ELEC SUBSTATIONS"/>
    <x v="60"/>
    <n v="135300"/>
    <x v="124"/>
    <n v="37568044"/>
    <s v="Transformer, Station Service"/>
    <d v="2023-02-22T00:00:00"/>
    <d v="2023-02-01T00:00:00"/>
    <s v="10067000"/>
  </r>
  <r>
    <n v="0"/>
    <n v="9153.82"/>
    <n v="440.3002066112"/>
    <n v="8713.5197933887994"/>
    <d v="2025-12-01T00:00:00"/>
    <s v="BH Colorado Electric Oper Co"/>
    <s v="Regulated Electric (122)"/>
    <s v="COE ELEC SUBSTATIONS"/>
    <x v="60"/>
    <n v="135300"/>
    <x v="125"/>
    <n v="37567999"/>
    <s v="Yard Lighting Systems"/>
    <d v="2023-02-22T00:00:00"/>
    <d v="2023-02-01T00:00:00"/>
    <s v="10067000"/>
  </r>
  <r>
    <n v="0"/>
    <n v="45563.57"/>
    <n v="-960.47003161459998"/>
    <n v="46524.040031614597"/>
    <d v="2025-12-01T00:00:00"/>
    <s v="BH Colorado Electric Oper Co"/>
    <s v="Regulated Electric (122)"/>
    <s v="COE ELEC SUBSTATIONS"/>
    <x v="61"/>
    <n v="135001"/>
    <x v="4"/>
    <n v="27442511"/>
    <s v="Land-11.73 acres: a parcel of land being a portion of the NW Quarter of Sect 7, Twnshp 20 S, Range 64 @ of the 6th PM in Pueblo County CO, more particularly described as follows: Commencing from the northeast corner of the Northwest Quarter of said Secti"/>
    <d v="2017-06-29T00:00:00"/>
    <d v="2017-09-01T00:00:00"/>
    <s v="10051458"/>
  </r>
  <r>
    <n v="1"/>
    <n v="15005.85"/>
    <n v="17.922687123000003"/>
    <n v="14987.927312877"/>
    <d v="2025-12-01T00:00:00"/>
    <s v="BH Colorado Electric Oper Co"/>
    <s v="Regulated Electric (122)"/>
    <s v="COE ELEC SUBSTATIONS"/>
    <x v="61"/>
    <n v="135130"/>
    <x v="105"/>
    <n v="41349102"/>
    <s v="Scada Equip - Server/Router"/>
    <d v="2024-12-30T00:00:00"/>
    <d v="2024-01-01T00:00:00"/>
    <s v="10084285"/>
  </r>
  <r>
    <n v="0"/>
    <n v="51483.03"/>
    <n v="6958.4998771512001"/>
    <n v="44524.530122848795"/>
    <d v="2025-12-01T00:00:00"/>
    <s v="BH Colorado Electric Oper Co"/>
    <s v="Regulated Electric (122)"/>
    <s v="COE ELEC SUBSTATIONS"/>
    <x v="61"/>
    <n v="135200"/>
    <x v="110"/>
    <n v="27442502"/>
    <s v="Clearing &amp; Grading"/>
    <d v="2017-06-29T00:00:00"/>
    <d v="2017-09-01T00:00:00"/>
    <s v="10051458"/>
  </r>
  <r>
    <n v="0"/>
    <n v="34571.69"/>
    <n v="4672.7455749576002"/>
    <n v="29898.944425042402"/>
    <d v="2025-12-01T00:00:00"/>
    <s v="BH Colorado Electric Oper Co"/>
    <s v="Regulated Electric (122)"/>
    <s v="COE ELEC SUBSTATIONS"/>
    <x v="61"/>
    <n v="135200"/>
    <x v="115"/>
    <n v="27442508"/>
    <s v="Fence"/>
    <d v="2017-06-29T00:00:00"/>
    <d v="2017-09-01T00:00:00"/>
    <s v="10051458"/>
  </r>
  <r>
    <n v="0"/>
    <n v="182129.96"/>
    <n v="24616.874808758399"/>
    <n v="157513.08519124158"/>
    <d v="2025-12-01T00:00:00"/>
    <s v="BH Colorado Electric Oper Co"/>
    <s v="Regulated Electric (122)"/>
    <s v="COE ELEC SUBSTATIONS"/>
    <x v="61"/>
    <n v="135200"/>
    <x v="122"/>
    <n v="27442514"/>
    <s v="Station Rock"/>
    <d v="2017-06-29T00:00:00"/>
    <d v="2017-09-01T00:00:00"/>
    <s v="10051458"/>
  </r>
  <r>
    <n v="12"/>
    <n v="100572.22"/>
    <n v="16447.635167798802"/>
    <n v="84124.584832201203"/>
    <d v="2025-12-01T00:00:00"/>
    <s v="BH Colorado Electric Oper Co"/>
    <s v="Regulated Electric (122)"/>
    <s v="COE ELEC SUBSTATIONS"/>
    <x v="61"/>
    <n v="135300"/>
    <x v="106"/>
    <n v="27442463"/>
    <s v="Arrester -  69,001-146,000 Volts"/>
    <d v="2017-06-29T00:00:00"/>
    <d v="2017-01-01T00:00:00"/>
    <s v="10051458"/>
  </r>
  <r>
    <n v="4"/>
    <n v="353849.87"/>
    <n v="57868.798818729803"/>
    <n v="295981.07118127018"/>
    <d v="2025-12-01T00:00:00"/>
    <s v="BH Colorado Electric Oper Co"/>
    <s v="Regulated Electric (122)"/>
    <s v="COE ELEC SUBSTATIONS"/>
    <x v="61"/>
    <n v="135300"/>
    <x v="126"/>
    <n v="27442496"/>
    <s v="Breaker, Gas - 115-161 Kv"/>
    <d v="2017-06-29T00:00:00"/>
    <d v="2017-01-01T00:00:00"/>
    <s v="10051458"/>
  </r>
  <r>
    <n v="0"/>
    <n v="323716.76"/>
    <n v="52940.8137374504"/>
    <n v="270775.94626254961"/>
    <d v="2025-12-01T00:00:00"/>
    <s v="BH Colorado Electric Oper Co"/>
    <s v="Regulated Electric (122)"/>
    <s v="COE ELEC SUBSTATIONS"/>
    <x v="61"/>
    <n v="135300"/>
    <x v="108"/>
    <n v="27442476"/>
    <s v="Bus"/>
    <d v="2017-06-29T00:00:00"/>
    <d v="2017-01-01T00:00:00"/>
    <s v="10051458"/>
  </r>
  <r>
    <n v="0"/>
    <n v="117858.04000000001"/>
    <n v="19274.567504941602"/>
    <n v="98583.472495058406"/>
    <d v="2025-12-01T00:00:00"/>
    <s v="BH Colorado Electric Oper Co"/>
    <s v="Regulated Electric (122)"/>
    <s v="COE ELEC SUBSTATIONS"/>
    <x v="61"/>
    <n v="135300"/>
    <x v="109"/>
    <n v="27442484"/>
    <s v="Cable Trench"/>
    <d v="2017-06-29T00:00:00"/>
    <d v="2017-01-01T00:00:00"/>
    <s v="10051458"/>
  </r>
  <r>
    <n v="0"/>
    <n v="1002207.97"/>
    <n v="163901.63260610381"/>
    <n v="838306.33739389619"/>
    <d v="2025-12-01T00:00:00"/>
    <s v="BH Colorado Electric Oper Co"/>
    <s v="Regulated Electric (122)"/>
    <s v="COE ELEC SUBSTATIONS"/>
    <x v="61"/>
    <n v="135300"/>
    <x v="111"/>
    <n v="27442505"/>
    <s v="Control Building/Panels"/>
    <d v="2017-06-29T00:00:00"/>
    <d v="2017-09-01T00:00:00"/>
    <s v="10051458"/>
  </r>
  <r>
    <n v="0"/>
    <n v="94757.86"/>
    <n v="15496.7515936444"/>
    <n v="79261.108406355605"/>
    <d v="2025-12-01T00:00:00"/>
    <s v="BH Colorado Electric Oper Co"/>
    <s v="Regulated Electric (122)"/>
    <s v="COE ELEC SUBSTATIONS"/>
    <x v="61"/>
    <n v="135300"/>
    <x v="112"/>
    <n v="27442481"/>
    <s v="Control Cable"/>
    <d v="2017-06-29T00:00:00"/>
    <d v="2017-01-01T00:00:00"/>
    <s v="10051458"/>
  </r>
  <r>
    <n v="0"/>
    <n v="117858.04000000001"/>
    <n v="19274.567504941602"/>
    <n v="98583.472495058406"/>
    <d v="2025-12-01T00:00:00"/>
    <s v="BH Colorado Electric Oper Co"/>
    <s v="Regulated Electric (122)"/>
    <s v="COE ELEC SUBSTATIONS"/>
    <x v="61"/>
    <n v="135300"/>
    <x v="113"/>
    <n v="27442499"/>
    <s v="Station Conduit"/>
    <d v="2017-06-29T00:00:00"/>
    <d v="2017-01-01T00:00:00"/>
    <s v="10051458"/>
  </r>
  <r>
    <n v="0"/>
    <n v="0"/>
    <n v="0"/>
    <n v="0"/>
    <d v="2025-12-01T00:00:00"/>
    <s v="BH Colorado Electric Oper Co"/>
    <s v="Regulated Electric (122)"/>
    <s v="COE ELEC SUBSTATIONS"/>
    <x v="61"/>
    <n v="135300"/>
    <x v="3"/>
    <n v="27187834"/>
    <s v="Fountain Lake Transmission Substation"/>
    <d v="2017-06-29T00:00:00"/>
    <d v="2019-05-01T00:00:00"/>
    <s v="10051458"/>
  </r>
  <r>
    <n v="0"/>
    <n v="0"/>
    <n v="0"/>
    <n v="0"/>
    <d v="2025-12-01T00:00:00"/>
    <s v="BH Colorado Electric Oper Co"/>
    <s v="Regulated Electric (122)"/>
    <s v="COE ELEC SUBSTATIONS"/>
    <x v="61"/>
    <n v="135300"/>
    <x v="3"/>
    <n v="28830328"/>
    <s v="Replace existing door and/or locking mechanisms for Fountain Lake Substation to allow for compliance with NERC CIP Low Impact Standards."/>
    <d v="2019-12-16T00:00:00"/>
    <d v="2020-01-01T00:00:00"/>
    <s v="10068525"/>
  </r>
  <r>
    <n v="0"/>
    <n v="0"/>
    <n v="0"/>
    <n v="0"/>
    <d v="2025-12-01T00:00:00"/>
    <s v="BH Colorado Electric Oper Co"/>
    <s v="Regulated Electric (122)"/>
    <s v="COE ELEC SUBSTATIONS"/>
    <x v="61"/>
    <n v="135300"/>
    <x v="3"/>
    <n v="33333024"/>
    <s v="Replace existing door and/or locking mechanisms for Fountain Lake Substation to allow for compliance with NERC CIP Low Impact Standards."/>
    <d v="2019-12-16T00:00:00"/>
    <d v="2021-06-01T00:00:00"/>
    <s v="10068525"/>
  </r>
  <r>
    <n v="0"/>
    <n v="0"/>
    <n v="0"/>
    <n v="0"/>
    <d v="2025-12-01T00:00:00"/>
    <s v="BH Colorado Electric Oper Co"/>
    <s v="Regulated Electric (122)"/>
    <s v="COE ELEC SUBSTATIONS"/>
    <x v="61"/>
    <n v="135300"/>
    <x v="3"/>
    <n v="29646490"/>
    <s v="Replace existing door and/or locking mechanisms for Fountain Lake Substation to allow for compliance with NERC CIP Low Impact Standards."/>
    <d v="2019-12-16T00:00:00"/>
    <d v="2020-07-01T00:00:00"/>
    <s v="10068525"/>
  </r>
  <r>
    <n v="0"/>
    <n v="0"/>
    <n v="0"/>
    <n v="0"/>
    <d v="2025-12-01T00:00:00"/>
    <s v="BH Colorado Electric Oper Co"/>
    <s v="Regulated Electric (122)"/>
    <s v="COE ELEC SUBSTATIONS"/>
    <x v="61"/>
    <n v="135300"/>
    <x v="3"/>
    <n v="28413168"/>
    <s v="Replace existing door and/or locking mechanisms for Fountain Lake Substation to allow for compliance with NERC CIP Low Impact Standards."/>
    <d v="2019-12-16T00:00:00"/>
    <d v="2019-12-01T00:00:00"/>
    <s v="10068525"/>
  </r>
  <r>
    <n v="0"/>
    <n v="377145.74"/>
    <n v="61678.617978299604"/>
    <n v="315467.12202170037"/>
    <d v="2025-12-01T00:00:00"/>
    <s v="BH Colorado Electric Oper Co"/>
    <s v="Regulated Electric (122)"/>
    <s v="COE ELEC SUBSTATIONS"/>
    <x v="61"/>
    <n v="135300"/>
    <x v="127"/>
    <n v="27442520"/>
    <s v="Foundation, Equipment"/>
    <d v="2017-06-29T00:00:00"/>
    <d v="2017-09-01T00:00:00"/>
    <s v="10051458"/>
  </r>
  <r>
    <n v="0"/>
    <n v="133572.45000000001"/>
    <n v="21844.510602123002"/>
    <n v="111727.93939787701"/>
    <d v="2025-12-01T00:00:00"/>
    <s v="BH Colorado Electric Oper Co"/>
    <s v="Regulated Electric (122)"/>
    <s v="COE ELEC SUBSTATIONS"/>
    <x v="61"/>
    <n v="135300"/>
    <x v="118"/>
    <n v="27442487"/>
    <s v="Grounding Systems, Station"/>
    <d v="2017-06-29T00:00:00"/>
    <d v="2017-01-01T00:00:00"/>
    <s v="10051458"/>
  </r>
  <r>
    <n v="1"/>
    <n v="2322.46"/>
    <n v="379.81636252840002"/>
    <n v="1942.6436374716"/>
    <d v="2025-12-01T00:00:00"/>
    <s v="BH Colorado Electric Oper Co"/>
    <s v="Regulated Electric (122)"/>
    <s v="COE ELEC SUBSTATIONS"/>
    <x v="61"/>
    <n v="135300"/>
    <x v="128"/>
    <n v="27442523"/>
    <s v="Revenue Meter"/>
    <d v="2017-06-29T00:00:00"/>
    <d v="2017-09-01T00:00:00"/>
    <s v="10051458"/>
  </r>
  <r>
    <n v="0"/>
    <n v="1751685.83"/>
    <n v="286471.64654854819"/>
    <n v="1465214.1834514518"/>
    <d v="2025-12-01T00:00:00"/>
    <s v="BH Colorado Electric Oper Co"/>
    <s v="Regulated Electric (122)"/>
    <s v="COE ELEC SUBSTATIONS"/>
    <x v="61"/>
    <n v="135300"/>
    <x v="129"/>
    <n v="27442517"/>
    <s v="Pwr Trfrmr Nbr Xxxxxxx"/>
    <d v="2017-06-29T00:00:00"/>
    <d v="2017-09-01T00:00:00"/>
    <s v="10051458"/>
  </r>
  <r>
    <n v="0"/>
    <n v="8270.16"/>
    <n v="1034.2696003655999"/>
    <n v="7235.8903996343997"/>
    <d v="2025-12-01T00:00:00"/>
    <s v="BH Colorado Electric Oper Co"/>
    <s v="Regulated Electric (122)"/>
    <s v="COE ELEC SUBSTATIONS"/>
    <x v="61"/>
    <n v="135300"/>
    <x v="121"/>
    <n v="33377966"/>
    <s v="SECURITY SYSTEM"/>
    <d v="2019-12-16T00:00:00"/>
    <d v="2019-12-01T00:00:00"/>
    <s v="10068525"/>
  </r>
  <r>
    <n v="0"/>
    <n v="848577.89"/>
    <n v="138776.88636266062"/>
    <n v="709801.00363733945"/>
    <d v="2025-12-01T00:00:00"/>
    <s v="BH Colorado Electric Oper Co"/>
    <s v="Regulated Electric (122)"/>
    <s v="COE ELEC SUBSTATIONS"/>
    <x v="61"/>
    <n v="135300"/>
    <x v="34"/>
    <n v="27442526"/>
    <s v="Steel Structures"/>
    <d v="2017-06-29T00:00:00"/>
    <d v="2017-09-01T00:00:00"/>
    <s v="10051458"/>
  </r>
  <r>
    <n v="12"/>
    <n v="235716.13"/>
    <n v="38549.143186910202"/>
    <n v="197166.98681308981"/>
    <d v="2025-12-01T00:00:00"/>
    <s v="BH Colorado Electric Oper Co"/>
    <s v="Regulated Electric (122)"/>
    <s v="COE ELEC SUBSTATIONS"/>
    <x v="61"/>
    <n v="135300"/>
    <x v="41"/>
    <n v="27442490"/>
    <s v="Switches 115kV"/>
    <d v="2017-06-29T00:00:00"/>
    <d v="2017-01-01T00:00:00"/>
    <s v="10051458"/>
  </r>
  <r>
    <n v="8"/>
    <n v="70074.45"/>
    <n v="11460.013393203"/>
    <n v="58614.436606796997"/>
    <d v="2025-12-01T00:00:00"/>
    <s v="BH Colorado Electric Oper Co"/>
    <s v="Regulated Electric (122)"/>
    <s v="COE ELEC SUBSTATIONS"/>
    <x v="61"/>
    <n v="135300"/>
    <x v="130"/>
    <n v="27442493"/>
    <s v="CCVT 115kV"/>
    <d v="2017-06-29T00:00:00"/>
    <d v="2017-01-01T00:00:00"/>
    <s v="10051458"/>
  </r>
  <r>
    <n v="0"/>
    <n v="150000"/>
    <n v="-0.11700000000000001"/>
    <n v="150000.117"/>
    <d v="2025-12-01T00:00:00"/>
    <s v="BH Colorado Electric Oper Co"/>
    <s v="Regulated Electric (122)"/>
    <s v="COE ELEC SUBSTATIONS"/>
    <x v="62"/>
    <n v="135002"/>
    <x v="5"/>
    <n v="39202008"/>
    <s v="Easement: Parcel &quot;E&quot; Subdivision Exemption Plat No. 88-6; PUeblo West Metropolitan District"/>
    <d v="2024-02-29T00:00:00"/>
    <d v="2024-02-01T00:00:00"/>
    <s v="10070923"/>
  </r>
  <r>
    <n v="1"/>
    <n v="17078.510000000002"/>
    <n v="20.398230773800002"/>
    <n v="17058.111769226201"/>
    <d v="2025-12-01T00:00:00"/>
    <s v="BH Colorado Electric Oper Co"/>
    <s v="Regulated Electric (122)"/>
    <s v="COE ELEC SUBSTATIONS"/>
    <x v="62"/>
    <n v="135130"/>
    <x v="31"/>
    <n v="40388845"/>
    <s v="CISCO ROUTER"/>
    <d v="2024-02-29T00:00:00"/>
    <d v="2024-01-01T00:00:00"/>
    <s v="10070923"/>
  </r>
  <r>
    <n v="1"/>
    <n v="15005.85"/>
    <n v="17.922687123000003"/>
    <n v="14987.927312877"/>
    <d v="2025-12-01T00:00:00"/>
    <s v="BH Colorado Electric Oper Co"/>
    <s v="Regulated Electric (122)"/>
    <s v="COE ELEC SUBSTATIONS"/>
    <x v="62"/>
    <n v="135130"/>
    <x v="105"/>
    <n v="41349105"/>
    <s v="Scada Equip - Server/Router"/>
    <d v="2024-12-30T00:00:00"/>
    <d v="2024-01-01T00:00:00"/>
    <s v="10084285"/>
  </r>
  <r>
    <n v="0"/>
    <n v="65967.98"/>
    <n v="1573.464960561"/>
    <n v="64394.515039438993"/>
    <d v="2025-12-01T00:00:00"/>
    <s v="BH Colorado Electric Oper Co"/>
    <s v="Regulated Electric (122)"/>
    <s v="COE ELEC SUBSTATIONS"/>
    <x v="62"/>
    <n v="135205"/>
    <x v="110"/>
    <n v="39202002"/>
    <s v="Clearing &amp; Grading"/>
    <d v="2024-02-29T00:00:00"/>
    <d v="2024-02-01T00:00:00"/>
    <s v="10070923"/>
  </r>
  <r>
    <n v="0"/>
    <n v="285305.24"/>
    <n v="6805.0863192179995"/>
    <n v="278500.15368078201"/>
    <d v="2025-12-01T00:00:00"/>
    <s v="BH Colorado Electric Oper Co"/>
    <s v="Regulated Electric (122)"/>
    <s v="COE ELEC SUBSTATIONS"/>
    <x v="62"/>
    <n v="135205"/>
    <x v="122"/>
    <n v="39202014"/>
    <s v="Station Rock"/>
    <d v="2024-02-29T00:00:00"/>
    <d v="2024-02-01T00:00:00"/>
    <s v="10070923"/>
  </r>
  <r>
    <n v="5"/>
    <n v="22015.27"/>
    <n v="635.36267357430006"/>
    <n v="21379.907326425702"/>
    <d v="2025-12-01T00:00:00"/>
    <s v="BH Colorado Electric Oper Co"/>
    <s v="Regulated Electric (122)"/>
    <s v="COE ELEC SUBSTATIONS"/>
    <x v="62"/>
    <n v="135300"/>
    <x v="106"/>
    <n v="39201966"/>
    <s v="Arrester 96kV"/>
    <d v="2024-02-29T00:00:00"/>
    <d v="2024-01-01T00:00:00"/>
    <s v="10070923"/>
  </r>
  <r>
    <n v="0"/>
    <n v="81591.12"/>
    <n v="2354.7270664008001"/>
    <n v="79236.3929335992"/>
    <d v="2025-12-01T00:00:00"/>
    <s v="BH Colorado Electric Oper Co"/>
    <s v="Regulated Electric (122)"/>
    <s v="COE ELEC SUBSTATIONS"/>
    <x v="62"/>
    <n v="135300"/>
    <x v="107"/>
    <n v="39201999"/>
    <s v="Batteries, Storage - Station"/>
    <d v="2024-02-29T00:00:00"/>
    <d v="2024-02-01T00:00:00"/>
    <s v="10070923"/>
  </r>
  <r>
    <n v="0"/>
    <n v="12009.550000000001"/>
    <n v="346.59669385950002"/>
    <n v="11662.953306140502"/>
    <d v="2025-12-01T00:00:00"/>
    <s v="BH Colorado Electric Oper Co"/>
    <s v="Regulated Electric (122)"/>
    <s v="COE ELEC SUBSTATIONS"/>
    <x v="62"/>
    <n v="135300"/>
    <x v="131"/>
    <n v="39202074"/>
    <s v="Bdgs-HVAC"/>
    <d v="2024-02-29T00:00:00"/>
    <d v="2024-02-01T00:00:00"/>
    <s v="10070923"/>
  </r>
  <r>
    <n v="4"/>
    <n v="514602.27"/>
    <n v="14851.467826404301"/>
    <n v="499750.8021735957"/>
    <d v="2025-12-01T00:00:00"/>
    <s v="BH Colorado Electric Oper Co"/>
    <s v="Regulated Electric (122)"/>
    <s v="COE ELEC SUBSTATIONS"/>
    <x v="62"/>
    <n v="135300"/>
    <x v="83"/>
    <n v="39201987"/>
    <s v="Breaker, 115 KV"/>
    <d v="2024-02-29T00:00:00"/>
    <d v="2024-01-01T00:00:00"/>
    <s v="10070923"/>
  </r>
  <r>
    <n v="0"/>
    <n v="167557.93"/>
    <n v="4835.7369400137004"/>
    <n v="162722.19305998628"/>
    <d v="2025-12-01T00:00:00"/>
    <s v="BH Colorado Electric Oper Co"/>
    <s v="Regulated Electric (122)"/>
    <s v="COE ELEC SUBSTATIONS"/>
    <x v="62"/>
    <n v="135300"/>
    <x v="132"/>
    <n v="39201984"/>
    <s v="BUS"/>
    <d v="2024-02-29T00:00:00"/>
    <d v="2024-01-01T00:00:00"/>
    <s v="10070923"/>
  </r>
  <r>
    <n v="0"/>
    <n v="109412.46"/>
    <n v="3157.6534427214001"/>
    <n v="106254.8065572786"/>
    <d v="2025-12-01T00:00:00"/>
    <s v="BH Colorado Electric Oper Co"/>
    <s v="Regulated Electric (122)"/>
    <s v="COE ELEC SUBSTATIONS"/>
    <x v="62"/>
    <n v="135300"/>
    <x v="109"/>
    <n v="39201973"/>
    <s v="Cable Trench"/>
    <d v="2024-02-29T00:00:00"/>
    <d v="2024-01-01T00:00:00"/>
    <s v="10070923"/>
  </r>
  <r>
    <n v="0"/>
    <n v="0"/>
    <n v="0"/>
    <n v="0"/>
    <d v="2025-12-01T00:00:00"/>
    <s v="BH Colorado Electric Oper Co"/>
    <s v="Regulated Electric (122)"/>
    <s v="COE ELEC SUBSTATIONS"/>
    <x v="62"/>
    <n v="135300"/>
    <x v="31"/>
    <n v="39201996"/>
    <s v="CISCO ROUTER"/>
    <d v="2024-02-29T00:00:00"/>
    <d v="2024-01-01T00:00:00"/>
    <s v="10070923"/>
  </r>
  <r>
    <n v="0"/>
    <n v="38045.93"/>
    <n v="1098.0089639337"/>
    <n v="36947.921036066298"/>
    <d v="2025-12-01T00:00:00"/>
    <s v="BH Colorado Electric Oper Co"/>
    <s v="Regulated Electric (122)"/>
    <s v="COE ELEC SUBSTATIONS"/>
    <x v="62"/>
    <n v="135300"/>
    <x v="113"/>
    <n v="39201990"/>
    <s v="Station Conduit"/>
    <d v="2024-02-29T00:00:00"/>
    <d v="2024-01-01T00:00:00"/>
    <s v="10070923"/>
  </r>
  <r>
    <n v="0"/>
    <n v="978508.38"/>
    <n v="28239.839912554202"/>
    <n v="950268.54008744576"/>
    <d v="2025-12-01T00:00:00"/>
    <s v="BH Colorado Electric Oper Co"/>
    <s v="Regulated Electric (122)"/>
    <s v="COE ELEC SUBSTATIONS"/>
    <x v="62"/>
    <n v="135300"/>
    <x v="114"/>
    <n v="39202080"/>
    <s v="Control Building w/ Relay &amp; Control Panels"/>
    <d v="2024-02-29T00:00:00"/>
    <d v="2024-02-01T00:00:00"/>
    <s v="10070923"/>
  </r>
  <r>
    <n v="0"/>
    <n v="0"/>
    <n v="0"/>
    <n v="0"/>
    <d v="2025-12-01T00:00:00"/>
    <s v="BH Colorado Electric Oper Co"/>
    <s v="Regulated Electric (122)"/>
    <s v="COE ELEC SUBSTATIONS"/>
    <x v="62"/>
    <n v="135300"/>
    <x v="3"/>
    <n v="38905003"/>
    <s v="This work order is for the 115 kV side of the Pueblo West Industrial substation"/>
    <d v="2024-02-29T00:00:00"/>
    <d v="2024-04-01T00:00:00"/>
    <s v="10070923"/>
  </r>
  <r>
    <n v="0"/>
    <n v="0"/>
    <n v="0"/>
    <n v="0"/>
    <d v="2025-12-01T00:00:00"/>
    <s v="BH Colorado Electric Oper Co"/>
    <s v="Regulated Electric (122)"/>
    <s v="COE ELEC SUBSTATIONS"/>
    <x v="62"/>
    <n v="135300"/>
    <x v="3"/>
    <n v="38680916"/>
    <s v="This work order is for the 115 kV side of the Pueblo West Industrial substation"/>
    <d v="2024-02-29T00:00:00"/>
    <d v="2024-02-01T00:00:00"/>
    <s v="10070923"/>
  </r>
  <r>
    <n v="4"/>
    <n v="13591.29"/>
    <n v="392.24585261610002"/>
    <n v="13199.0441473839"/>
    <d v="2025-12-01T00:00:00"/>
    <s v="BH Colorado Electric Oper Co"/>
    <s v="Regulated Electric (122)"/>
    <s v="COE ELEC SUBSTATIONS"/>
    <x v="62"/>
    <n v="135300"/>
    <x v="127"/>
    <n v="39202020"/>
    <s v="Foundation, 1HS 115 kV high switch structure, per leg"/>
    <d v="2024-02-29T00:00:00"/>
    <d v="2024-02-01T00:00:00"/>
    <s v="10070923"/>
  </r>
  <r>
    <n v="12"/>
    <n v="40773.870000000003"/>
    <n v="1176.7375578483"/>
    <n v="39597.132442151706"/>
    <d v="2025-12-01T00:00:00"/>
    <s v="BH Colorado Electric Oper Co"/>
    <s v="Regulated Electric (122)"/>
    <s v="COE ELEC SUBSTATIONS"/>
    <x v="62"/>
    <n v="135300"/>
    <x v="127"/>
    <n v="39202041"/>
    <s v="Foundation, 1H3 115 kV high 3-phase bus structure, per leg"/>
    <d v="2024-02-29T00:00:00"/>
    <d v="2024-02-01T00:00:00"/>
    <s v="10070923"/>
  </r>
  <r>
    <n v="1"/>
    <n v="10630.5"/>
    <n v="306.79718674500003"/>
    <n v="10323.702813255"/>
    <d v="2025-12-01T00:00:00"/>
    <s v="BH Colorado Electric Oper Co"/>
    <s v="Regulated Electric (122)"/>
    <s v="COE ELEC SUBSTATIONS"/>
    <x v="62"/>
    <n v="135300"/>
    <x v="127"/>
    <n v="39202029"/>
    <s v="Foundation, SM shield mast"/>
    <d v="2024-02-29T00:00:00"/>
    <d v="2024-02-01T00:00:00"/>
    <s v="10070923"/>
  </r>
  <r>
    <n v="1"/>
    <n v="83958.16"/>
    <n v="2423.0400538344002"/>
    <n v="81535.119946165607"/>
    <d v="2025-12-01T00:00:00"/>
    <s v="BH Colorado Electric Oper Co"/>
    <s v="Regulated Electric (122)"/>
    <s v="COE ELEC SUBSTATIONS"/>
    <x v="62"/>
    <n v="135300"/>
    <x v="127"/>
    <n v="39202038"/>
    <s v="Foundation, CTRL control enclosure pad"/>
    <d v="2024-02-29T00:00:00"/>
    <d v="2024-02-01T00:00:00"/>
    <s v="10070923"/>
  </r>
  <r>
    <n v="4"/>
    <n v="46405.16"/>
    <n v="1339.2570940644"/>
    <n v="45065.902905935603"/>
    <d v="2025-12-01T00:00:00"/>
    <s v="BH Colorado Electric Oper Co"/>
    <s v="Regulated Electric (122)"/>
    <s v="COE ELEC SUBSTATIONS"/>
    <x v="62"/>
    <n v="135300"/>
    <x v="127"/>
    <n v="39202023"/>
    <s v="Foundation, 1BK 115 kV circuit breaker pad"/>
    <d v="2024-02-29T00:00:00"/>
    <d v="2024-02-01T00:00:00"/>
    <s v="10070923"/>
  </r>
  <r>
    <n v="12"/>
    <n v="40773.870000000003"/>
    <n v="1176.7375578483"/>
    <n v="39597.132442151706"/>
    <d v="2025-12-01T00:00:00"/>
    <s v="BH Colorado Electric Oper Co"/>
    <s v="Regulated Electric (122)"/>
    <s v="COE ELEC SUBSTATIONS"/>
    <x v="62"/>
    <n v="135300"/>
    <x v="127"/>
    <n v="39202035"/>
    <s v="Foundation, 1L1 115 kV low 1-phase bus structure"/>
    <d v="2024-02-29T00:00:00"/>
    <d v="2024-02-01T00:00:00"/>
    <s v="10070923"/>
  </r>
  <r>
    <n v="1"/>
    <n v="3397.82"/>
    <n v="98.061391003799997"/>
    <n v="3299.7586089962001"/>
    <d v="2025-12-01T00:00:00"/>
    <s v="BH Colorado Electric Oper Co"/>
    <s v="Regulated Electric (122)"/>
    <s v="COE ELEC SUBSTATIONS"/>
    <x v="62"/>
    <n v="135300"/>
    <x v="127"/>
    <n v="39202044"/>
    <s v="Foundation, PPT 115 kV power PT structure"/>
    <d v="2024-02-29T00:00:00"/>
    <d v="2024-02-01T00:00:00"/>
    <s v="10070923"/>
  </r>
  <r>
    <n v="7"/>
    <n v="23784.75"/>
    <n v="686.43002562750007"/>
    <n v="23098.319974372498"/>
    <d v="2025-12-01T00:00:00"/>
    <s v="BH Colorado Electric Oper Co"/>
    <s v="Regulated Electric (122)"/>
    <s v="COE ELEC SUBSTATIONS"/>
    <x v="62"/>
    <n v="135300"/>
    <x v="127"/>
    <n v="39202032"/>
    <s v="Foundation, CVT 115 kV CVT structure"/>
    <d v="2024-02-29T00:00:00"/>
    <d v="2024-02-01T00:00:00"/>
    <s v="10070923"/>
  </r>
  <r>
    <n v="24"/>
    <n v="81547.78"/>
    <n v="2353.4762701002001"/>
    <n v="79194.303729899795"/>
    <d v="2025-12-01T00:00:00"/>
    <s v="BH Colorado Electric Oper Co"/>
    <s v="Regulated Electric (122)"/>
    <s v="COE ELEC SUBSTATIONS"/>
    <x v="62"/>
    <n v="135300"/>
    <x v="127"/>
    <n v="39202026"/>
    <s v="Foundation, 1LS 115 kV low switch structure, per leg"/>
    <d v="2024-02-29T00:00:00"/>
    <d v="2024-02-01T00:00:00"/>
    <s v="10070923"/>
  </r>
  <r>
    <n v="8"/>
    <n v="56869.33"/>
    <n v="1641.2539820397001"/>
    <n v="55228.076017960302"/>
    <d v="2025-12-01T00:00:00"/>
    <s v="BH Colorado Electric Oper Co"/>
    <s v="Regulated Electric (122)"/>
    <s v="COE ELEC SUBSTATIONS"/>
    <x v="62"/>
    <n v="135300"/>
    <x v="117"/>
    <n v="39202005"/>
    <s v="Foundation, HAF 115 kV A-frame deadend, per leg"/>
    <d v="2024-02-29T00:00:00"/>
    <d v="2024-02-01T00:00:00"/>
    <s v="10070923"/>
  </r>
  <r>
    <n v="0"/>
    <n v="37803.980000000003"/>
    <n v="1091.0262651582"/>
    <n v="36712.953734841802"/>
    <d v="2025-12-01T00:00:00"/>
    <s v="BH Colorado Electric Oper Co"/>
    <s v="Regulated Electric (122)"/>
    <s v="COE ELEC SUBSTATIONS"/>
    <x v="62"/>
    <n v="135300"/>
    <x v="133"/>
    <n v="39202017"/>
    <s v="WEIR STRUCTURE (DAM)"/>
    <d v="2024-02-29T00:00:00"/>
    <d v="2024-02-01T00:00:00"/>
    <s v="10070923"/>
  </r>
  <r>
    <n v="0"/>
    <n v="103899.68000000001"/>
    <n v="2998.5541157712"/>
    <n v="100901.12588422881"/>
    <d v="2025-12-01T00:00:00"/>
    <s v="BH Colorado Electric Oper Co"/>
    <s v="Regulated Electric (122)"/>
    <s v="COE ELEC SUBSTATIONS"/>
    <x v="62"/>
    <n v="135300"/>
    <x v="134"/>
    <n v="39201993"/>
    <s v="CONTROL CABLE"/>
    <d v="2024-02-29T00:00:00"/>
    <d v="2024-01-01T00:00:00"/>
    <s v="10070923"/>
  </r>
  <r>
    <n v="0"/>
    <n v="14926"/>
    <n v="430.76570334000002"/>
    <n v="14495.234296660001"/>
    <d v="2025-12-01T00:00:00"/>
    <s v="BH Colorado Electric Oper Co"/>
    <s v="Regulated Electric (122)"/>
    <s v="COE ELEC SUBSTATIONS"/>
    <x v="62"/>
    <n v="135300"/>
    <x v="121"/>
    <n v="39202077"/>
    <s v="SECURITY SYSTEM"/>
    <d v="2024-02-29T00:00:00"/>
    <d v="2024-02-01T00:00:00"/>
    <s v="10070923"/>
  </r>
  <r>
    <n v="6"/>
    <n v="28467.4"/>
    <n v="821.571726066"/>
    <n v="27645.828273934003"/>
    <d v="2025-12-01T00:00:00"/>
    <s v="BH Colorado Electric Oper Co"/>
    <s v="Regulated Electric (122)"/>
    <s v="COE ELEC SUBSTATIONS"/>
    <x v="62"/>
    <n v="135300"/>
    <x v="86"/>
    <n v="39202056"/>
    <s v="Steel, 1H3, 115 kV high three phase bus structure"/>
    <d v="2024-02-29T00:00:00"/>
    <d v="2024-02-01T00:00:00"/>
    <s v="10070923"/>
  </r>
  <r>
    <n v="2"/>
    <n v="18284.02"/>
    <n v="527.67846276180001"/>
    <n v="17756.341537238201"/>
    <d v="2025-12-01T00:00:00"/>
    <s v="BH Colorado Electric Oper Co"/>
    <s v="Regulated Electric (122)"/>
    <s v="COE ELEC SUBSTATIONS"/>
    <x v="62"/>
    <n v="135300"/>
    <x v="86"/>
    <n v="39202065"/>
    <s v="Steel, 1HS, 115 kV high switch structure"/>
    <d v="2024-02-29T00:00:00"/>
    <d v="2024-02-01T00:00:00"/>
    <s v="10070923"/>
  </r>
  <r>
    <n v="12"/>
    <n v="83400.850000000006"/>
    <n v="2406.9560370765003"/>
    <n v="80993.89396292351"/>
    <d v="2025-12-01T00:00:00"/>
    <s v="BH Colorado Electric Oper Co"/>
    <s v="Regulated Electric (122)"/>
    <s v="COE ELEC SUBSTATIONS"/>
    <x v="62"/>
    <n v="135300"/>
    <x v="86"/>
    <n v="39202071"/>
    <s v="Steel, 1LS, 115 kV low switch structure"/>
    <d v="2024-02-29T00:00:00"/>
    <d v="2024-02-01T00:00:00"/>
    <s v="10070923"/>
  </r>
  <r>
    <n v="1"/>
    <n v="18692.990000000002"/>
    <n v="539.48137376910006"/>
    <n v="18153.508626230901"/>
    <d v="2025-12-01T00:00:00"/>
    <s v="BH Colorado Electric Oper Co"/>
    <s v="Regulated Electric (122)"/>
    <s v="COE ELEC SUBSTATIONS"/>
    <x v="62"/>
    <n v="135300"/>
    <x v="86"/>
    <n v="39202047"/>
    <s v="Steel, SM, shield mast"/>
    <d v="2024-02-29T00:00:00"/>
    <d v="2024-02-01T00:00:00"/>
    <s v="10070923"/>
  </r>
  <r>
    <n v="7"/>
    <n v="8946.36"/>
    <n v="258.19275477240001"/>
    <n v="8688.1672452275998"/>
    <d v="2025-12-01T00:00:00"/>
    <s v="BH Colorado Electric Oper Co"/>
    <s v="Regulated Electric (122)"/>
    <s v="COE ELEC SUBSTATIONS"/>
    <x v="62"/>
    <n v="135300"/>
    <x v="86"/>
    <n v="39202068"/>
    <s v="Steel, CVT 115 kV single phase CVT structure"/>
    <d v="2024-02-29T00:00:00"/>
    <d v="2024-02-01T00:00:00"/>
    <s v="10070923"/>
  </r>
  <r>
    <n v="2"/>
    <n v="191283.78"/>
    <n v="5520.4671063402002"/>
    <n v="185763.31289365981"/>
    <d v="2025-12-01T00:00:00"/>
    <s v="BH Colorado Electric Oper Co"/>
    <s v="Regulated Electric (122)"/>
    <s v="COE ELEC SUBSTATIONS"/>
    <x v="62"/>
    <n v="135300"/>
    <x v="86"/>
    <n v="39202062"/>
    <s v="Steel, HAF, 115 kV A-frame deadend"/>
    <d v="2024-02-29T00:00:00"/>
    <d v="2024-02-01T00:00:00"/>
    <s v="10070923"/>
  </r>
  <r>
    <n v="1"/>
    <n v="3682.4"/>
    <n v="106.27439541599999"/>
    <n v="3576.125604584"/>
    <d v="2025-12-01T00:00:00"/>
    <s v="BH Colorado Electric Oper Co"/>
    <s v="Regulated Electric (122)"/>
    <s v="COE ELEC SUBSTATIONS"/>
    <x v="62"/>
    <n v="135300"/>
    <x v="86"/>
    <n v="39202053"/>
    <s v="Steel, PPT 115 kV single phase power PT structure"/>
    <d v="2024-02-29T00:00:00"/>
    <d v="2024-02-01T00:00:00"/>
    <s v="10070923"/>
  </r>
  <r>
    <n v="18"/>
    <n v="9375.4"/>
    <n v="270.57488778599998"/>
    <n v="9104.8251122139991"/>
    <d v="2025-12-01T00:00:00"/>
    <s v="BH Colorado Electric Oper Co"/>
    <s v="Regulated Electric (122)"/>
    <s v="COE ELEC SUBSTATIONS"/>
    <x v="62"/>
    <n v="135300"/>
    <x v="86"/>
    <n v="39202059"/>
    <s v="Operator Platform"/>
    <d v="2024-02-29T00:00:00"/>
    <d v="2024-02-01T00:00:00"/>
    <s v="10070923"/>
  </r>
  <r>
    <n v="12"/>
    <n v="18015.080000000002"/>
    <n v="519.91683015720002"/>
    <n v="17495.163169842803"/>
    <d v="2025-12-01T00:00:00"/>
    <s v="BH Colorado Electric Oper Co"/>
    <s v="Regulated Electric (122)"/>
    <s v="COE ELEC SUBSTATIONS"/>
    <x v="62"/>
    <n v="135300"/>
    <x v="86"/>
    <n v="39202050"/>
    <s v="Steel, 1L1, 115 kV low single phase bus structure"/>
    <d v="2024-02-29T00:00:00"/>
    <d v="2024-02-01T00:00:00"/>
    <s v="10070923"/>
  </r>
  <r>
    <n v="14"/>
    <n v="460419.69"/>
    <n v="13287.7536911721"/>
    <n v="447131.93630882789"/>
    <d v="2025-12-01T00:00:00"/>
    <s v="BH Colorado Electric Oper Co"/>
    <s v="Regulated Electric (122)"/>
    <s v="COE ELEC SUBSTATIONS"/>
    <x v="62"/>
    <n v="135300"/>
    <x v="41"/>
    <n v="39201976"/>
    <s v="Switch 115kV"/>
    <d v="2024-02-29T00:00:00"/>
    <d v="2024-01-01T00:00:00"/>
    <s v="10070923"/>
  </r>
  <r>
    <n v="3"/>
    <n v="107646.36"/>
    <n v="3106.6836377724003"/>
    <n v="104539.6763622276"/>
    <d v="2025-12-01T00:00:00"/>
    <s v="BH Colorado Electric Oper Co"/>
    <s v="Regulated Electric (122)"/>
    <s v="COE ELEC SUBSTATIONS"/>
    <x v="62"/>
    <n v="135300"/>
    <x v="123"/>
    <n v="39201979"/>
    <s v="CVT 115kV - 3 ph"/>
    <d v="2024-02-29T00:00:00"/>
    <d v="2024-01-01T00:00:00"/>
    <s v="10070923"/>
  </r>
  <r>
    <n v="1"/>
    <n v="82356.55"/>
    <n v="2376.8174450894999"/>
    <n v="79979.732554910501"/>
    <d v="2025-12-01T00:00:00"/>
    <s v="BH Colorado Electric Oper Co"/>
    <s v="Regulated Electric (122)"/>
    <s v="COE ELEC SUBSTATIONS"/>
    <x v="62"/>
    <n v="135300"/>
    <x v="124"/>
    <n v="39202083"/>
    <s v="Transformer, Station Service"/>
    <d v="2024-02-29T00:00:00"/>
    <d v="2024-02-01T00:00:00"/>
    <s v="10070923"/>
  </r>
  <r>
    <n v="0"/>
    <n v="12085.73"/>
    <n v="348.79525551570003"/>
    <n v="11736.934744484299"/>
    <d v="2025-12-01T00:00:00"/>
    <s v="BH Colorado Electric Oper Co"/>
    <s v="Regulated Electric (122)"/>
    <s v="COE ELEC SUBSTATIONS"/>
    <x v="62"/>
    <n v="135300"/>
    <x v="125"/>
    <n v="39202011"/>
    <s v="Yard Lighting Systems"/>
    <d v="2024-02-29T00:00:00"/>
    <d v="2024-02-01T00:00:00"/>
    <s v="10070923"/>
  </r>
  <r>
    <n v="1"/>
    <n v="188661.51"/>
    <n v="-3509.0625804677998"/>
    <n v="192170.57258046782"/>
    <d v="2025-12-01T00:00:00"/>
    <s v="BH Colorado Electric Oper Co"/>
    <s v="Regulated Electric (122)"/>
    <s v="COE ELEC SUBSTATIONS"/>
    <x v="63"/>
    <n v="135001"/>
    <x v="4"/>
    <n v="33604817"/>
    <s v="Land WO# 10062241 Skyline"/>
    <d v="2018-08-21T00:00:00"/>
    <d v="2018-09-01T00:00:00"/>
    <s v="50507XFER"/>
  </r>
  <r>
    <n v="0"/>
    <n v="418144.29000000004"/>
    <n v="23271.632295019503"/>
    <n v="394872.65770498052"/>
    <d v="2025-12-01T00:00:00"/>
    <s v="BH Colorado Electric Oper Co"/>
    <s v="Regulated Electric (122)"/>
    <s v="COE ELEC SUBSTATIONS"/>
    <x v="63"/>
    <n v="135205"/>
    <x v="110"/>
    <n v="37030644"/>
    <s v="Clearing &amp; Grading"/>
    <d v="2022-11-17T00:00:00"/>
    <d v="2022-11-01T00:00:00"/>
    <s v="10067024"/>
  </r>
  <r>
    <n v="0"/>
    <n v="147994.94"/>
    <n v="8236.5917879770004"/>
    <n v="139758.348212023"/>
    <d v="2025-12-01T00:00:00"/>
    <s v="BH Colorado Electric Oper Co"/>
    <s v="Regulated Electric (122)"/>
    <s v="COE ELEC SUBSTATIONS"/>
    <x v="63"/>
    <n v="135205"/>
    <x v="122"/>
    <n v="37030683"/>
    <s v="Station Rock"/>
    <d v="2022-11-17T00:00:00"/>
    <d v="2022-11-01T00:00:00"/>
    <s v="10067024"/>
  </r>
  <r>
    <n v="9"/>
    <n v="13431.49"/>
    <n v="904.47949152780006"/>
    <n v="12527.0105084722"/>
    <d v="2025-12-01T00:00:00"/>
    <s v="BH Colorado Electric Oper Co"/>
    <s v="Regulated Electric (122)"/>
    <s v="COE ELEC SUBSTATIONS"/>
    <x v="63"/>
    <n v="135300"/>
    <x v="106"/>
    <n v="37030605"/>
    <s v="Arrester -  69,001-146,000 Volts"/>
    <d v="2022-11-17T00:00:00"/>
    <d v="2022-01-01T00:00:00"/>
    <s v="10067024"/>
  </r>
  <r>
    <n v="0"/>
    <n v="24867.54"/>
    <n v="1674.5856144587999"/>
    <n v="23192.954385541201"/>
    <d v="2025-12-01T00:00:00"/>
    <s v="BH Colorado Electric Oper Co"/>
    <s v="Regulated Electric (122)"/>
    <s v="COE ELEC SUBSTATIONS"/>
    <x v="63"/>
    <n v="135300"/>
    <x v="107"/>
    <n v="37030641"/>
    <s v="Batteries, Storage - Station"/>
    <d v="2022-11-17T00:00:00"/>
    <d v="2022-11-01T00:00:00"/>
    <s v="10067024"/>
  </r>
  <r>
    <n v="0"/>
    <n v="8142.33"/>
    <n v="548.30629351260006"/>
    <n v="7594.0237064874"/>
    <d v="2025-12-01T00:00:00"/>
    <s v="BH Colorado Electric Oper Co"/>
    <s v="Regulated Electric (122)"/>
    <s v="COE ELEC SUBSTATIONS"/>
    <x v="63"/>
    <n v="135300"/>
    <x v="131"/>
    <n v="37030707"/>
    <s v="Bdgs-HVAC"/>
    <d v="2022-11-17T00:00:00"/>
    <d v="2022-11-01T00:00:00"/>
    <s v="10067024"/>
  </r>
  <r>
    <n v="4"/>
    <n v="388532.15"/>
    <n v="26163.840458072998"/>
    <n v="362368.30954192701"/>
    <d v="2025-12-01T00:00:00"/>
    <s v="BH Colorado Electric Oper Co"/>
    <s v="Regulated Electric (122)"/>
    <s v="COE ELEC SUBSTATIONS"/>
    <x v="63"/>
    <n v="135300"/>
    <x v="83"/>
    <n v="37030632"/>
    <s v="Breaker, 115 KV"/>
    <d v="2022-11-17T00:00:00"/>
    <d v="2022-01-01T00:00:00"/>
    <s v="10067024"/>
  </r>
  <r>
    <n v="0"/>
    <n v="120008.52"/>
    <n v="8081.4001386744003"/>
    <n v="111927.1198613256"/>
    <d v="2025-12-01T00:00:00"/>
    <s v="BH Colorado Electric Oper Co"/>
    <s v="Regulated Electric (122)"/>
    <s v="COE ELEC SUBSTATIONS"/>
    <x v="63"/>
    <n v="135300"/>
    <x v="108"/>
    <n v="37030612"/>
    <s v="BUS"/>
    <d v="2022-11-17T00:00:00"/>
    <d v="2022-01-01T00:00:00"/>
    <s v="10067024"/>
  </r>
  <r>
    <n v="0"/>
    <n v="48369.950000000004"/>
    <n v="3257.2430743890004"/>
    <n v="45112.706925611004"/>
    <d v="2025-12-01T00:00:00"/>
    <s v="BH Colorado Electric Oper Co"/>
    <s v="Regulated Electric (122)"/>
    <s v="COE ELEC SUBSTATIONS"/>
    <x v="63"/>
    <n v="135300"/>
    <x v="109"/>
    <n v="37030620"/>
    <s v="Cable Trench"/>
    <d v="2022-11-17T00:00:00"/>
    <d v="2022-01-01T00:00:00"/>
    <s v="10067024"/>
  </r>
  <r>
    <n v="0"/>
    <n v="75023.48"/>
    <n v="5052.0976483656004"/>
    <n v="69971.382351634398"/>
    <d v="2025-12-01T00:00:00"/>
    <s v="BH Colorado Electric Oper Co"/>
    <s v="Regulated Electric (122)"/>
    <s v="COE ELEC SUBSTATIONS"/>
    <x v="63"/>
    <n v="135300"/>
    <x v="112"/>
    <n v="37030617"/>
    <s v="Control Cable"/>
    <d v="2022-11-17T00:00:00"/>
    <d v="2022-01-01T00:00:00"/>
    <s v="10067024"/>
  </r>
  <r>
    <n v="0"/>
    <n v="1725.74"/>
    <n v="116.21171126280001"/>
    <n v="1609.5282887372"/>
    <d v="2025-12-01T00:00:00"/>
    <s v="BH Colorado Electric Oper Co"/>
    <s v="Regulated Electric (122)"/>
    <s v="COE ELEC SUBSTATIONS"/>
    <x v="63"/>
    <n v="135300"/>
    <x v="35"/>
    <n v="37030638"/>
    <s v="Fiber Cable &amp; Splice"/>
    <d v="2022-11-17T00:00:00"/>
    <d v="2022-01-01T00:00:00"/>
    <s v="10067024"/>
  </r>
  <r>
    <n v="0"/>
    <n v="66596.160000000003"/>
    <n v="4484.6000655552007"/>
    <n v="62111.559934444806"/>
    <d v="2025-12-01T00:00:00"/>
    <s v="BH Colorado Electric Oper Co"/>
    <s v="Regulated Electric (122)"/>
    <s v="COE ELEC SUBSTATIONS"/>
    <x v="63"/>
    <n v="135300"/>
    <x v="113"/>
    <n v="37030635"/>
    <s v="Station Conduit"/>
    <d v="2022-11-17T00:00:00"/>
    <d v="2022-01-01T00:00:00"/>
    <s v="10067024"/>
  </r>
  <r>
    <n v="0"/>
    <n v="210054.29"/>
    <n v="14145.1021005438"/>
    <n v="195909.18789945621"/>
    <d v="2025-12-01T00:00:00"/>
    <s v="BH Colorado Electric Oper Co"/>
    <s v="Regulated Electric (122)"/>
    <s v="COE ELEC SUBSTATIONS"/>
    <x v="63"/>
    <n v="135300"/>
    <x v="114"/>
    <n v="37030713"/>
    <s v="Control Building w/ Relay &amp; Control Panels"/>
    <d v="2022-11-17T00:00:00"/>
    <d v="2022-11-01T00:00:00"/>
    <s v="10067024"/>
  </r>
  <r>
    <n v="0"/>
    <n v="0"/>
    <n v="0"/>
    <n v="0"/>
    <d v="2025-12-01T00:00:00"/>
    <s v="BH Colorado Electric Oper Co"/>
    <s v="Regulated Electric (122)"/>
    <s v="COE ELEC SUBSTATIONS"/>
    <x v="63"/>
    <n v="135300"/>
    <x v="3"/>
    <n v="36274827"/>
    <s v="This work order is for the construction of the 115kV portion of the new Hogback Substation in Canon City Colorado"/>
    <d v="2022-11-17T00:00:00"/>
    <d v="2022-11-01T00:00:00"/>
    <s v="10067024"/>
  </r>
  <r>
    <n v="0"/>
    <n v="0"/>
    <n v="0"/>
    <n v="0"/>
    <d v="2025-12-01T00:00:00"/>
    <s v="BH Colorado Electric Oper Co"/>
    <s v="Regulated Electric (122)"/>
    <s v="COE ELEC SUBSTATIONS"/>
    <x v="63"/>
    <n v="135300"/>
    <x v="3"/>
    <n v="36933376"/>
    <s v="This work order is for the construction of the 115kV portion of the new Hogback Substation in Canon City Colorado"/>
    <d v="2022-11-17T00:00:00"/>
    <d v="2023-03-01T00:00:00"/>
    <s v="10067024"/>
  </r>
  <r>
    <n v="0"/>
    <n v="27454.89"/>
    <n v="1848.8183326757999"/>
    <n v="25606.071667324199"/>
    <d v="2025-12-01T00:00:00"/>
    <s v="BH Colorado Electric Oper Co"/>
    <s v="Regulated Electric (122)"/>
    <s v="COE ELEC SUBSTATIONS"/>
    <x v="63"/>
    <n v="135300"/>
    <x v="115"/>
    <n v="37030647"/>
    <s v="Fence"/>
    <d v="2022-11-17T00:00:00"/>
    <d v="2022-11-01T00:00:00"/>
    <s v="10067024"/>
  </r>
  <r>
    <n v="10"/>
    <n v="19770.439999999999"/>
    <n v="1331.3457790968"/>
    <n v="18439.0942209032"/>
    <d v="2025-12-01T00:00:00"/>
    <s v="BH Colorado Electric Oper Co"/>
    <s v="Regulated Electric (122)"/>
    <s v="COE ELEC SUBSTATIONS"/>
    <x v="63"/>
    <n v="135300"/>
    <x v="116"/>
    <n v="37030659"/>
    <s v="Foundation, CVT"/>
    <d v="2022-11-17T00:00:00"/>
    <d v="2022-11-01T00:00:00"/>
    <s v="10067024"/>
  </r>
  <r>
    <n v="4"/>
    <n v="18169.63"/>
    <n v="1223.5468815186"/>
    <n v="16946.083118481401"/>
    <d v="2025-12-01T00:00:00"/>
    <s v="BH Colorado Electric Oper Co"/>
    <s v="Regulated Electric (122)"/>
    <s v="COE ELEC SUBSTATIONS"/>
    <x v="63"/>
    <n v="135300"/>
    <x v="116"/>
    <n v="37030656"/>
    <s v="Foundation, Breaker"/>
    <d v="2022-11-17T00:00:00"/>
    <d v="2022-11-01T00:00:00"/>
    <s v="10067024"/>
  </r>
  <r>
    <n v="12"/>
    <n v="92998.02"/>
    <n v="6262.5071263644004"/>
    <n v="86735.512873635598"/>
    <d v="2025-12-01T00:00:00"/>
    <s v="BH Colorado Electric Oper Co"/>
    <s v="Regulated Electric (122)"/>
    <s v="COE ELEC SUBSTATIONS"/>
    <x v="63"/>
    <n v="135300"/>
    <x v="116"/>
    <n v="37030653"/>
    <s v="Foundation, A Frame"/>
    <d v="2022-11-17T00:00:00"/>
    <d v="2022-11-01T00:00:00"/>
    <s v="10067024"/>
  </r>
  <r>
    <n v="12"/>
    <n v="23724.510000000002"/>
    <n v="1597.6137227922002"/>
    <n v="22126.896277207801"/>
    <d v="2025-12-01T00:00:00"/>
    <s v="BH Colorado Electric Oper Co"/>
    <s v="Regulated Electric (122)"/>
    <s v="COE ELEC SUBSTATIONS"/>
    <x v="63"/>
    <n v="135300"/>
    <x v="116"/>
    <n v="37030662"/>
    <s v="Foundation, High Bus"/>
    <d v="2022-11-17T00:00:00"/>
    <d v="2022-11-01T00:00:00"/>
    <s v="10067024"/>
  </r>
  <r>
    <n v="12"/>
    <n v="23724.510000000002"/>
    <n v="1597.6137227922002"/>
    <n v="22126.896277207801"/>
    <d v="2025-12-01T00:00:00"/>
    <s v="BH Colorado Electric Oper Co"/>
    <s v="Regulated Electric (122)"/>
    <s v="COE ELEC SUBSTATIONS"/>
    <x v="63"/>
    <n v="135300"/>
    <x v="116"/>
    <n v="37030668"/>
    <s v="Foundation, Low Bus"/>
    <d v="2022-11-17T00:00:00"/>
    <d v="2022-11-01T00:00:00"/>
    <s v="10067024"/>
  </r>
  <r>
    <n v="0"/>
    <n v="10467.380000000001"/>
    <n v="704.87567202360003"/>
    <n v="9762.5043279764013"/>
    <d v="2025-12-01T00:00:00"/>
    <s v="BH Colorado Electric Oper Co"/>
    <s v="Regulated Electric (122)"/>
    <s v="COE ELEC SUBSTATIONS"/>
    <x v="63"/>
    <n v="135300"/>
    <x v="116"/>
    <n v="37030674"/>
    <s v="Foundation, Shield Mast"/>
    <d v="2022-11-17T00:00:00"/>
    <d v="2022-11-01T00:00:00"/>
    <s v="10067024"/>
  </r>
  <r>
    <n v="24"/>
    <n v="47449.020000000004"/>
    <n v="3195.2274455844004"/>
    <n v="44253.792554415602"/>
    <d v="2025-12-01T00:00:00"/>
    <s v="BH Colorado Electric Oper Co"/>
    <s v="Regulated Electric (122)"/>
    <s v="COE ELEC SUBSTATIONS"/>
    <x v="63"/>
    <n v="135300"/>
    <x v="116"/>
    <n v="37030671"/>
    <s v="Foundation, Low Switch"/>
    <d v="2022-11-17T00:00:00"/>
    <d v="2022-11-01T00:00:00"/>
    <s v="10067024"/>
  </r>
  <r>
    <n v="2"/>
    <n v="3954.09"/>
    <n v="266.26929049979998"/>
    <n v="3687.8207095002003"/>
    <d v="2025-12-01T00:00:00"/>
    <s v="BH Colorado Electric Oper Co"/>
    <s v="Regulated Electric (122)"/>
    <s v="COE ELEC SUBSTATIONS"/>
    <x v="63"/>
    <n v="135300"/>
    <x v="116"/>
    <n v="37030665"/>
    <s v="Foundation, HIgh Switch"/>
    <d v="2022-11-17T00:00:00"/>
    <d v="2022-11-01T00:00:00"/>
    <s v="10067024"/>
  </r>
  <r>
    <n v="0"/>
    <n v="36857.54"/>
    <n v="2481.9948522588002"/>
    <n v="34375.545147741199"/>
    <d v="2025-12-01T00:00:00"/>
    <s v="BH Colorado Electric Oper Co"/>
    <s v="Regulated Electric (122)"/>
    <s v="COE ELEC SUBSTATIONS"/>
    <x v="63"/>
    <n v="135300"/>
    <x v="117"/>
    <n v="37030650"/>
    <s v="Foundation, Switchgear"/>
    <d v="2022-11-17T00:00:00"/>
    <d v="2022-11-01T00:00:00"/>
    <s v="10067024"/>
  </r>
  <r>
    <n v="0"/>
    <n v="114003.18000000001"/>
    <n v="7676.9992218995994"/>
    <n v="106326.1807781004"/>
    <d v="2025-12-01T00:00:00"/>
    <s v="BH Colorado Electric Oper Co"/>
    <s v="Regulated Electric (122)"/>
    <s v="COE ELEC SUBSTATIONS"/>
    <x v="63"/>
    <n v="135300"/>
    <x v="118"/>
    <n v="37030623"/>
    <s v="Grounding Systems, Station"/>
    <d v="2022-11-17T00:00:00"/>
    <d v="2022-01-01T00:00:00"/>
    <s v="10067024"/>
  </r>
  <r>
    <n v="0"/>
    <n v="30134.5"/>
    <n v="2029.26385959"/>
    <n v="28105.236140410001"/>
    <d v="2025-12-01T00:00:00"/>
    <s v="BH Colorado Electric Oper Co"/>
    <s v="Regulated Electric (122)"/>
    <s v="COE ELEC SUBSTATIONS"/>
    <x v="63"/>
    <n v="135300"/>
    <x v="119"/>
    <n v="37030680"/>
    <s v="Landscaping"/>
    <d v="2022-11-17T00:00:00"/>
    <d v="2022-11-01T00:00:00"/>
    <s v="10067024"/>
  </r>
  <r>
    <n v="0"/>
    <n v="2130.3200000000002"/>
    <n v="143.45621747040002"/>
    <n v="1986.8637825296"/>
    <d v="2025-12-01T00:00:00"/>
    <s v="BH Colorado Electric Oper Co"/>
    <s v="Regulated Electric (122)"/>
    <s v="COE ELEC SUBSTATIONS"/>
    <x v="63"/>
    <n v="135300"/>
    <x v="121"/>
    <n v="37030710"/>
    <s v="SECURITY - Locks"/>
    <d v="2022-11-17T00:00:00"/>
    <d v="2022-11-01T00:00:00"/>
    <s v="10067024"/>
  </r>
  <r>
    <n v="0"/>
    <n v="63397.11"/>
    <n v="4269.1753347641998"/>
    <n v="59127.9346652358"/>
    <d v="2025-12-01T00:00:00"/>
    <s v="BH Colorado Electric Oper Co"/>
    <s v="Regulated Electric (122)"/>
    <s v="COE ELEC SUBSTATIONS"/>
    <x v="63"/>
    <n v="135300"/>
    <x v="86"/>
    <n v="37030698"/>
    <s v="Structure - Steel Low Switch"/>
    <d v="2022-11-17T00:00:00"/>
    <d v="2022-11-01T00:00:00"/>
    <s v="10067024"/>
  </r>
  <r>
    <n v="0"/>
    <n v="18735.72"/>
    <n v="1261.6675066584"/>
    <n v="17474.052493341602"/>
    <d v="2025-12-01T00:00:00"/>
    <s v="BH Colorado Electric Oper Co"/>
    <s v="Regulated Electric (122)"/>
    <s v="COE ELEC SUBSTATIONS"/>
    <x v="63"/>
    <n v="135300"/>
    <x v="86"/>
    <n v="37030701"/>
    <s v="Structure - Steel Shield Mast"/>
    <d v="2022-11-17T00:00:00"/>
    <d v="2022-11-01T00:00:00"/>
    <s v="10067024"/>
  </r>
  <r>
    <n v="0"/>
    <n v="22294.54"/>
    <n v="1501.3192283987999"/>
    <n v="20793.220771601202"/>
    <d v="2025-12-01T00:00:00"/>
    <s v="BH Colorado Electric Oper Co"/>
    <s v="Regulated Electric (122)"/>
    <s v="COE ELEC SUBSTATIONS"/>
    <x v="63"/>
    <n v="135300"/>
    <x v="86"/>
    <n v="37030689"/>
    <s v="Structure - Steel 3 Ph Bus"/>
    <d v="2022-11-17T00:00:00"/>
    <d v="2022-11-01T00:00:00"/>
    <s v="10067024"/>
  </r>
  <r>
    <n v="0"/>
    <n v="6574.64"/>
    <n v="442.73770402080004"/>
    <n v="6131.9022959792001"/>
    <d v="2025-12-01T00:00:00"/>
    <s v="BH Colorado Electric Oper Co"/>
    <s v="Regulated Electric (122)"/>
    <s v="COE ELEC SUBSTATIONS"/>
    <x v="63"/>
    <n v="135300"/>
    <x v="86"/>
    <n v="37030704"/>
    <s v="Structure - Steel High Switch"/>
    <d v="2022-11-17T00:00:00"/>
    <d v="2022-11-01T00:00:00"/>
    <s v="10067024"/>
  </r>
  <r>
    <n v="0"/>
    <n v="203209.71"/>
    <n v="13684.1865775362"/>
    <n v="189525.5234224638"/>
    <d v="2025-12-01T00:00:00"/>
    <s v="BH Colorado Electric Oper Co"/>
    <s v="Regulated Electric (122)"/>
    <s v="COE ELEC SUBSTATIONS"/>
    <x v="63"/>
    <n v="135300"/>
    <x v="86"/>
    <n v="37030692"/>
    <s v="Structure - Steel A Frame"/>
    <d v="2022-11-17T00:00:00"/>
    <d v="2022-11-01T00:00:00"/>
    <s v="10067024"/>
  </r>
  <r>
    <n v="0"/>
    <n v="17534.18"/>
    <n v="1180.7555387196001"/>
    <n v="16353.4244612804"/>
    <d v="2025-12-01T00:00:00"/>
    <s v="BH Colorado Electric Oper Co"/>
    <s v="Regulated Electric (122)"/>
    <s v="COE ELEC SUBSTATIONS"/>
    <x v="63"/>
    <n v="135300"/>
    <x v="86"/>
    <n v="37030686"/>
    <s v="Structure - Steel 1 Ph Bus"/>
    <d v="2022-11-17T00:00:00"/>
    <d v="2022-11-01T00:00:00"/>
    <s v="10067024"/>
  </r>
  <r>
    <n v="0"/>
    <n v="16013.2"/>
    <n v="1078.332410904"/>
    <n v="14934.867589096"/>
    <d v="2025-12-01T00:00:00"/>
    <s v="BH Colorado Electric Oper Co"/>
    <s v="Regulated Electric (122)"/>
    <s v="COE ELEC SUBSTATIONS"/>
    <x v="63"/>
    <n v="135300"/>
    <x v="86"/>
    <n v="37030695"/>
    <s v="Structure - Steel CVT"/>
    <d v="2022-11-17T00:00:00"/>
    <d v="2022-11-01T00:00:00"/>
    <s v="10067024"/>
  </r>
  <r>
    <n v="13"/>
    <n v="311342.75"/>
    <n v="20965.889280405001"/>
    <n v="290376.86071959499"/>
    <d v="2025-12-01T00:00:00"/>
    <s v="BH Colorado Electric Oper Co"/>
    <s v="Regulated Electric (122)"/>
    <s v="COE ELEC SUBSTATIONS"/>
    <x v="63"/>
    <n v="135300"/>
    <x v="41"/>
    <n v="37030626"/>
    <s v="Switches - 115kV"/>
    <d v="2022-11-17T00:00:00"/>
    <d v="2022-01-01T00:00:00"/>
    <s v="10067024"/>
  </r>
  <r>
    <n v="5"/>
    <n v="105408.53"/>
    <n v="7098.2336000766009"/>
    <n v="98310.296399923391"/>
    <d v="2025-12-01T00:00:00"/>
    <s v="BH Colorado Electric Oper Co"/>
    <s v="Regulated Electric (122)"/>
    <s v="COE ELEC SUBSTATIONS"/>
    <x v="63"/>
    <n v="135300"/>
    <x v="135"/>
    <n v="37030629"/>
    <s v="Transformers, CVT 115kV"/>
    <d v="2022-11-17T00:00:00"/>
    <d v="2022-01-01T00:00:00"/>
    <s v="10067024"/>
  </r>
  <r>
    <n v="0"/>
    <n v="12956.76"/>
    <n v="872.51106888719994"/>
    <n v="12084.248931112801"/>
    <d v="2025-12-01T00:00:00"/>
    <s v="BH Colorado Electric Oper Co"/>
    <s v="Regulated Electric (122)"/>
    <s v="COE ELEC SUBSTATIONS"/>
    <x v="63"/>
    <n v="135300"/>
    <x v="125"/>
    <n v="37030677"/>
    <s v="Yard Lighting Systems"/>
    <d v="2022-11-17T00:00:00"/>
    <d v="2022-11-01T00:00:00"/>
    <s v="10067024"/>
  </r>
  <r>
    <n v="0"/>
    <n v="0"/>
    <n v="0"/>
    <n v="0"/>
    <d v="2025-12-01T00:00:00"/>
    <s v="BH Colorado Electric Oper Co"/>
    <s v="Regulated Electric (122)"/>
    <s v="COE-BUSCH RANCH 115KV LINE"/>
    <x v="64"/>
    <n v="135300"/>
    <x v="2"/>
    <n v="11439768"/>
    <s v="A dummy retirement unit"/>
    <d v="2012-04-30T00:00:00"/>
    <d v="2012-06-01T00:00:00"/>
    <s v="10041913"/>
  </r>
  <r>
    <n v="0"/>
    <n v="0"/>
    <n v="0"/>
    <n v="0"/>
    <d v="2025-12-01T00:00:00"/>
    <s v="BH Colorado Electric Oper Co"/>
    <s v="Regulated Electric (122)"/>
    <s v="COE-BUSCH RANCH 115KV LINE"/>
    <x v="64"/>
    <n v="135300"/>
    <x v="2"/>
    <n v="12116039"/>
    <s v="A dummy retirement unit"/>
    <d v="2013-09-23T00:00:00"/>
    <d v="2013-09-23T00:00:00"/>
    <s v="10041906"/>
  </r>
  <r>
    <n v="0"/>
    <n v="0"/>
    <n v="0"/>
    <n v="0"/>
    <d v="2025-12-01T00:00:00"/>
    <s v="BH Colorado Electric Oper Co"/>
    <s v="Regulated Electric (122)"/>
    <s v="COE-BUSCH RANCH 115KV LINE"/>
    <x v="64"/>
    <n v="135300"/>
    <x v="3"/>
    <n v="12029415"/>
    <s v="Transmission Construction"/>
    <d v="2013-09-23T00:00:00"/>
    <d v="2013-09-01T00:00:00"/>
    <s v="10041906"/>
  </r>
  <r>
    <n v="0"/>
    <n v="0"/>
    <n v="0"/>
    <n v="0"/>
    <d v="2025-12-01T00:00:00"/>
    <s v="BH Colorado Electric Oper Co"/>
    <s v="Regulated Electric (122)"/>
    <s v="COE-BUSCH RANCH 115KV WIND SUB"/>
    <x v="65"/>
    <n v="135300"/>
    <x v="3"/>
    <n v="12029418"/>
    <s v="Substation Construction"/>
    <d v="2012-09-26T00:00:00"/>
    <d v="2013-09-01T00:00:00"/>
    <s v="10041911"/>
  </r>
  <r>
    <n v="0"/>
    <n v="0"/>
    <n v="0"/>
    <n v="0"/>
    <d v="2025-12-01T00:00:00"/>
    <s v="BH Colorado Electric Oper Co"/>
    <s v="Regulated Electric (122)"/>
    <s v="COE-BUSCH RANCH 115KV WIND SUB"/>
    <x v="65"/>
    <n v="135300"/>
    <x v="3"/>
    <n v="11694925"/>
    <s v="115 kV Steel Dead-End Structure"/>
    <d v="2012-09-26T00:00:00"/>
    <d v="2012-11-01T00:00:00"/>
    <s v="10041917"/>
  </r>
  <r>
    <n v="0"/>
    <n v="0"/>
    <n v="0"/>
    <n v="0"/>
    <d v="2025-12-01T00:00:00"/>
    <s v="BH Colorado Electric Oper Co"/>
    <s v="Regulated Electric (122)"/>
    <s v="COE-BUSCH RANCH 115KV WIND SUB"/>
    <x v="65"/>
    <n v="135300"/>
    <x v="3"/>
    <n v="11696706"/>
    <s v="Permits/Studies"/>
    <d v="2012-09-26T00:00:00"/>
    <d v="2012-11-01T00:00:00"/>
    <s v="10041914"/>
  </r>
  <r>
    <n v="0"/>
    <n v="0"/>
    <n v="0"/>
    <n v="0"/>
    <d v="2025-12-01T00:00:00"/>
    <s v="BH Colorado Electric Oper Co"/>
    <s v="Regulated Electric (122)"/>
    <s v="COE-BUSCH RANCH 115KV WIND SUB"/>
    <x v="65"/>
    <n v="135300"/>
    <x v="3"/>
    <n v="11696689"/>
    <s v="Battery Equipment"/>
    <d v="2012-09-26T00:00:00"/>
    <d v="2012-11-01T00:00:00"/>
    <s v="10041903"/>
  </r>
  <r>
    <n v="0"/>
    <n v="0"/>
    <n v="0"/>
    <n v="0"/>
    <d v="2025-12-01T00:00:00"/>
    <s v="BH Colorado Electric Oper Co"/>
    <s v="Regulated Electric (122)"/>
    <s v="COE-BUSCH RANCH 115KV WIND SUB"/>
    <x v="65"/>
    <n v="135300"/>
    <x v="3"/>
    <n v="11694856"/>
    <s v="Substation Construction"/>
    <d v="2012-09-26T00:00:00"/>
    <d v="2012-11-01T00:00:00"/>
    <s v="10041911"/>
  </r>
  <r>
    <n v="0"/>
    <n v="0"/>
    <n v="0"/>
    <n v="0"/>
    <d v="2025-12-01T00:00:00"/>
    <s v="BH Colorado Electric Oper Co"/>
    <s v="Regulated Electric (122)"/>
    <s v="COE-BUSCH RANCH 115KV WIND SUB"/>
    <x v="65"/>
    <n v="135300"/>
    <x v="3"/>
    <n v="12029421"/>
    <s v="Permits/Studies"/>
    <d v="2012-09-26T00:00:00"/>
    <d v="2013-09-01T00:00:00"/>
    <s v="10041914"/>
  </r>
  <r>
    <n v="0"/>
    <n v="0"/>
    <n v="0"/>
    <n v="0"/>
    <d v="2025-12-01T00:00:00"/>
    <s v="BH Colorado Electric Oper Co"/>
    <s v="Regulated Electric (122)"/>
    <s v="COE-BUSCH RANCH 115KV WIND SUB"/>
    <x v="65"/>
    <n v="135300"/>
    <x v="3"/>
    <n v="12038622"/>
    <s v="Battery Equipment"/>
    <d v="2012-09-26T00:00:00"/>
    <d v="2013-09-01T00:00:00"/>
    <s v="10041903"/>
  </r>
  <r>
    <n v="1"/>
    <n v="0"/>
    <n v="0"/>
    <n v="0"/>
    <d v="2025-12-01T00:00:00"/>
    <s v="BH Colorado Electric Oper Co"/>
    <s v="Regulated Electric (122)"/>
    <s v="COE-BUSCH RANCH 115KV WIND SUB"/>
    <x v="65"/>
    <n v="135300"/>
    <x v="100"/>
    <n v="12043101"/>
    <s v="Non Detailed Property Unit"/>
    <d v="2012-09-26T00:00:00"/>
    <d v="2012-11-01T00:00:00"/>
    <s v="10041914"/>
  </r>
  <r>
    <n v="1"/>
    <n v="0"/>
    <n v="0"/>
    <n v="0"/>
    <d v="2025-12-01T00:00:00"/>
    <s v="BH Colorado Electric Oper Co"/>
    <s v="Regulated Electric (122)"/>
    <s v="COE-BUSCH RANCH 115KV WIND SUB"/>
    <x v="65"/>
    <n v="135300"/>
    <x v="100"/>
    <n v="12058938"/>
    <s v="Non Detailed Property Unit"/>
    <d v="2012-09-26T00:00:00"/>
    <d v="2012-11-01T00:00:00"/>
    <s v="10041917"/>
  </r>
  <r>
    <n v="1"/>
    <n v="0"/>
    <n v="0"/>
    <n v="0"/>
    <d v="2025-12-01T00:00:00"/>
    <s v="BH Colorado Electric Oper Co"/>
    <s v="Regulated Electric (122)"/>
    <s v="COE-BUSCH RANCH 115KV WIND SUB"/>
    <x v="65"/>
    <n v="135300"/>
    <x v="100"/>
    <n v="12043094"/>
    <s v="Non Detailed Property Unit"/>
    <d v="2012-09-26T00:00:00"/>
    <d v="2012-11-01T00:00:00"/>
    <s v="10041911"/>
  </r>
  <r>
    <n v="1"/>
    <n v="0"/>
    <n v="0"/>
    <n v="0"/>
    <d v="2025-12-01T00:00:00"/>
    <s v="BH Colorado Electric Oper Co"/>
    <s v="Regulated Electric (122)"/>
    <s v="COE-BUSCH RANCH 115KV WIND SUB"/>
    <x v="65"/>
    <n v="135300"/>
    <x v="100"/>
    <n v="12043087"/>
    <s v="Non Detailed Property Unit"/>
    <d v="2012-09-26T00:00:00"/>
    <d v="2012-11-01T00:00:00"/>
    <s v="10041903"/>
  </r>
  <r>
    <n v="1"/>
    <n v="42439.33"/>
    <n v="321.02849224529996"/>
    <n v="42118.301507754702"/>
    <d v="2025-12-01T00:00:00"/>
    <s v="BH Colorado Electric Oper Co"/>
    <s v="Regulated Electric (122)"/>
    <s v="Peak View Substation"/>
    <x v="66"/>
    <n v="135130"/>
    <x v="103"/>
    <n v="40389492"/>
    <s v="Communications - JMUX Equip"/>
    <d v="2016-11-07T00:00:00"/>
    <d v="2016-01-01T00:00:00"/>
    <s v="10054545"/>
  </r>
  <r>
    <n v="0"/>
    <n v="199941.07"/>
    <n v="875.62192195800003"/>
    <n v="199065.44807804201"/>
    <d v="2025-12-01T00:00:00"/>
    <s v="BH Colorado Electric Oper Co"/>
    <s v="Regulated Electric (122)"/>
    <s v="Peak View Substation"/>
    <x v="66"/>
    <n v="135130"/>
    <x v="104"/>
    <n v="40388823"/>
    <s v="Scada Equip for CT20 Controls"/>
    <d v="2020-01-02T00:00:00"/>
    <d v="2020-01-01T00:00:00"/>
    <s v="10067751"/>
  </r>
  <r>
    <n v="9"/>
    <n v="16233.07"/>
    <n v="2967.090274442"/>
    <n v="13265.979725558"/>
    <d v="2025-12-01T00:00:00"/>
    <s v="BH Colorado Electric Oper Co"/>
    <s v="Regulated Electric (122)"/>
    <s v="Peak View Substation"/>
    <x v="66"/>
    <n v="135300"/>
    <x v="136"/>
    <n v="20845137"/>
    <s v="Arrester -  23,001-34,500 Volts"/>
    <d v="2016-11-07T00:00:00"/>
    <d v="2016-01-01T00:00:00"/>
    <s v="10054545"/>
  </r>
  <r>
    <n v="3"/>
    <n v="5411.01"/>
    <n v="989.02765440600001"/>
    <n v="4421.9823455940004"/>
    <d v="2025-12-01T00:00:00"/>
    <s v="BH Colorado Electric Oper Co"/>
    <s v="Regulated Electric (122)"/>
    <s v="Peak View Substation"/>
    <x v="66"/>
    <n v="135300"/>
    <x v="106"/>
    <n v="20845144"/>
    <s v="Arrester -  69,001-146,000 Volts"/>
    <d v="2016-11-07T00:00:00"/>
    <d v="2016-01-01T00:00:00"/>
    <s v="10054545"/>
  </r>
  <r>
    <n v="20"/>
    <n v="78669.98"/>
    <n v="14379.346146387999"/>
    <n v="64290.633853611995"/>
    <d v="2025-12-01T00:00:00"/>
    <s v="BH Colorado Electric Oper Co"/>
    <s v="Regulated Electric (122)"/>
    <s v="Peak View Substation"/>
    <x v="66"/>
    <n v="135300"/>
    <x v="101"/>
    <n v="20845197"/>
    <s v="Batteries, Storage"/>
    <d v="2016-11-07T00:00:00"/>
    <d v="2016-11-01T00:00:00"/>
    <s v="10054545"/>
  </r>
  <r>
    <n v="2"/>
    <n v="28785.99"/>
    <n v="5261.5205237940008"/>
    <n v="23524.469476206003"/>
    <d v="2025-12-01T00:00:00"/>
    <s v="BH Colorado Electric Oper Co"/>
    <s v="Regulated Electric (122)"/>
    <s v="Peak View Substation"/>
    <x v="66"/>
    <n v="135300"/>
    <x v="137"/>
    <n v="20845194"/>
    <s v="Battery Charger"/>
    <d v="2016-11-07T00:00:00"/>
    <d v="2016-11-01T00:00:00"/>
    <s v="10054545"/>
  </r>
  <r>
    <n v="0"/>
    <n v="0"/>
    <n v="0"/>
    <n v="0"/>
    <d v="2025-12-01T00:00:00"/>
    <s v="BH Colorado Electric Oper Co"/>
    <s v="Regulated Electric (122)"/>
    <s v="Peak View Substation"/>
    <x v="66"/>
    <n v="135300"/>
    <x v="83"/>
    <n v="20845173"/>
    <s v="Breaker, 115 KV"/>
    <d v="2016-11-07T00:00:00"/>
    <d v="2016-01-01T00:00:00"/>
    <s v="10054545"/>
  </r>
  <r>
    <n v="1"/>
    <n v="143290.22"/>
    <n v="4135.3686453197997"/>
    <n v="139154.8513546802"/>
    <d v="2025-12-01T00:00:00"/>
    <s v="BH Colorado Electric Oper Co"/>
    <s v="Regulated Electric (122)"/>
    <s v="Peak View Substation"/>
    <x v="66"/>
    <n v="135300"/>
    <x v="83"/>
    <n v="39624705"/>
    <s v="Breaker, 115 KV"/>
    <d v="2024-04-11T00:00:00"/>
    <d v="2024-01-01T00:00:00"/>
    <s v="10084643"/>
  </r>
  <r>
    <n v="1"/>
    <n v="26477"/>
    <n v="4839.4819461999996"/>
    <n v="21637.518053799999"/>
    <d v="2025-12-01T00:00:00"/>
    <s v="BH Colorado Electric Oper Co"/>
    <s v="Regulated Electric (122)"/>
    <s v="Peak View Substation"/>
    <x v="66"/>
    <n v="135300"/>
    <x v="138"/>
    <n v="20845179"/>
    <s v="Breaker, 15.5 KV"/>
    <d v="2016-11-07T00:00:00"/>
    <d v="2016-01-01T00:00:00"/>
    <s v="10054545"/>
  </r>
  <r>
    <n v="3"/>
    <n v="79430.98"/>
    <n v="14518.442182988001"/>
    <n v="64912.537817011995"/>
    <d v="2025-12-01T00:00:00"/>
    <s v="BH Colorado Electric Oper Co"/>
    <s v="Regulated Electric (122)"/>
    <s v="Peak View Substation"/>
    <x v="66"/>
    <n v="135300"/>
    <x v="139"/>
    <n v="20845176"/>
    <s v="Breaker, Other"/>
    <d v="2016-11-07T00:00:00"/>
    <d v="2016-01-01T00:00:00"/>
    <s v="10054545"/>
  </r>
  <r>
    <n v="1"/>
    <n v="177639.64"/>
    <n v="32469.079982984"/>
    <n v="145170.56001701602"/>
    <d v="2025-12-01T00:00:00"/>
    <s v="BH Colorado Electric Oper Co"/>
    <s v="Regulated Electric (122)"/>
    <s v="Peak View Substation"/>
    <x v="66"/>
    <n v="135300"/>
    <x v="140"/>
    <n v="20845215"/>
    <s v="Building - Station Control"/>
    <d v="2016-11-07T00:00:00"/>
    <d v="2016-11-01T00:00:00"/>
    <s v="10054545"/>
  </r>
  <r>
    <n v="0"/>
    <n v="0"/>
    <n v="0"/>
    <n v="0"/>
    <d v="2025-12-01T00:00:00"/>
    <s v="BH Colorado Electric Oper Co"/>
    <s v="Regulated Electric (122)"/>
    <s v="Peak View Substation"/>
    <x v="66"/>
    <n v="135300"/>
    <x v="103"/>
    <n v="20845167"/>
    <s v="Communications - JMUX Equip"/>
    <d v="2016-11-07T00:00:00"/>
    <d v="2016-01-01T00:00:00"/>
    <s v="10054545"/>
  </r>
  <r>
    <n v="1"/>
    <n v="50927.200000000004"/>
    <n v="9308.5041723199993"/>
    <n v="41618.695827680007"/>
    <d v="2025-12-01T00:00:00"/>
    <s v="BH Colorado Electric Oper Co"/>
    <s v="Regulated Electric (122)"/>
    <s v="Peak View Substation"/>
    <x v="66"/>
    <n v="135300"/>
    <x v="141"/>
    <n v="20845221"/>
    <s v="Controls - Station"/>
    <d v="2016-11-07T00:00:00"/>
    <d v="2016-11-01T00:00:00"/>
    <s v="10054545"/>
  </r>
  <r>
    <n v="1"/>
    <n v="50927.200000000004"/>
    <n v="9308.5041723199993"/>
    <n v="41618.695827680007"/>
    <d v="2025-12-01T00:00:00"/>
    <s v="BH Colorado Electric Oper Co"/>
    <s v="Regulated Electric (122)"/>
    <s v="Peak View Substation"/>
    <x v="66"/>
    <n v="135300"/>
    <x v="141"/>
    <n v="20845218"/>
    <s v="Controls - Station"/>
    <d v="2016-11-07T00:00:00"/>
    <d v="2016-11-01T00:00:00"/>
    <s v="10054545"/>
  </r>
  <r>
    <n v="1"/>
    <n v="31829.5"/>
    <n v="5817.8151077000002"/>
    <n v="26011.6848923"/>
    <d v="2025-12-01T00:00:00"/>
    <s v="BH Colorado Electric Oper Co"/>
    <s v="Regulated Electric (122)"/>
    <s v="Peak View Substation"/>
    <x v="66"/>
    <n v="135300"/>
    <x v="142"/>
    <n v="20845224"/>
    <s v="Deadend Tower"/>
    <d v="2016-11-07T00:00:00"/>
    <d v="2016-11-01T00:00:00"/>
    <s v="10054545"/>
  </r>
  <r>
    <n v="0"/>
    <n v="0"/>
    <n v="0"/>
    <n v="0"/>
    <d v="2025-12-01T00:00:00"/>
    <s v="BH Colorado Electric Oper Co"/>
    <s v="Regulated Electric (122)"/>
    <s v="Peak View Substation"/>
    <x v="66"/>
    <n v="135300"/>
    <x v="3"/>
    <n v="38933352"/>
    <s v="This is to replace a 115kV breaker at Peak View substation due to faulty functions with the current breaker. Current breaker is a SF6 breaker and will be replaced with same."/>
    <d v="2024-04-11T00:00:00"/>
    <d v="2024-04-01T00:00:00"/>
    <s v="10084643"/>
  </r>
  <r>
    <n v="1"/>
    <n v="29537.45"/>
    <n v="5398.8728334699999"/>
    <n v="24138.577166530002"/>
    <d v="2025-12-01T00:00:00"/>
    <s v="BH Colorado Electric Oper Co"/>
    <s v="Regulated Electric (122)"/>
    <s v="Peak View Substation"/>
    <x v="66"/>
    <n v="135300"/>
    <x v="115"/>
    <n v="20845200"/>
    <s v="Fence"/>
    <d v="2016-11-07T00:00:00"/>
    <d v="2016-11-01T00:00:00"/>
    <s v="10054545"/>
  </r>
  <r>
    <n v="2"/>
    <n v="26907.55"/>
    <n v="4918.1781335300002"/>
    <n v="21989.371866469999"/>
    <d v="2025-12-01T00:00:00"/>
    <s v="BH Colorado Electric Oper Co"/>
    <s v="Regulated Electric (122)"/>
    <s v="Peak View Substation"/>
    <x v="66"/>
    <n v="135300"/>
    <x v="143"/>
    <n v="20845233"/>
    <s v="METERING PACKAGE (CT/VT)"/>
    <d v="2016-11-07T00:00:00"/>
    <d v="2016-11-01T00:00:00"/>
    <s v="10054545"/>
  </r>
  <r>
    <n v="1"/>
    <n v="16143.62"/>
    <n v="2950.7405497720001"/>
    <n v="13192.879450228"/>
    <d v="2025-12-01T00:00:00"/>
    <s v="BH Colorado Electric Oper Co"/>
    <s v="Regulated Electric (122)"/>
    <s v="Peak View Substation"/>
    <x v="66"/>
    <n v="135300"/>
    <x v="144"/>
    <n v="20845191"/>
    <s v="Motor Operator"/>
    <d v="2016-11-07T00:00:00"/>
    <d v="2016-01-01T00:00:00"/>
    <s v="10054545"/>
  </r>
  <r>
    <n v="1"/>
    <n v="104935.49"/>
    <n v="19180.171823494002"/>
    <n v="85755.318176506"/>
    <d v="2025-12-01T00:00:00"/>
    <s v="BH Colorado Electric Oper Co"/>
    <s v="Regulated Electric (122)"/>
    <s v="Peak View Substation"/>
    <x v="66"/>
    <n v="135300"/>
    <x v="145"/>
    <n v="20845209"/>
    <s v="Pwr Trfrmr Nbr G3551-01 Foundation"/>
    <d v="2016-11-07T00:00:00"/>
    <d v="2016-11-01T00:00:00"/>
    <s v="10054545"/>
  </r>
  <r>
    <n v="1"/>
    <n v="104628.44"/>
    <n v="17110.9915769576"/>
    <n v="87517.448423042399"/>
    <d v="2025-12-01T00:00:00"/>
    <s v="BH Colorado Electric Oper Co"/>
    <s v="Regulated Electric (122)"/>
    <s v="Peak View Substation"/>
    <x v="66"/>
    <n v="135300"/>
    <x v="145"/>
    <n v="20845236"/>
    <s v="Pwr Trfrmr Nbr G3551-02 Foundation"/>
    <d v="2017-11-04T00:00:00"/>
    <d v="2017-11-01T00:00:00"/>
    <s v="10057286"/>
  </r>
  <r>
    <n v="1"/>
    <n v="745964.3"/>
    <n v="121995.40444272201"/>
    <n v="623968.89555727807"/>
    <d v="2025-12-01T00:00:00"/>
    <s v="BH Colorado Electric Oper Co"/>
    <s v="Regulated Electric (122)"/>
    <s v="Peak View Substation"/>
    <x v="66"/>
    <n v="135300"/>
    <x v="129"/>
    <n v="20845241"/>
    <s v="Pwr Trfrmr Nbr G3551-02"/>
    <d v="2017-11-04T00:00:00"/>
    <d v="2017-11-01T00:00:00"/>
    <s v="10057286"/>
  </r>
  <r>
    <n v="1"/>
    <n v="748153.36"/>
    <n v="136747.92003281601"/>
    <n v="611405.43996718398"/>
    <d v="2025-12-01T00:00:00"/>
    <s v="BH Colorado Electric Oper Co"/>
    <s v="Regulated Electric (122)"/>
    <s v="Peak View Substation"/>
    <x v="66"/>
    <n v="135300"/>
    <x v="129"/>
    <n v="20845212"/>
    <s v="Pwr Trfrmr Nbr G3551-01"/>
    <d v="2016-11-07T00:00:00"/>
    <d v="2016-11-01T00:00:00"/>
    <s v="10054545"/>
  </r>
  <r>
    <n v="3"/>
    <n v="184606.95"/>
    <n v="33742.569085169998"/>
    <n v="150864.38091483002"/>
    <d v="2025-12-01T00:00:00"/>
    <s v="BH Colorado Electric Oper Co"/>
    <s v="Regulated Electric (122)"/>
    <s v="Peak View Substation"/>
    <x v="66"/>
    <n v="135300"/>
    <x v="146"/>
    <n v="20845182"/>
    <s v="Reactor"/>
    <d v="2016-11-07T00:00:00"/>
    <d v="2016-01-01T00:00:00"/>
    <s v="10054545"/>
  </r>
  <r>
    <n v="3"/>
    <n v="152781.59"/>
    <n v="27925.510689154002"/>
    <n v="124856.07931084599"/>
    <d v="2025-12-01T00:00:00"/>
    <s v="BH Colorado Electric Oper Co"/>
    <s v="Regulated Electric (122)"/>
    <s v="Peak View Substation"/>
    <x v="66"/>
    <n v="135300"/>
    <x v="147"/>
    <n v="20845227"/>
    <s v="RELAY AND CONTROL"/>
    <d v="2016-11-07T00:00:00"/>
    <d v="2016-11-01T00:00:00"/>
    <s v="10054545"/>
  </r>
  <r>
    <n v="0"/>
    <n v="0"/>
    <n v="0"/>
    <n v="0"/>
    <d v="2025-12-01T00:00:00"/>
    <s v="BH Colorado Electric Oper Co"/>
    <s v="Regulated Electric (122)"/>
    <s v="Peak View Substation"/>
    <x v="66"/>
    <n v="135300"/>
    <x v="104"/>
    <n v="33504963"/>
    <s v="Scada Equip for CT20 Controls"/>
    <d v="2020-01-02T00:00:00"/>
    <d v="2020-01-01T00:00:00"/>
    <s v="10067751"/>
  </r>
  <r>
    <n v="1"/>
    <n v="16008.37"/>
    <n v="2926.0194736220001"/>
    <n v="13082.350526378001"/>
    <d v="2025-12-01T00:00:00"/>
    <s v="BH Colorado Electric Oper Co"/>
    <s v="Regulated Electric (122)"/>
    <s v="Peak View Substation"/>
    <x v="66"/>
    <n v="135300"/>
    <x v="122"/>
    <n v="20845203"/>
    <s v="Station Rock"/>
    <d v="2016-11-07T00:00:00"/>
    <d v="2016-11-01T00:00:00"/>
    <s v="10054545"/>
  </r>
  <r>
    <n v="1"/>
    <n v="10566.460000000001"/>
    <n v="1931.3438986760002"/>
    <n v="8635.1161013240016"/>
    <d v="2025-12-01T00:00:00"/>
    <s v="BH Colorado Electric Oper Co"/>
    <s v="Regulated Electric (122)"/>
    <s v="Peak View Substation"/>
    <x v="66"/>
    <n v="135300"/>
    <x v="148"/>
    <n v="20845230"/>
    <s v="STATION SERVICE TRANSFORMER"/>
    <d v="2016-11-07T00:00:00"/>
    <d v="2016-11-01T00:00:00"/>
    <s v="10054545"/>
  </r>
  <r>
    <n v="2"/>
    <n v="32287.24"/>
    <n v="5901.4810995440002"/>
    <n v="26385.758900456"/>
    <d v="2025-12-01T00:00:00"/>
    <s v="BH Colorado Electric Oper Co"/>
    <s v="Regulated Electric (122)"/>
    <s v="Peak View Substation"/>
    <x v="66"/>
    <n v="135300"/>
    <x v="72"/>
    <n v="20845156"/>
    <s v="Switches - Not Available"/>
    <d v="2016-11-07T00:00:00"/>
    <d v="2016-01-01T00:00:00"/>
    <s v="10054545"/>
  </r>
  <r>
    <n v="1"/>
    <n v="17240.98"/>
    <n v="3151.3166689879999"/>
    <n v="14089.663331012"/>
    <d v="2025-12-01T00:00:00"/>
    <s v="BH Colorado Electric Oper Co"/>
    <s v="Regulated Electric (122)"/>
    <s v="Peak View Substation"/>
    <x v="66"/>
    <n v="135300"/>
    <x v="149"/>
    <n v="20845161"/>
    <s v="Switches-Disconnect &gt;= 115kv"/>
    <d v="2016-11-07T00:00:00"/>
    <d v="2016-01-01T00:00:00"/>
    <s v="10054545"/>
  </r>
  <r>
    <n v="1"/>
    <n v="16143.62"/>
    <n v="2950.7405497720001"/>
    <n v="13192.879450228"/>
    <d v="2025-12-01T00:00:00"/>
    <s v="BH Colorado Electric Oper Co"/>
    <s v="Regulated Electric (122)"/>
    <s v="Peak View Substation"/>
    <x v="66"/>
    <n v="135300"/>
    <x v="150"/>
    <n v="20845164"/>
    <s v="Switches-Gang 115kv"/>
    <d v="2016-11-07T00:00:00"/>
    <d v="2016-01-01T00:00:00"/>
    <s v="10054545"/>
  </r>
  <r>
    <n v="1"/>
    <n v="8930.86"/>
    <n v="429.57579493759999"/>
    <n v="8501.2842050624004"/>
    <d v="2025-12-01T00:00:00"/>
    <s v="BH Colorado Electric Oper Co"/>
    <s v="Regulated Electric (122)"/>
    <s v="Peak View Substation"/>
    <x v="66"/>
    <n v="135300"/>
    <x v="123"/>
    <n v="37315542"/>
    <s v="Voltage Transformer"/>
    <d v="2023-02-09T00:00:00"/>
    <d v="2023-01-01T00:00:00"/>
    <s v="10081076"/>
  </r>
  <r>
    <n v="3"/>
    <n v="50556.340000000004"/>
    <n v="9240.7181590040018"/>
    <n v="41315.621840995998"/>
    <d v="2025-12-01T00:00:00"/>
    <s v="BH Colorado Electric Oper Co"/>
    <s v="Regulated Electric (122)"/>
    <s v="Peak View Substation"/>
    <x v="66"/>
    <n v="135300"/>
    <x v="151"/>
    <n v="20845206"/>
    <s v="Transf, Pntl"/>
    <d v="2016-11-07T00:00:00"/>
    <d v="2016-11-01T00:00:00"/>
    <s v="10054545"/>
  </r>
  <r>
    <n v="0"/>
    <n v="0"/>
    <n v="0"/>
    <n v="0"/>
    <d v="2025-12-01T00:00:00"/>
    <s v="BH Colorado Electric Oper Co"/>
    <s v="Regulated Electric (122)"/>
    <s v="Peak View Substation"/>
    <x v="66"/>
    <n v="135301"/>
    <x v="3"/>
    <n v="36933429"/>
    <s v="PeakView Substation Replace 35kv potential transformer"/>
    <d v="2023-02-09T00:00:00"/>
    <d v="2023-03-01T00:00:00"/>
    <s v="10081076"/>
  </r>
  <r>
    <n v="0"/>
    <n v="0"/>
    <n v="0"/>
    <n v="0"/>
    <d v="2025-12-01T00:00:00"/>
    <s v="BH Colorado Electric Oper Co"/>
    <s v="Regulated Electric (122)"/>
    <s v="Peak View Substation"/>
    <x v="66"/>
    <n v="135301"/>
    <x v="3"/>
    <n v="36755356"/>
    <s v="PeakView Substation Replace 35kv potential transformer"/>
    <d v="2023-02-09T00:00:00"/>
    <d v="2023-02-01T00:00:00"/>
    <s v="10081076"/>
  </r>
  <r>
    <n v="0"/>
    <n v="0"/>
    <n v="0"/>
    <n v="0"/>
    <d v="2025-12-01T00:00:00"/>
    <s v="BH Colorado Electric Oper Co"/>
    <s v="Regulated Electric (122)"/>
    <s v="RETIRED Sub 20422 Canon City Plant"/>
    <x v="67"/>
    <n v="135200"/>
    <x v="115"/>
    <n v="9812547"/>
    <s v="FENCE"/>
    <d v="1993-07-01T00:00:00"/>
    <d v="1993-07-01T00:00:00"/>
    <s v="WCDXFER"/>
  </r>
  <r>
    <n v="0"/>
    <n v="0"/>
    <n v="0"/>
    <n v="0"/>
    <d v="2025-12-01T00:00:00"/>
    <s v="BH Colorado Electric Oper Co"/>
    <s v="Regulated Electric (122)"/>
    <s v="RETIRED Sub 20422 Canon City Plant"/>
    <x v="67"/>
    <n v="135200"/>
    <x v="152"/>
    <n v="9812569"/>
    <s v="OIL CONTAINMENT BURM"/>
    <d v="2002-06-17T00:00:00"/>
    <d v="2002-01-01T00:00:00"/>
    <s v="WCDXFER"/>
  </r>
  <r>
    <n v="0"/>
    <n v="0"/>
    <n v="0"/>
    <n v="0"/>
    <d v="2025-12-01T00:00:00"/>
    <s v="BH Colorado Electric Oper Co"/>
    <s v="Regulated Electric (122)"/>
    <s v="RETIRED Sub 20422 Canon City Plant"/>
    <x v="67"/>
    <n v="135300"/>
    <x v="153"/>
    <n v="9812600"/>
    <s v="SWITCH, 1PH, MAN, 0-15, &lt;600"/>
    <d v="1950-07-01T00:00:00"/>
    <d v="1950-07-01T00:00:00"/>
    <s v="WCDXFER"/>
  </r>
  <r>
    <n v="0"/>
    <n v="0"/>
    <n v="0"/>
    <n v="0"/>
    <d v="2025-12-01T00:00:00"/>
    <s v="BH Colorado Electric Oper Co"/>
    <s v="Regulated Electric (122)"/>
    <s v="RETIRED Sub 20422 Canon City Plant"/>
    <x v="67"/>
    <n v="135300"/>
    <x v="153"/>
    <n v="9812565"/>
    <s v="AIRBREAK-1PH-MAN-0-15000V-&lt;=600AMPS"/>
    <d v="1936-07-01T00:00:00"/>
    <d v="1936-07-01T00:00:00"/>
    <s v="WCDXFER"/>
  </r>
  <r>
    <n v="0"/>
    <n v="0"/>
    <n v="0"/>
    <n v="0"/>
    <d v="2025-12-01T00:00:00"/>
    <s v="BH Colorado Electric Oper Co"/>
    <s v="Regulated Electric (122)"/>
    <s v="RETIRED Sub 20422 Canon City Plant"/>
    <x v="67"/>
    <n v="135300"/>
    <x v="153"/>
    <n v="9812599"/>
    <s v="SWITCH, 1PH, MAN, 0-15, &lt;600"/>
    <d v="1960-07-01T00:00:00"/>
    <d v="1960-07-01T00:00:00"/>
    <s v="WCDXFER"/>
  </r>
  <r>
    <n v="0"/>
    <n v="0"/>
    <n v="0"/>
    <n v="0"/>
    <d v="2025-12-01T00:00:00"/>
    <s v="BH Colorado Electric Oper Co"/>
    <s v="Regulated Electric (122)"/>
    <s v="RETIRED Sub 20422 Canon City Plant"/>
    <x v="67"/>
    <n v="135300"/>
    <x v="154"/>
    <n v="9812597"/>
    <s v="AIRBRK-1PH-MAN-0-15000V-&gt;= 2000AMPS"/>
    <d v="1950-07-01T00:00:00"/>
    <d v="1950-07-01T00:00:00"/>
    <s v="WCDXFER"/>
  </r>
  <r>
    <n v="0"/>
    <n v="0"/>
    <n v="0"/>
    <n v="0"/>
    <d v="2025-12-01T00:00:00"/>
    <s v="BH Colorado Electric Oper Co"/>
    <s v="Regulated Electric (122)"/>
    <s v="RETIRED Sub 20422 Canon City Plant"/>
    <x v="67"/>
    <n v="135300"/>
    <x v="155"/>
    <n v="9812598"/>
    <s v="AIRBRK-1PH-MAN-0-15000V-1200-1999A"/>
    <d v="1950-07-01T00:00:00"/>
    <d v="1950-07-01T00:00:00"/>
    <s v="WCDXFER"/>
  </r>
  <r>
    <n v="0"/>
    <n v="0"/>
    <n v="0"/>
    <n v="0"/>
    <d v="2025-12-01T00:00:00"/>
    <s v="BH Colorado Electric Oper Co"/>
    <s v="Regulated Electric (122)"/>
    <s v="RETIRED Sub 20422 Canon City Plant"/>
    <x v="67"/>
    <n v="135300"/>
    <x v="156"/>
    <n v="9812596"/>
    <s v="AIRBRK-3PH-MANL-0-15000V- &lt;= 600AMPS"/>
    <d v="1975-07-01T00:00:00"/>
    <d v="1975-07-01T00:00:00"/>
    <s v="WCDXFER"/>
  </r>
  <r>
    <n v="0"/>
    <n v="0"/>
    <n v="0"/>
    <n v="0"/>
    <d v="2025-12-01T00:00:00"/>
    <s v="BH Colorado Electric Oper Co"/>
    <s v="Regulated Electric (122)"/>
    <s v="RETIRED Sub 20422 Canon City Plant"/>
    <x v="67"/>
    <n v="135300"/>
    <x v="157"/>
    <n v="9812595"/>
    <s v="AIRBRK-3PH-MANL-0-15000V-1200-1999A"/>
    <d v="1950-07-01T00:00:00"/>
    <d v="1950-07-01T00:00:00"/>
    <s v="WCDXFER"/>
  </r>
  <r>
    <n v="0"/>
    <n v="0"/>
    <n v="0"/>
    <n v="0"/>
    <d v="2025-12-01T00:00:00"/>
    <s v="BH Colorado Electric Oper Co"/>
    <s v="Regulated Electric (122)"/>
    <s v="RETIRED Sub 20422 Canon City Plant"/>
    <x v="67"/>
    <n v="135300"/>
    <x v="137"/>
    <n v="9812552"/>
    <s v="BATTERY CHARGER"/>
    <d v="1976-07-01T00:00:00"/>
    <d v="1976-07-01T00:00:00"/>
    <s v="WCDXFER"/>
  </r>
  <r>
    <n v="0"/>
    <n v="0"/>
    <n v="0"/>
    <n v="0"/>
    <d v="2025-12-01T00:00:00"/>
    <s v="BH Colorado Electric Oper Co"/>
    <s v="Regulated Electric (122)"/>
    <s v="RETIRED Sub 20422 Canon City Plant"/>
    <x v="67"/>
    <n v="135300"/>
    <x v="158"/>
    <n v="9812574"/>
    <s v="OIL - 15 KV"/>
    <d v="1950-07-01T00:00:00"/>
    <d v="1950-07-01T00:00:00"/>
    <s v="WCDXFER"/>
  </r>
  <r>
    <n v="0"/>
    <n v="0"/>
    <n v="0"/>
    <n v="0"/>
    <d v="2025-12-01T00:00:00"/>
    <s v="BH Colorado Electric Oper Co"/>
    <s v="Regulated Electric (122)"/>
    <s v="RETIRED Sub 20422 Canon City Plant"/>
    <x v="67"/>
    <n v="135300"/>
    <x v="159"/>
    <n v="9812594"/>
    <s v="COMBO-MANL-0-15KV- &lt;= 600AMPS"/>
    <d v="1980-07-01T00:00:00"/>
    <d v="1980-07-01T00:00:00"/>
    <s v="WCDXFER"/>
  </r>
  <r>
    <n v="0"/>
    <n v="0"/>
    <n v="0"/>
    <n v="0"/>
    <d v="2025-12-01T00:00:00"/>
    <s v="BH Colorado Electric Oper Co"/>
    <s v="Regulated Electric (122)"/>
    <s v="RETIRED Sub 20422 Canon City Plant"/>
    <x v="67"/>
    <n v="135300"/>
    <x v="160"/>
    <n v="9812550"/>
    <s v="COND. PWR CABLE, AL, 250MCM OR LESS"/>
    <d v="1980-07-01T00:00:00"/>
    <d v="1980-07-01T00:00:00"/>
    <s v="WCDXFER"/>
  </r>
  <r>
    <n v="0"/>
    <n v="0"/>
    <n v="0"/>
    <n v="0"/>
    <d v="2025-12-01T00:00:00"/>
    <s v="BH Colorado Electric Oper Co"/>
    <s v="Regulated Electric (122)"/>
    <s v="RETIRED Sub 20422 Canon City Plant"/>
    <x v="67"/>
    <n v="135300"/>
    <x v="161"/>
    <n v="9812549"/>
    <s v="CONDUIT, NOT ENCD-STL-UNDR 3&quot;"/>
    <d v="1950-07-01T00:00:00"/>
    <d v="1950-07-01T00:00:00"/>
    <s v="WCDXFER"/>
  </r>
  <r>
    <n v="0"/>
    <n v="0"/>
    <n v="0"/>
    <n v="0"/>
    <d v="2025-12-01T00:00:00"/>
    <s v="BH Colorado Electric Oper Co"/>
    <s v="Regulated Electric (122)"/>
    <s v="RETIRED Sub 20422 Canon City Plant"/>
    <x v="67"/>
    <n v="135300"/>
    <x v="162"/>
    <n v="9812548"/>
    <s v="CTRL CUB-SWITCHGEAR, METALCLAD"/>
    <d v="1950-07-01T00:00:00"/>
    <d v="1950-07-01T00:00:00"/>
    <s v="WCDXFER"/>
  </r>
  <r>
    <n v="0"/>
    <n v="0"/>
    <n v="0"/>
    <n v="0"/>
    <d v="2025-12-01T00:00:00"/>
    <s v="BH Colorado Electric Oper Co"/>
    <s v="Regulated Electric (122)"/>
    <s v="RETIRED Sub 20422 Canon City Plant"/>
    <x v="67"/>
    <n v="135300"/>
    <x v="3"/>
    <n v="9816227"/>
    <s v="Differential on115kv bus-Canon"/>
    <d v="2002-10-01T00:00:00"/>
    <d v="2003-12-01T00:00:00"/>
    <s v="10012241"/>
  </r>
  <r>
    <n v="0"/>
    <n v="0"/>
    <n v="0"/>
    <n v="0"/>
    <d v="2025-12-01T00:00:00"/>
    <s v="BH Colorado Electric Oper Co"/>
    <s v="Regulated Electric (122)"/>
    <s v="RETIRED Sub 20422 Canon City Plant"/>
    <x v="67"/>
    <n v="135300"/>
    <x v="118"/>
    <n v="9812582"/>
    <s v="GROUNDING SYSTEMS, STATION"/>
    <d v="1950-07-01T00:00:00"/>
    <d v="1950-07-01T00:00:00"/>
    <s v="WCDXFER"/>
  </r>
  <r>
    <n v="0"/>
    <n v="0"/>
    <n v="0"/>
    <n v="0"/>
    <d v="2025-12-01T00:00:00"/>
    <s v="BH Colorado Electric Oper Co"/>
    <s v="Regulated Electric (122)"/>
    <s v="RETIRED Sub 20422 Canon City Plant"/>
    <x v="67"/>
    <n v="135300"/>
    <x v="163"/>
    <n v="12818689"/>
    <s v="MICROWAVE ANTENNAS"/>
    <d v="2007-03-15T00:00:00"/>
    <d v="2007-12-01T00:00:00"/>
    <s v="50507XFER"/>
  </r>
  <r>
    <n v="0"/>
    <n v="0"/>
    <n v="0"/>
    <n v="0"/>
    <d v="2025-12-01T00:00:00"/>
    <s v="BH Colorado Electric Oper Co"/>
    <s v="Regulated Electric (122)"/>
    <s v="RETIRED Sub 20422 Canon City Plant"/>
    <x v="67"/>
    <n v="135300"/>
    <x v="164"/>
    <n v="12818700"/>
    <s v="MICROWAVE FIXED STATION UNITS"/>
    <d v="2007-03-15T00:00:00"/>
    <d v="2007-05-01T00:00:00"/>
    <s v="50507XFER"/>
  </r>
  <r>
    <n v="0"/>
    <n v="0"/>
    <n v="0"/>
    <n v="0"/>
    <d v="2025-12-01T00:00:00"/>
    <s v="BH Colorado Electric Oper Co"/>
    <s v="Regulated Electric (122)"/>
    <s v="RETIRED Sub 20422 Canon City Plant"/>
    <x v="67"/>
    <n v="135300"/>
    <x v="165"/>
    <n v="12818711"/>
    <s v="MULTIPLEX SYSTEM"/>
    <d v="2007-03-15T00:00:00"/>
    <d v="2007-05-01T00:00:00"/>
    <s v="50507XFER"/>
  </r>
  <r>
    <n v="0"/>
    <n v="0"/>
    <n v="0"/>
    <n v="0"/>
    <d v="2025-12-01T00:00:00"/>
    <s v="BH Colorado Electric Oper Co"/>
    <s v="Regulated Electric (122)"/>
    <s v="RETIRED Sub 20422 Canon City Plant"/>
    <x v="67"/>
    <n v="135300"/>
    <x v="166"/>
    <n v="9812577"/>
    <s v="COMBO LINE/CIRCUIT BKR CNTRL PANEL"/>
    <d v="1936-07-01T00:00:00"/>
    <d v="1936-07-01T00:00:00"/>
    <s v="WCDXFER"/>
  </r>
  <r>
    <n v="0"/>
    <n v="0"/>
    <n v="0"/>
    <n v="0"/>
    <d v="2025-12-01T00:00:00"/>
    <s v="BH Colorado Electric Oper Co"/>
    <s v="Regulated Electric (122)"/>
    <s v="RETIRED Sub 20422 Canon City Plant"/>
    <x v="67"/>
    <n v="135300"/>
    <x v="129"/>
    <n v="9812999"/>
    <s v="TX.-POWER-08039-TX.-POWER"/>
    <d v="1979-07-01T00:00:00"/>
    <d v="1979-07-01T00:00:00"/>
    <s v="WCDXFER"/>
  </r>
  <r>
    <n v="0"/>
    <n v="0"/>
    <n v="0"/>
    <n v="0"/>
    <d v="2025-12-01T00:00:00"/>
    <s v="BH Colorado Electric Oper Co"/>
    <s v="Regulated Electric (122)"/>
    <s v="RETIRED Sub 20422 Canon City Plant"/>
    <x v="67"/>
    <n v="135300"/>
    <x v="167"/>
    <n v="9812573"/>
    <s v="REACTOR-CURRENT LIMITING"/>
    <d v="1960-07-01T00:00:00"/>
    <d v="1960-07-01T00:00:00"/>
    <s v="WCDXFER"/>
  </r>
  <r>
    <n v="0"/>
    <n v="0"/>
    <n v="0"/>
    <n v="0"/>
    <d v="2025-12-01T00:00:00"/>
    <s v="BH Colorado Electric Oper Co"/>
    <s v="Regulated Electric (122)"/>
    <s v="RETIRED Sub 20422 Canon City Plant"/>
    <x v="67"/>
    <n v="135300"/>
    <x v="168"/>
    <n v="9812571"/>
    <s v="RECLOSERS-3PH,15001-25000V"/>
    <d v="1975-07-01T00:00:00"/>
    <d v="1975-07-01T00:00:00"/>
    <s v="WCDXFER"/>
  </r>
  <r>
    <n v="0"/>
    <n v="0"/>
    <n v="0"/>
    <n v="0"/>
    <d v="2025-12-01T00:00:00"/>
    <s v="BH Colorado Electric Oper Co"/>
    <s v="Regulated Electric (122)"/>
    <s v="RETIRED Sub 20422 Canon City Plant"/>
    <x v="67"/>
    <n v="135300"/>
    <x v="169"/>
    <n v="9812572"/>
    <s v="RECLOSERS-FOUNDATION"/>
    <d v="1975-07-01T00:00:00"/>
    <d v="1975-07-01T00:00:00"/>
    <s v="WCDXFER"/>
  </r>
  <r>
    <n v="0"/>
    <n v="0"/>
    <n v="0"/>
    <n v="0"/>
    <d v="2025-12-01T00:00:00"/>
    <s v="BH Colorado Electric Oper Co"/>
    <s v="Regulated Electric (122)"/>
    <s v="RETIRED Sub 20422 Canon City Plant"/>
    <x v="67"/>
    <n v="135300"/>
    <x v="170"/>
    <n v="9812551"/>
    <s v="RECT BUS BAR, COPPER, UNDER 3&quot;"/>
    <d v="1962-07-01T00:00:00"/>
    <d v="1962-07-01T00:00:00"/>
    <s v="WCDXFER"/>
  </r>
  <r>
    <n v="0"/>
    <n v="0"/>
    <n v="0"/>
    <n v="0"/>
    <d v="2025-12-01T00:00:00"/>
    <s v="BH Colorado Electric Oper Co"/>
    <s v="Regulated Electric (122)"/>
    <s v="RETIRED Sub 20422 Canon City Plant"/>
    <x v="67"/>
    <n v="135300"/>
    <x v="171"/>
    <n v="9812570"/>
    <s v="REGULATOR, FEEDER VOLTAGE"/>
    <d v="1950-07-01T00:00:00"/>
    <d v="1950-07-01T00:00:00"/>
    <s v="WCDXFER"/>
  </r>
  <r>
    <n v="0"/>
    <n v="0"/>
    <n v="0"/>
    <n v="0"/>
    <d v="2025-12-01T00:00:00"/>
    <s v="BH Colorado Electric Oper Co"/>
    <s v="Regulated Electric (122)"/>
    <s v="RETIRED Sub 20422 Canon City Plant"/>
    <x v="67"/>
    <n v="135300"/>
    <x v="172"/>
    <n v="9818976"/>
    <s v="RELAY - BUS DIFFERENTIAL"/>
    <d v="2002-10-01T00:00:00"/>
    <d v="2003-01-01T00:00:00"/>
    <s v="10012241"/>
  </r>
  <r>
    <n v="0"/>
    <n v="0"/>
    <n v="0"/>
    <n v="0"/>
    <d v="2025-12-01T00:00:00"/>
    <s v="BH Colorado Electric Oper Co"/>
    <s v="Regulated Electric (122)"/>
    <s v="RETIRED Sub 20422 Canon City Plant"/>
    <x v="67"/>
    <n v="135300"/>
    <x v="173"/>
    <n v="9812576"/>
    <s v="IMPEDANCE RELAY"/>
    <d v="1995-07-01T00:00:00"/>
    <d v="1995-07-01T00:00:00"/>
    <s v="WCDXFER"/>
  </r>
  <r>
    <n v="0"/>
    <n v="0"/>
    <n v="0"/>
    <n v="0"/>
    <d v="2025-12-01T00:00:00"/>
    <s v="BH Colorado Electric Oper Co"/>
    <s v="Regulated Electric (122)"/>
    <s v="RETIRED Sub 20422 Canon City Plant"/>
    <x v="67"/>
    <n v="135300"/>
    <x v="174"/>
    <n v="9812575"/>
    <s v="TRANSFORMER DIFFERENTIAL RELAY"/>
    <d v="1997-07-01T00:00:00"/>
    <d v="1997-07-01T00:00:00"/>
    <s v="WCDXFER"/>
  </r>
  <r>
    <n v="0"/>
    <n v="0"/>
    <n v="0"/>
    <n v="0"/>
    <d v="2025-12-01T00:00:00"/>
    <s v="BH Colorado Electric Oper Co"/>
    <s v="Regulated Electric (122)"/>
    <s v="RETIRED Sub 20422 Canon City Plant"/>
    <x v="67"/>
    <n v="135300"/>
    <x v="175"/>
    <n v="9812568"/>
    <s v="STRUC-HIGH PROF-BAY #1-161KV"/>
    <d v="1950-07-01T00:00:00"/>
    <d v="1950-07-01T00:00:00"/>
    <s v="WCDXFER"/>
  </r>
  <r>
    <n v="0"/>
    <n v="0"/>
    <n v="0"/>
    <n v="0"/>
    <d v="2025-12-01T00:00:00"/>
    <s v="BH Colorado Electric Oper Co"/>
    <s v="Regulated Electric (122)"/>
    <s v="RETIRED Sub 20422 Canon City Plant"/>
    <x v="67"/>
    <n v="135300"/>
    <x v="175"/>
    <n v="9812567"/>
    <s v="STRUC-HIGH PROF-BAY #1-161KV"/>
    <d v="1960-07-01T00:00:00"/>
    <d v="1960-07-01T00:00:00"/>
    <s v="WCDXFER"/>
  </r>
  <r>
    <n v="0"/>
    <n v="0"/>
    <n v="0"/>
    <n v="0"/>
    <d v="2025-12-01T00:00:00"/>
    <s v="BH Colorado Electric Oper Co"/>
    <s v="Regulated Electric (122)"/>
    <s v="RETIRED Sub 20422 Canon City Plant"/>
    <x v="67"/>
    <n v="135300"/>
    <x v="176"/>
    <n v="10565918"/>
    <s v="Security System"/>
    <d v="2005-07-07T00:00:00"/>
    <d v="2005-01-01T00:00:00"/>
    <s v="10017404"/>
  </r>
  <r>
    <n v="0"/>
    <n v="0"/>
    <n v="0"/>
    <n v="0"/>
    <d v="2025-12-01T00:00:00"/>
    <s v="BH Colorado Electric Oper Co"/>
    <s v="Regulated Electric (122)"/>
    <s v="RETIRED Sub 20422 Canon City Plant"/>
    <x v="67"/>
    <n v="135300"/>
    <x v="72"/>
    <n v="9812566"/>
    <s v="SWITCHES - NOT AVAILABLE"/>
    <d v="1936-07-01T00:00:00"/>
    <d v="1936-07-01T00:00:00"/>
    <s v="WCDXFER"/>
  </r>
  <r>
    <n v="0"/>
    <n v="0"/>
    <n v="0"/>
    <n v="0"/>
    <d v="2025-12-01T00:00:00"/>
    <s v="BH Colorado Electric Oper Co"/>
    <s v="Regulated Electric (122)"/>
    <s v="RETIRED Sub 20422 Canon City Plant"/>
    <x v="67"/>
    <n v="135300"/>
    <x v="177"/>
    <n v="9812593"/>
    <s v="TELEMETERING EQ-OTHER, NOT ITEMIZED"/>
    <d v="1997-11-28T00:00:00"/>
    <d v="1998-01-01T00:00:00"/>
    <s v="WCDXFER"/>
  </r>
  <r>
    <n v="0"/>
    <n v="0"/>
    <n v="0"/>
    <n v="0"/>
    <d v="2025-12-01T00:00:00"/>
    <s v="BH Colorado Electric Oper Co"/>
    <s v="Regulated Electric (122)"/>
    <s v="RETIRED Sub 20422 Canon City Plant"/>
    <x v="67"/>
    <n v="135300"/>
    <x v="178"/>
    <n v="9812592"/>
    <s v="TRANSF, POTNTL, 1PH, &lt;=2400V"/>
    <d v="1936-07-01T00:00:00"/>
    <d v="1936-07-01T00:00:00"/>
    <s v="WCDXFER"/>
  </r>
  <r>
    <n v="0"/>
    <n v="0"/>
    <n v="0"/>
    <n v="0"/>
    <d v="2025-12-01T00:00:00"/>
    <s v="BH Colorado Electric Oper Co"/>
    <s v="Regulated Electric (122)"/>
    <s v="RETIRED Sub 20422 Canon City Plant"/>
    <x v="67"/>
    <n v="135300"/>
    <x v="178"/>
    <n v="9812591"/>
    <s v="POTNTL TRAN-SGLE-2400 &amp; UNDER"/>
    <d v="1950-07-01T00:00:00"/>
    <d v="1950-07-01T00:00:00"/>
    <s v="WCDXFER"/>
  </r>
  <r>
    <n v="0"/>
    <n v="0"/>
    <n v="0"/>
    <n v="0"/>
    <d v="2025-12-01T00:00:00"/>
    <s v="BH Colorado Electric Oper Co"/>
    <s v="Regulated Electric (122)"/>
    <s v="RETIRED Sub 20422 Canon City Plant"/>
    <x v="67"/>
    <n v="135300"/>
    <x v="179"/>
    <n v="9812589"/>
    <s v="TRANSF, POTNTL, 1PH, 2401-13KV"/>
    <d v="1950-07-01T00:00:00"/>
    <d v="1950-07-01T00:00:00"/>
    <s v="WCDXFER"/>
  </r>
  <r>
    <n v="0"/>
    <n v="0"/>
    <n v="0"/>
    <n v="0"/>
    <d v="2025-12-01T00:00:00"/>
    <s v="BH Colorado Electric Oper Co"/>
    <s v="Regulated Electric (122)"/>
    <s v="RETIRED Sub 20422 Canon City Plant"/>
    <x v="67"/>
    <n v="135300"/>
    <x v="179"/>
    <n v="9812590"/>
    <s v="TRANSF, POTNTL, 1PH, 2401-13KV"/>
    <d v="1936-07-01T00:00:00"/>
    <d v="1936-07-01T00:00:00"/>
    <s v="WCDXFER"/>
  </r>
  <r>
    <n v="0"/>
    <n v="0"/>
    <n v="0"/>
    <n v="0"/>
    <d v="2025-12-01T00:00:00"/>
    <s v="BH Colorado Electric Oper Co"/>
    <s v="Regulated Electric (122)"/>
    <s v="RETIRED Sub 20422 Canon City Plant"/>
    <x v="67"/>
    <n v="135300"/>
    <x v="180"/>
    <n v="9812587"/>
    <s v="TRANSF, POTNTL, 1PH, 13001-25KV"/>
    <d v="1936-07-01T00:00:00"/>
    <d v="1936-07-01T00:00:00"/>
    <s v="WCDXFER"/>
  </r>
  <r>
    <n v="0"/>
    <n v="0"/>
    <n v="0"/>
    <n v="0"/>
    <d v="2025-12-01T00:00:00"/>
    <s v="BH Colorado Electric Oper Co"/>
    <s v="Regulated Electric (122)"/>
    <s v="RETIRED Sub 20422 Canon City Plant"/>
    <x v="67"/>
    <n v="135300"/>
    <x v="180"/>
    <n v="9812588"/>
    <s v="TRANSF, POTNTL, 1PH, 13001-25"/>
    <d v="1946-07-01T00:00:00"/>
    <d v="1946-07-01T00:00:00"/>
    <s v="WCDXFER"/>
  </r>
  <r>
    <n v="0"/>
    <n v="0"/>
    <n v="0"/>
    <n v="0"/>
    <d v="2025-12-01T00:00:00"/>
    <s v="BH Colorado Electric Oper Co"/>
    <s v="Regulated Electric (122)"/>
    <s v="RETIRED Sub 20422 Canon City Plant"/>
    <x v="67"/>
    <n v="135300"/>
    <x v="181"/>
    <n v="9812586"/>
    <s v="TRANSF, POTNTL, 1PH, 25001-35KV"/>
    <d v="1936-07-01T00:00:00"/>
    <d v="1936-07-01T00:00:00"/>
    <s v="WCDXFER"/>
  </r>
  <r>
    <n v="0"/>
    <n v="0"/>
    <n v="0"/>
    <n v="0"/>
    <d v="2025-12-01T00:00:00"/>
    <s v="BH Colorado Electric Oper Co"/>
    <s v="Regulated Electric (122)"/>
    <s v="RETIRED Sub 20422 Canon City Plant"/>
    <x v="67"/>
    <n v="135300"/>
    <x v="182"/>
    <n v="9812617"/>
    <s v="TRANSF, POTNTL, 1PH, 35001-69"/>
    <d v="1962-07-01T00:00:00"/>
    <d v="1962-07-01T00:00:00"/>
    <s v="WCDXFER"/>
  </r>
  <r>
    <n v="0"/>
    <n v="0"/>
    <n v="0"/>
    <n v="0"/>
    <d v="2025-12-01T00:00:00"/>
    <s v="BH Colorado Electric Oper Co"/>
    <s v="Regulated Electric (122)"/>
    <s v="RETIRED Sub 20422 Canon City Plant"/>
    <x v="67"/>
    <n v="135300"/>
    <x v="182"/>
    <n v="9812583"/>
    <s v="TRANSF, POTNTL, 1PH, 35001-69"/>
    <d v="1960-07-01T00:00:00"/>
    <d v="1960-07-01T00:00:00"/>
    <s v="WCDXFER"/>
  </r>
  <r>
    <n v="0"/>
    <n v="0"/>
    <n v="0"/>
    <n v="0"/>
    <d v="2025-12-01T00:00:00"/>
    <s v="BH Colorado Electric Oper Co"/>
    <s v="Regulated Electric (122)"/>
    <s v="RETIRED Sub 20422 Canon City Plant"/>
    <x v="67"/>
    <n v="135300"/>
    <x v="182"/>
    <n v="9812585"/>
    <s v="TRANSF, POTNTL, 1PH, 35001-69"/>
    <d v="1950-07-01T00:00:00"/>
    <d v="1950-07-01T00:00:00"/>
    <s v="WCDXFER"/>
  </r>
  <r>
    <n v="0"/>
    <n v="0"/>
    <n v="0"/>
    <n v="0"/>
    <d v="2025-12-01T00:00:00"/>
    <s v="BH Colorado Electric Oper Co"/>
    <s v="Regulated Electric (122)"/>
    <s v="RETIRED Sub 20422 Canon City Plant"/>
    <x v="67"/>
    <n v="135300"/>
    <x v="182"/>
    <n v="9812584"/>
    <s v="TRANSF, POTNTL, 1PH, 35001-69KV"/>
    <d v="1936-07-01T00:00:00"/>
    <d v="1936-07-01T00:00:00"/>
    <s v="WCDXFER"/>
  </r>
  <r>
    <n v="1"/>
    <n v="43738.79"/>
    <n v="10519.2135486441"/>
    <n v="33219.576451355897"/>
    <d v="2025-12-01T00:00:00"/>
    <s v="BH Colorado Electric Oper Co"/>
    <s v="Regulated Electric (122)"/>
    <s v="State - CO Common Substation"/>
    <x v="68"/>
    <n v="135300"/>
    <x v="183"/>
    <n v="12116070"/>
    <s v="RELAY TESTER"/>
    <d v="2013-09-23T00:00:00"/>
    <d v="2013-10-01T00:00:00"/>
    <s v="10048617"/>
  </r>
  <r>
    <n v="0"/>
    <n v="0"/>
    <n v="0"/>
    <n v="0"/>
    <d v="2025-12-01T00:00:00"/>
    <s v="BH Colorado Electric Oper Co"/>
    <s v="Regulated Electric (122)"/>
    <s v="State - CO Common Substation"/>
    <x v="68"/>
    <n v="135300"/>
    <x v="3"/>
    <n v="9876583"/>
    <s v="BWO MISC TRAN SUB IMPROV   097"/>
    <d v="1997-07-31T00:00:00"/>
    <d v="1999-03-01T00:00:00"/>
    <s v="23550097"/>
  </r>
  <r>
    <n v="0"/>
    <n v="0"/>
    <n v="0"/>
    <n v="0"/>
    <d v="2025-12-01T00:00:00"/>
    <s v="BH Colorado Electric Oper Co"/>
    <s v="Regulated Electric (122)"/>
    <s v="State - CO Common Substation"/>
    <x v="68"/>
    <n v="135300"/>
    <x v="3"/>
    <n v="20443440"/>
    <s v="Transmission Relay Upgrade"/>
    <d v="2016-04-30T00:00:00"/>
    <d v="2017-09-01T00:00:00"/>
    <s v="10051764"/>
  </r>
  <r>
    <n v="0"/>
    <n v="0"/>
    <n v="0"/>
    <n v="0"/>
    <d v="2025-12-01T00:00:00"/>
    <s v="BH Colorado Electric Oper Co"/>
    <s v="Regulated Electric (122)"/>
    <s v="State - CO Common Substation"/>
    <x v="68"/>
    <n v="135300"/>
    <x v="3"/>
    <n v="12088976"/>
    <s v="DOBLE RELAY TEST SET"/>
    <d v="2013-09-23T00:00:00"/>
    <d v="2013-10-01T00:00:00"/>
    <s v="10048617"/>
  </r>
  <r>
    <n v="0"/>
    <n v="0"/>
    <n v="0"/>
    <n v="0"/>
    <d v="2025-12-01T00:00:00"/>
    <s v="BH Colorado Electric Oper Co"/>
    <s v="Regulated Electric (122)"/>
    <s v="State - CO Common Substation"/>
    <x v="68"/>
    <n v="135300"/>
    <x v="3"/>
    <n v="18543059"/>
    <s v="Purchase Transmission Substation Test Equipment.  Breaker speed tester and transformer winding resistance tester. ( located a Pueblo Service Center)"/>
    <d v="2016-11-01T00:00:00"/>
    <d v="2016-11-01T00:00:00"/>
    <s v="10054429"/>
  </r>
  <r>
    <n v="0"/>
    <n v="0"/>
    <n v="0"/>
    <n v="0"/>
    <d v="2025-12-01T00:00:00"/>
    <s v="BH Colorado Electric Oper Co"/>
    <s v="Regulated Electric (122)"/>
    <s v="State - CO Common Substation"/>
    <x v="68"/>
    <n v="135300"/>
    <x v="3"/>
    <n v="9874172"/>
    <s v="BWO MISC TRAN SUB IMPROV   097"/>
    <d v="1997-07-31T00:00:00"/>
    <d v="1998-12-01T00:00:00"/>
    <s v="23550097"/>
  </r>
  <r>
    <n v="0"/>
    <n v="0"/>
    <n v="0"/>
    <n v="0"/>
    <d v="2025-12-01T00:00:00"/>
    <s v="BH Colorado Electric Oper Co"/>
    <s v="Regulated Electric (122)"/>
    <s v="State - CO Common Substation"/>
    <x v="68"/>
    <n v="135300"/>
    <x v="3"/>
    <n v="14872148"/>
    <s v="Transmission Relay Upgrade"/>
    <d v="2016-04-30T00:00:00"/>
    <d v="2016-06-01T00:00:00"/>
    <s v="10051764"/>
  </r>
  <r>
    <n v="1"/>
    <n v="2104.5"/>
    <n v="384.66177269999997"/>
    <n v="1719.8382273"/>
    <d v="2025-12-01T00:00:00"/>
    <s v="BH Colorado Electric Oper Co"/>
    <s v="Regulated Electric (122)"/>
    <s v="State - CO Common Substation"/>
    <x v="68"/>
    <n v="135300"/>
    <x v="184"/>
    <n v="18623432"/>
    <s v="Tools: 25&quot; Linear Transducer"/>
    <d v="2016-11-01T00:00:00"/>
    <d v="2016-11-01T00:00:00"/>
    <s v="10054429"/>
  </r>
  <r>
    <n v="1"/>
    <n v="2104.4900000000002"/>
    <n v="384.65994489400003"/>
    <n v="1719.8300551060001"/>
    <d v="2025-12-01T00:00:00"/>
    <s v="BH Colorado Electric Oper Co"/>
    <s v="Regulated Electric (122)"/>
    <s v="State - CO Common Substation"/>
    <x v="68"/>
    <n v="135300"/>
    <x v="184"/>
    <n v="18623435"/>
    <s v="Tools: Rotary Transducer"/>
    <d v="2016-11-01T00:00:00"/>
    <d v="2016-11-01T00:00:00"/>
    <s v="10054429"/>
  </r>
  <r>
    <n v="1"/>
    <n v="25855.279999999999"/>
    <n v="4725.8435915680002"/>
    <n v="21129.436408431997"/>
    <d v="2025-12-01T00:00:00"/>
    <s v="BH Colorado Electric Oper Co"/>
    <s v="Regulated Electric (122)"/>
    <s v="State - CO Common Substation"/>
    <x v="68"/>
    <n v="135300"/>
    <x v="184"/>
    <n v="18623427"/>
    <s v="Tools: Substation Breaker Analyzer"/>
    <d v="2016-11-01T00:00:00"/>
    <d v="2016-11-01T00:00:00"/>
    <s v="10054429"/>
  </r>
  <r>
    <n v="0"/>
    <n v="0"/>
    <n v="0"/>
    <n v="0"/>
    <d v="2025-12-01T00:00:00"/>
    <s v="BH Colorado Electric Oper Co"/>
    <s v="Regulated Electric (122)"/>
    <s v="State - CO Common Transmission Gen"/>
    <x v="69"/>
    <n v="135001"/>
    <x v="3"/>
    <n v="22267128"/>
    <s v="This work order is for the purchase of the North Penrose Substation Property"/>
    <d v="2018-10-01T00:00:00"/>
    <d v="2018-10-01T00:00:00"/>
    <s v="10058075"/>
  </r>
  <r>
    <n v="0"/>
    <n v="0"/>
    <n v="0"/>
    <n v="0"/>
    <d v="2025-12-01T00:00:00"/>
    <s v="BH Colorado Electric Oper Co"/>
    <s v="Regulated Electric (122)"/>
    <s v="State - CO Common Transmission Gen"/>
    <x v="69"/>
    <n v="135001"/>
    <x v="3"/>
    <n v="36181208"/>
    <s v="PENROSE LAND PURCHASE - TO BREAK OUT LAND FROM WO# 10055994"/>
    <d v="2022-10-31T00:00:00"/>
    <d v="2022-10-01T00:00:00"/>
    <s v="10081378"/>
  </r>
  <r>
    <n v="2"/>
    <n v="54335.61"/>
    <n v="584.0768362023"/>
    <n v="53751.5331637977"/>
    <d v="2025-12-01T00:00:00"/>
    <s v="BH Colorado Electric Oper Co"/>
    <s v="Regulated Electric (122)"/>
    <s v="State - CO Common Transmission Gen"/>
    <x v="69"/>
    <n v="135130"/>
    <x v="185"/>
    <n v="40389217"/>
    <s v="GPS CLOCKS"/>
    <d v="2012-12-11T00:00:00"/>
    <d v="2012-01-01T00:00:00"/>
    <s v="10046919"/>
  </r>
  <r>
    <n v="0"/>
    <n v="0"/>
    <n v="0"/>
    <n v="0"/>
    <d v="2025-12-01T00:00:00"/>
    <s v="BH Colorado Electric Oper Co"/>
    <s v="Regulated Electric (122)"/>
    <s v="State - CO Common Transmission Gen"/>
    <x v="69"/>
    <n v="135130"/>
    <x v="105"/>
    <n v="40389305"/>
    <s v="Scada Equip - Server/Router"/>
    <d v="2013-07-01T00:00:00"/>
    <d v="2013-01-01T00:00:00"/>
    <s v="10047856"/>
  </r>
  <r>
    <n v="12"/>
    <n v="53108.840000000004"/>
    <n v="528.59971975760004"/>
    <n v="52580.240280242404"/>
    <d v="2025-12-01T00:00:00"/>
    <s v="BH Colorado Electric Oper Co"/>
    <s v="Regulated Electric (122)"/>
    <s v="State - CO Common Transmission Gen"/>
    <x v="69"/>
    <n v="135130"/>
    <x v="186"/>
    <n v="40389316"/>
    <s v="RADIO CTRL STATIONS: W ACCESSORIES"/>
    <d v="2013-10-15T00:00:00"/>
    <d v="2013-12-01T00:00:00"/>
    <s v="10047857"/>
  </r>
  <r>
    <n v="0"/>
    <n v="0"/>
    <n v="0"/>
    <n v="0"/>
    <d v="2025-12-01T00:00:00"/>
    <s v="BH Colorado Electric Oper Co"/>
    <s v="Regulated Electric (122)"/>
    <s v="State - CO Common Transmission Gen"/>
    <x v="69"/>
    <n v="135300"/>
    <x v="2"/>
    <n v="26291251"/>
    <s v="A dummy retirement unit"/>
    <d v="2012-12-31T00:00:00"/>
    <d v="2012-12-01T00:00:00"/>
    <s v="10028541"/>
  </r>
  <r>
    <n v="0"/>
    <n v="0"/>
    <n v="0"/>
    <n v="0"/>
    <d v="2025-12-01T00:00:00"/>
    <s v="BH Colorado Electric Oper Co"/>
    <s v="Regulated Electric (122)"/>
    <s v="State - CO Common Transmission Gen"/>
    <x v="69"/>
    <n v="135300"/>
    <x v="185"/>
    <n v="11831466"/>
    <s v="GPS CLOCKS"/>
    <d v="2012-12-11T00:00:00"/>
    <d v="2012-01-01T00:00:00"/>
    <s v="10046919"/>
  </r>
  <r>
    <n v="0"/>
    <n v="0"/>
    <n v="0"/>
    <n v="0"/>
    <d v="2025-12-01T00:00:00"/>
    <s v="BH Colorado Electric Oper Co"/>
    <s v="Regulated Electric (122)"/>
    <s v="State - CO Common Transmission Gen"/>
    <x v="69"/>
    <n v="135300"/>
    <x v="3"/>
    <n v="12221270"/>
    <s v="MOBUKE RADIO CONTROL STATION REDUNDANCY FOR NERC COMPLIANCE"/>
    <d v="2013-10-15T00:00:00"/>
    <d v="2013-12-01T00:00:00"/>
    <s v="10047857"/>
  </r>
  <r>
    <n v="0"/>
    <n v="0"/>
    <n v="0"/>
    <n v="0"/>
    <d v="2025-12-01T00:00:00"/>
    <s v="BH Colorado Electric Oper Co"/>
    <s v="Regulated Electric (122)"/>
    <s v="State - CO Common Transmission Gen"/>
    <x v="69"/>
    <n v="135300"/>
    <x v="3"/>
    <n v="11739273"/>
    <s v="GPS CLOCK WEST STAT &amp; PUEBLO SVS SVS TO SUPPORT NETWORK TIME. THIS IS TO MEET WECC"/>
    <d v="2012-12-11T00:00:00"/>
    <d v="2012-12-01T00:00:00"/>
    <s v="10046919"/>
  </r>
  <r>
    <n v="0"/>
    <n v="0"/>
    <n v="0"/>
    <n v="0"/>
    <d v="2025-12-01T00:00:00"/>
    <s v="BH Colorado Electric Oper Co"/>
    <s v="Regulated Electric (122)"/>
    <s v="State - CO Common Transmission Gen"/>
    <x v="69"/>
    <n v="135300"/>
    <x v="3"/>
    <n v="11848875"/>
    <s v="BHCT-G3"/>
    <d v="2012-12-31T00:00:00"/>
    <d v="2013-04-01T00:00:00"/>
    <s v="10028541"/>
  </r>
  <r>
    <n v="0"/>
    <n v="0"/>
    <n v="0"/>
    <n v="0"/>
    <d v="2025-12-01T00:00:00"/>
    <s v="BH Colorado Electric Oper Co"/>
    <s v="Regulated Electric (122)"/>
    <s v="State - CO Common Transmission Gen"/>
    <x v="69"/>
    <n v="135300"/>
    <x v="3"/>
    <n v="13207820"/>
    <s v="RELAYING UPGRADES-TRANSMISSION UPGRADES FOR 6 PANELS"/>
    <d v="2015-04-30T00:00:00"/>
    <d v="2015-04-01T00:00:00"/>
    <s v="10049752"/>
  </r>
  <r>
    <n v="0"/>
    <n v="0"/>
    <n v="0"/>
    <n v="0"/>
    <d v="2025-12-01T00:00:00"/>
    <s v="BH Colorado Electric Oper Co"/>
    <s v="Regulated Electric (122)"/>
    <s v="State - CO Common Transmission Gen"/>
    <x v="69"/>
    <n v="135300"/>
    <x v="3"/>
    <n v="9793213"/>
    <s v="PURCH. INST. 2ND XFMR @ NORTHR"/>
    <d v="1997-12-31T00:00:00"/>
    <d v="1998-11-01T00:00:00"/>
    <s v="23557246"/>
  </r>
  <r>
    <n v="0"/>
    <n v="0"/>
    <n v="0"/>
    <n v="0"/>
    <d v="2025-12-01T00:00:00"/>
    <s v="BH Colorado Electric Oper Co"/>
    <s v="Regulated Electric (122)"/>
    <s v="State - CO Common Transmission Gen"/>
    <x v="69"/>
    <n v="135300"/>
    <x v="3"/>
    <n v="9822765"/>
    <s v="CRIPPLE CRK PURCH/INST 2ND XFM"/>
    <d v="1998-12-01T00:00:00"/>
    <d v="2000-10-01T00:00:00"/>
    <s v="23557245"/>
  </r>
  <r>
    <n v="0"/>
    <n v="0"/>
    <n v="0"/>
    <n v="0"/>
    <d v="2025-12-01T00:00:00"/>
    <s v="BH Colorado Electric Oper Co"/>
    <s v="Regulated Electric (122)"/>
    <s v="State - CO Common Transmission Gen"/>
    <x v="69"/>
    <n v="135300"/>
    <x v="3"/>
    <n v="9822391"/>
    <s v="CRIPPLE CRK PURCH/INST 2ND XFM"/>
    <d v="1998-12-01T00:00:00"/>
    <d v="2000-09-01T00:00:00"/>
    <s v="23557245"/>
  </r>
  <r>
    <n v="0"/>
    <n v="0"/>
    <n v="0"/>
    <n v="0"/>
    <d v="2025-12-01T00:00:00"/>
    <s v="BH Colorado Electric Oper Co"/>
    <s v="Regulated Electric (122)"/>
    <s v="State - CO Common Transmission Gen"/>
    <x v="69"/>
    <n v="135300"/>
    <x v="3"/>
    <n v="11766947"/>
    <s v="MISC FIBER OPTIC AND COMMUNICATIONS EQUIPMENT FOR F/O SYSTEM SOUTH LOOP BUILD OUT.    02-19-0012"/>
    <d v="2012-10-11T00:00:00"/>
    <d v="2013-01-01T00:00:00"/>
    <s v="10044362"/>
  </r>
  <r>
    <n v="0"/>
    <n v="0"/>
    <n v="0"/>
    <n v="0"/>
    <d v="2025-12-01T00:00:00"/>
    <s v="BH Colorado Electric Oper Co"/>
    <s v="Regulated Electric (122)"/>
    <s v="State - CO Common Transmission Gen"/>
    <x v="69"/>
    <n v="135300"/>
    <x v="3"/>
    <n v="12221267"/>
    <s v="SCADA DUAL FRONT END PROJECT TO MEET NERC REQUIREMENTS"/>
    <d v="2013-07-01T00:00:00"/>
    <d v="2013-12-01T00:00:00"/>
    <s v="10047856"/>
  </r>
  <r>
    <n v="0"/>
    <n v="0"/>
    <n v="0"/>
    <n v="0"/>
    <d v="2025-12-01T00:00:00"/>
    <s v="BH Colorado Electric Oper Co"/>
    <s v="Regulated Electric (122)"/>
    <s v="State - CO Common Transmission Gen"/>
    <x v="69"/>
    <n v="135300"/>
    <x v="3"/>
    <n v="9881483"/>
    <s v="CRIPPLE CRK PURCH/INST 2ND XFM"/>
    <d v="1998-12-01T00:00:00"/>
    <d v="2000-11-01T00:00:00"/>
    <s v="23557245"/>
  </r>
  <r>
    <n v="0"/>
    <n v="0"/>
    <n v="0"/>
    <n v="0"/>
    <d v="2025-12-01T00:00:00"/>
    <s v="BH Colorado Electric Oper Co"/>
    <s v="Regulated Electric (122)"/>
    <s v="State - CO Common Transmission Gen"/>
    <x v="69"/>
    <n v="135300"/>
    <x v="3"/>
    <n v="9793088"/>
    <s v="MOBILE REPLACE TRANSFORMER DIF"/>
    <d v="1997-09-01T00:00:00"/>
    <d v="1998-11-01T00:00:00"/>
    <s v="23556036"/>
  </r>
  <r>
    <n v="0"/>
    <n v="0"/>
    <n v="0"/>
    <n v="0"/>
    <d v="2025-12-01T00:00:00"/>
    <s v="BH Colorado Electric Oper Co"/>
    <s v="Regulated Electric (122)"/>
    <s v="State - CO Common Transmission Gen"/>
    <x v="69"/>
    <n v="135300"/>
    <x v="3"/>
    <n v="9793210"/>
    <s v="BLENDE 69/13.2KV SUB ADD 69KV"/>
    <d v="1997-01-31T00:00:00"/>
    <d v="1998-11-01T00:00:00"/>
    <s v="23557253"/>
  </r>
  <r>
    <n v="0"/>
    <n v="0"/>
    <n v="0"/>
    <n v="0"/>
    <d v="2025-12-01T00:00:00"/>
    <s v="BH Colorado Electric Oper Co"/>
    <s v="Regulated Electric (122)"/>
    <s v="State - CO Common Transmission Gen"/>
    <x v="69"/>
    <n v="135300"/>
    <x v="3"/>
    <n v="9792816"/>
    <s v="System Protection Blanket - C"/>
    <d v="1998-12-03T00:00:00"/>
    <d v="1998-11-01T00:00:00"/>
    <s v="23550102"/>
  </r>
  <r>
    <n v="0"/>
    <n v="0"/>
    <n v="0"/>
    <n v="0"/>
    <d v="2025-12-01T00:00:00"/>
    <s v="BH Colorado Electric Oper Co"/>
    <s v="Regulated Electric (122)"/>
    <s v="State - CO Common Transmission Gen"/>
    <x v="69"/>
    <n v="135300"/>
    <x v="3"/>
    <n v="9763017"/>
    <s v="CRIPPLE CRK PURCH/INST 2ND XFM"/>
    <d v="1998-12-01T00:00:00"/>
    <d v="2000-08-01T00:00:00"/>
    <s v="23557245"/>
  </r>
  <r>
    <n v="0"/>
    <n v="0"/>
    <n v="0"/>
    <n v="0"/>
    <d v="2025-12-01T00:00:00"/>
    <s v="BH Colorado Electric Oper Co"/>
    <s v="Regulated Electric (122)"/>
    <s v="State - CO Common Transmission Gen"/>
    <x v="69"/>
    <n v="135300"/>
    <x v="3"/>
    <n v="9874159"/>
    <s v="CRIPPLE CRK PURCH/INST 2ND XFM"/>
    <d v="1998-12-01T00:00:00"/>
    <d v="1998-12-01T00:00:00"/>
    <s v="23557245"/>
  </r>
  <r>
    <n v="0"/>
    <n v="0"/>
    <n v="0"/>
    <n v="0"/>
    <d v="2025-12-01T00:00:00"/>
    <s v="BH Colorado Electric Oper Co"/>
    <s v="Regulated Electric (122)"/>
    <s v="State - CO Common Transmission Gen"/>
    <x v="69"/>
    <n v="135300"/>
    <x v="3"/>
    <n v="9793089"/>
    <s v="RF CHANGE DISTANCE RELAYS"/>
    <d v="1997-12-15T00:00:00"/>
    <d v="1998-11-01T00:00:00"/>
    <s v="23556029"/>
  </r>
  <r>
    <n v="0"/>
    <n v="0"/>
    <n v="0"/>
    <n v="0"/>
    <d v="2025-12-01T00:00:00"/>
    <s v="BH Colorado Electric Oper Co"/>
    <s v="Regulated Electric (122)"/>
    <s v="State - CO Common Transmission Gen"/>
    <x v="69"/>
    <n v="135300"/>
    <x v="3"/>
    <n v="9802281"/>
    <s v="LAJUNTA CHANGE DISTANCE RELAYS"/>
    <d v="1996-12-06T00:00:00"/>
    <d v="2001-03-01T00:00:00"/>
    <s v="23556033"/>
  </r>
  <r>
    <n v="0"/>
    <n v="0"/>
    <n v="0"/>
    <n v="0"/>
    <d v="2025-12-01T00:00:00"/>
    <s v="BH Colorado Electric Oper Co"/>
    <s v="Regulated Electric (122)"/>
    <s v="State - CO Common Transmission Gen"/>
    <x v="69"/>
    <n v="135300"/>
    <x v="3"/>
    <n v="9876581"/>
    <s v="System Protection Blanket - C"/>
    <d v="1999-03-01T00:00:00"/>
    <d v="1999-03-01T00:00:00"/>
    <s v="23550102"/>
  </r>
  <r>
    <n v="0"/>
    <n v="0"/>
    <n v="0"/>
    <n v="0"/>
    <d v="2025-12-01T00:00:00"/>
    <s v="BH Colorado Electric Oper Co"/>
    <s v="Regulated Electric (122)"/>
    <s v="State - CO Common Transmission Gen"/>
    <x v="69"/>
    <n v="135300"/>
    <x v="3"/>
    <n v="9792966"/>
    <s v="ROCKY FORD-ADD DIFFERENTIAL BA"/>
    <d v="1997-11-24T00:00:00"/>
    <d v="1998-11-01T00:00:00"/>
    <s v="23556039"/>
  </r>
  <r>
    <n v="0"/>
    <n v="0"/>
    <n v="0"/>
    <n v="0"/>
    <d v="2025-12-01T00:00:00"/>
    <s v="BH Colorado Electric Oper Co"/>
    <s v="Regulated Electric (122)"/>
    <s v="State - CO Common Transmission Gen"/>
    <x v="69"/>
    <n v="135300"/>
    <x v="3"/>
    <n v="12954306"/>
    <s v="AURORA MITIGATION-19 TIME DELAY RELAYS INSTALLED ON 19 CIRCUIT BREAKERS IN BHCOE SYSTSM TO PREVENT SABOTAGE TO BREAKERS"/>
    <d v="2014-12-19T00:00:00"/>
    <d v="2014-12-01T00:00:00"/>
    <s v="10049540"/>
  </r>
  <r>
    <n v="0"/>
    <n v="0"/>
    <n v="0"/>
    <n v="0"/>
    <d v="2025-12-01T00:00:00"/>
    <s v="BH Colorado Electric Oper Co"/>
    <s v="Regulated Electric (122)"/>
    <s v="State - CO Common Transmission Gen"/>
    <x v="69"/>
    <n v="135300"/>
    <x v="3"/>
    <n v="11740889"/>
    <s v="BHCT-G3"/>
    <d v="2012-12-31T00:00:00"/>
    <d v="2012-12-01T00:00:00"/>
    <s v="10028541"/>
  </r>
  <r>
    <n v="1"/>
    <n v="203172.18"/>
    <n v="44954.022830769602"/>
    <n v="158218.1571692304"/>
    <d v="2025-12-01T00:00:00"/>
    <s v="BH Colorado Electric Oper Co"/>
    <s v="Regulated Electric (122)"/>
    <s v="State - CO Common Transmission Gen"/>
    <x v="69"/>
    <n v="135300"/>
    <x v="187"/>
    <n v="13094544"/>
    <s v="GENERATOR"/>
    <d v="2014-11-15T00:00:00"/>
    <d v="2014-12-01T00:00:00"/>
    <s v="10049087"/>
  </r>
  <r>
    <n v="19"/>
    <n v="39442.04"/>
    <n v="8726.9741686687994"/>
    <n v="30715.065831331201"/>
    <d v="2025-12-01T00:00:00"/>
    <s v="BH Colorado Electric Oper Co"/>
    <s v="Regulated Electric (122)"/>
    <s v="State - CO Common Transmission Gen"/>
    <x v="69"/>
    <n v="135300"/>
    <x v="188"/>
    <n v="13094549"/>
    <s v="Relay - Breaker Failure"/>
    <d v="2014-12-19T00:00:00"/>
    <d v="2014-12-01T00:00:00"/>
    <s v="10049540"/>
  </r>
  <r>
    <n v="0"/>
    <n v="0"/>
    <n v="0"/>
    <n v="0"/>
    <d v="2025-12-01T00:00:00"/>
    <s v="BH Colorado Electric Oper Co"/>
    <s v="Regulated Electric (122)"/>
    <s v="State - CO Common Transmission Gen"/>
    <x v="69"/>
    <n v="135300"/>
    <x v="105"/>
    <n v="12301507"/>
    <s v="Scada Equip - Server/Router"/>
    <d v="2013-07-01T00:00:00"/>
    <d v="2013-01-01T00:00:00"/>
    <s v="10047856"/>
  </r>
  <r>
    <n v="0"/>
    <n v="0"/>
    <n v="0"/>
    <n v="0"/>
    <d v="2025-12-01T00:00:00"/>
    <s v="BH Colorado Electric Oper Co"/>
    <s v="Regulated Electric (122)"/>
    <s v="State - CO Common Transmission Gen"/>
    <x v="69"/>
    <n v="135300"/>
    <x v="186"/>
    <n v="12242198"/>
    <s v="RADIO CTRL STATIONS: W ACCESSORIES"/>
    <d v="2013-10-15T00:00:00"/>
    <d v="2013-12-01T00:00:00"/>
    <s v="10047857"/>
  </r>
  <r>
    <n v="0"/>
    <n v="0"/>
    <n v="0"/>
    <n v="0"/>
    <d v="2025-12-01T00:00:00"/>
    <s v="BH Colorado Electric Oper Co"/>
    <s v="Regulated Electric (122)"/>
    <s v="State - CO Common Transmission Gen"/>
    <x v="69"/>
    <n v="135400"/>
    <x v="3"/>
    <n v="9792859"/>
    <s v="RPL 5 STRUCT-CAN PLNT-TALLAHAS"/>
    <d v="1994-09-30T00:00:00"/>
    <d v="1998-11-01T00:00:00"/>
    <s v="23554820"/>
  </r>
  <r>
    <n v="0"/>
    <n v="0"/>
    <n v="0"/>
    <n v="0"/>
    <d v="2025-12-01T00:00:00"/>
    <s v="BH Colorado Electric Oper Co"/>
    <s v="Regulated Electric (122)"/>
    <s v="State - CO Common Transmission Gen"/>
    <x v="69"/>
    <n v="135400"/>
    <x v="3"/>
    <n v="9877849"/>
    <s v="BWO TRANSM-ROCKY FORD      045"/>
    <d v="1997-07-31T00:00:00"/>
    <d v="1999-06-01T00:00:00"/>
    <s v="23550045"/>
  </r>
  <r>
    <n v="0"/>
    <n v="0"/>
    <n v="0"/>
    <n v="0"/>
    <d v="2025-12-01T00:00:00"/>
    <s v="BH Colorado Electric Oper Co"/>
    <s v="Regulated Electric (122)"/>
    <s v="State - CO Common Transmission Gen"/>
    <x v="69"/>
    <n v="135400"/>
    <x v="3"/>
    <n v="9876584"/>
    <s v="BWO TRANSM-PUEBLO          044"/>
    <d v="1997-07-31T00:00:00"/>
    <d v="1999-03-01T00:00:00"/>
    <s v="23550044"/>
  </r>
  <r>
    <n v="0"/>
    <n v="0"/>
    <n v="0"/>
    <n v="0"/>
    <d v="2025-12-01T00:00:00"/>
    <s v="BH Colorado Electric Oper Co"/>
    <s v="Regulated Electric (122)"/>
    <s v="State - CO Common Transmission Gen"/>
    <x v="69"/>
    <n v="135400"/>
    <x v="3"/>
    <n v="9792882"/>
    <s v="BWO TRANSM-PUEBLO          044"/>
    <d v="1997-07-31T00:00:00"/>
    <d v="1998-11-01T00:00:00"/>
    <s v="23550044"/>
  </r>
  <r>
    <n v="0"/>
    <n v="0"/>
    <n v="0"/>
    <n v="0"/>
    <d v="2025-12-01T00:00:00"/>
    <s v="BH Colorado Electric Oper Co"/>
    <s v="Regulated Electric (122)"/>
    <s v="State - CO Common Transmission Gen"/>
    <x v="69"/>
    <n v="135400"/>
    <x v="3"/>
    <n v="9793100"/>
    <s v="BWO TRANSM-CANON CITY      041"/>
    <d v="1997-07-31T00:00:00"/>
    <d v="1998-11-01T00:00:00"/>
    <s v="23550041"/>
  </r>
  <r>
    <n v="0"/>
    <n v="0"/>
    <n v="0"/>
    <n v="0"/>
    <d v="2025-12-01T00:00:00"/>
    <s v="BH Colorado Electric Oper Co"/>
    <s v="Regulated Electric (122)"/>
    <s v="State - CO Common Transmission Gen"/>
    <x v="69"/>
    <n v="135400"/>
    <x v="3"/>
    <n v="9793221"/>
    <s v="BLD 69KV LN ASPEN TAP -BLENDE"/>
    <d v="1997-12-16T00:00:00"/>
    <d v="1998-11-01T00:00:00"/>
    <s v="23557239"/>
  </r>
  <r>
    <n v="0"/>
    <n v="0"/>
    <n v="0"/>
    <n v="0"/>
    <d v="2025-12-01T00:00:00"/>
    <s v="BH Colorado Electric Oper Co"/>
    <s v="Regulated Electric (122)"/>
    <s v="State - CO Common Transmission Gen"/>
    <x v="69"/>
    <n v="135400"/>
    <x v="3"/>
    <n v="9793217"/>
    <s v="KETTLE TAP ADD MOT OPER SWITCH"/>
    <d v="1997-08-01T00:00:00"/>
    <d v="1998-11-01T00:00:00"/>
    <s v="23557241"/>
  </r>
  <r>
    <n v="0"/>
    <n v="0"/>
    <n v="0"/>
    <n v="0"/>
    <d v="2025-12-01T00:00:00"/>
    <s v="BH Colorado Electric Oper Co"/>
    <s v="Regulated Electric (122)"/>
    <s v="State - CO Common Transmission Gen"/>
    <x v="69"/>
    <n v="135400"/>
    <x v="3"/>
    <n v="9792878"/>
    <s v="BWO TRANSM-ROCKY FORD      045"/>
    <d v="1997-07-31T00:00:00"/>
    <d v="1998-11-01T00:00:00"/>
    <s v="23550045"/>
  </r>
  <r>
    <n v="0"/>
    <n v="0"/>
    <n v="0"/>
    <n v="0"/>
    <d v="2025-12-01T00:00:00"/>
    <s v="BH Colorado Electric Oper Co"/>
    <s v="Regulated Electric (122)"/>
    <s v="State - CO Common Transmission Gen"/>
    <x v="69"/>
    <n v="135400"/>
    <x v="3"/>
    <n v="9878592"/>
    <s v="BWO TRANSM-CANON CITY      041"/>
    <d v="1997-07-31T00:00:00"/>
    <d v="1999-09-01T00:00:00"/>
    <s v="23550041"/>
  </r>
  <r>
    <n v="0"/>
    <n v="0"/>
    <n v="0"/>
    <n v="0"/>
    <d v="2025-12-01T00:00:00"/>
    <s v="BH Colorado Electric Oper Co"/>
    <s v="Regulated Electric (122)"/>
    <s v="State - CO Common Transmission Gen"/>
    <x v="69"/>
    <n v="135400"/>
    <x v="3"/>
    <n v="9793173"/>
    <s v="INSTALL FOUNDATION &amp; RELOCATE"/>
    <d v="1997-12-16T00:00:00"/>
    <d v="1998-11-01T00:00:00"/>
    <s v="23557216"/>
  </r>
  <r>
    <n v="0"/>
    <n v="0"/>
    <n v="0"/>
    <n v="0"/>
    <d v="2025-12-01T00:00:00"/>
    <s v="BH Colorado Electric Oper Co"/>
    <s v="Regulated Electric (122)"/>
    <s v="State - CO Common Transmission Gen"/>
    <x v="69"/>
    <n v="135500"/>
    <x v="8"/>
    <n v="13044193"/>
    <s v="CROSSARM ASSEMBLY-STRUCTURE 22"/>
    <d v="2014-12-01T00:00:00"/>
    <d v="2014-01-01T00:00:00"/>
    <s v="10050676"/>
  </r>
  <r>
    <n v="0"/>
    <n v="0"/>
    <n v="0"/>
    <n v="0"/>
    <d v="2025-12-01T00:00:00"/>
    <s v="BH Colorado Electric Oper Co"/>
    <s v="Regulated Electric (122)"/>
    <s v="State - CO Common Transmission Gen"/>
    <x v="69"/>
    <n v="135500"/>
    <x v="3"/>
    <n v="9792877"/>
    <s v="BWO TRANSM-ROCKY FORD      045"/>
    <d v="1997-07-31T00:00:00"/>
    <d v="1998-11-01T00:00:00"/>
    <s v="23550045"/>
  </r>
  <r>
    <n v="0"/>
    <n v="0"/>
    <n v="0"/>
    <n v="0"/>
    <d v="2025-12-01T00:00:00"/>
    <s v="BH Colorado Electric Oper Co"/>
    <s v="Regulated Electric (122)"/>
    <s v="State - CO Common Transmission Gen"/>
    <x v="69"/>
    <n v="135500"/>
    <x v="3"/>
    <n v="9792881"/>
    <s v="BWO TRANSM-PUEBLO          044"/>
    <d v="1997-07-31T00:00:00"/>
    <d v="1998-11-01T00:00:00"/>
    <s v="23550044"/>
  </r>
  <r>
    <n v="0"/>
    <n v="0"/>
    <n v="0"/>
    <n v="0"/>
    <d v="2025-12-01T00:00:00"/>
    <s v="BH Colorado Electric Oper Co"/>
    <s v="Regulated Electric (122)"/>
    <s v="State - CO Common Transmission Gen"/>
    <x v="69"/>
    <n v="135500"/>
    <x v="3"/>
    <n v="40160659"/>
    <s v="115kV COE Pole Treatments 2024"/>
    <d v="2024-11-26T00:00:00"/>
    <d v="2024-12-01T00:00:00"/>
    <s v="10085517"/>
  </r>
  <r>
    <n v="0"/>
    <n v="0"/>
    <n v="0"/>
    <n v="0"/>
    <d v="2025-12-01T00:00:00"/>
    <s v="BH Colorado Electric Oper Co"/>
    <s v="Regulated Electric (122)"/>
    <s v="State - CO Common Transmission Gen"/>
    <x v="69"/>
    <n v="135500"/>
    <x v="3"/>
    <n v="9793099"/>
    <s v="BWO TRANSM-CANON CITY      041"/>
    <d v="1997-07-31T00:00:00"/>
    <d v="1998-11-01T00:00:00"/>
    <s v="23550041"/>
  </r>
  <r>
    <n v="0"/>
    <n v="0"/>
    <n v="0"/>
    <n v="0"/>
    <d v="2025-12-01T00:00:00"/>
    <s v="BH Colorado Electric Oper Co"/>
    <s v="Regulated Electric (122)"/>
    <s v="State - CO Common Transmission Gen"/>
    <x v="69"/>
    <n v="135500"/>
    <x v="3"/>
    <n v="36478264"/>
    <s v="Capital WO for 115kV COE Pole Treatments in 2022. Approx 1500 poles to be inspected and treated."/>
    <d v="2022-11-30T00:00:00"/>
    <d v="2022-12-01T00:00:00"/>
    <s v="10079308"/>
  </r>
  <r>
    <n v="0"/>
    <n v="0"/>
    <n v="0"/>
    <n v="0"/>
    <d v="2025-12-01T00:00:00"/>
    <s v="BH Colorado Electric Oper Co"/>
    <s v="Regulated Electric (122)"/>
    <s v="State - CO Common Transmission Gen"/>
    <x v="69"/>
    <n v="135500"/>
    <x v="3"/>
    <n v="9793220"/>
    <s v="BLD 69KV LN ASPEN TAP -BLENDE"/>
    <d v="1997-12-16T00:00:00"/>
    <d v="1998-11-01T00:00:00"/>
    <s v="23557239"/>
  </r>
  <r>
    <n v="0"/>
    <n v="0"/>
    <n v="0"/>
    <n v="0"/>
    <d v="2025-12-01T00:00:00"/>
    <s v="BH Colorado Electric Oper Co"/>
    <s v="Regulated Electric (122)"/>
    <s v="State - CO Common Transmission Gen"/>
    <x v="69"/>
    <n v="135500"/>
    <x v="3"/>
    <n v="30301200"/>
    <s v="This work order is to replace 6 cross arms that were identified during line patrol on line 210"/>
    <d v="2020-10-01T00:00:00"/>
    <d v="2020-11-01T00:00:00"/>
    <s v="10071978"/>
  </r>
  <r>
    <n v="0"/>
    <n v="0"/>
    <n v="0"/>
    <n v="0"/>
    <d v="2025-12-01T00:00:00"/>
    <s v="BH Colorado Electric Oper Co"/>
    <s v="Regulated Electric (122)"/>
    <s v="State - CO Common Transmission Gen"/>
    <x v="69"/>
    <n v="135500"/>
    <x v="3"/>
    <n v="9793172"/>
    <s v="INSTALL FOUNDATION &amp; RELOCATE"/>
    <d v="1997-12-16T00:00:00"/>
    <d v="1998-11-01T00:00:00"/>
    <s v="23557216"/>
  </r>
  <r>
    <n v="0"/>
    <n v="0"/>
    <n v="0"/>
    <n v="0"/>
    <d v="2025-12-01T00:00:00"/>
    <s v="BH Colorado Electric Oper Co"/>
    <s v="Regulated Electric (122)"/>
    <s v="State - CO Common Transmission Gen"/>
    <x v="69"/>
    <n v="135500"/>
    <x v="3"/>
    <n v="21522716"/>
    <s v="This work order is for the ground line inspection for lines 816-808-824-828-826"/>
    <d v="2018-01-15T00:00:00"/>
    <d v="2018-06-01T00:00:00"/>
    <s v="10057872"/>
  </r>
  <r>
    <n v="0"/>
    <n v="0"/>
    <n v="0"/>
    <n v="0"/>
    <d v="2025-12-01T00:00:00"/>
    <s v="BH Colorado Electric Oper Co"/>
    <s v="Regulated Electric (122)"/>
    <s v="State - CO Common Transmission Gen"/>
    <x v="69"/>
    <n v="135500"/>
    <x v="3"/>
    <n v="30142370"/>
    <s v="This work order is to replace 6 cross arms that were identified during line patrol on line 210"/>
    <d v="2020-10-01T00:00:00"/>
    <d v="2020-10-01T00:00:00"/>
    <s v="10071978"/>
  </r>
  <r>
    <n v="0"/>
    <n v="0"/>
    <n v="0"/>
    <n v="0"/>
    <d v="2025-12-01T00:00:00"/>
    <s v="BH Colorado Electric Oper Co"/>
    <s v="Regulated Electric (122)"/>
    <s v="State - CO Common Transmission Gen"/>
    <x v="69"/>
    <n v="135500"/>
    <x v="3"/>
    <n v="40471792"/>
    <s v="115kV COE Pole Treatments 2024"/>
    <d v="2024-11-26T00:00:00"/>
    <d v="2025-01-01T00:00:00"/>
    <s v="10085517"/>
  </r>
  <r>
    <n v="0"/>
    <n v="0"/>
    <n v="0"/>
    <n v="0"/>
    <d v="2025-12-01T00:00:00"/>
    <s v="BH Colorado Electric Oper Co"/>
    <s v="Regulated Electric (122)"/>
    <s v="State - CO Common Transmission Gen"/>
    <x v="69"/>
    <n v="135500"/>
    <x v="3"/>
    <n v="18861041"/>
    <s v="One pole broke off at ground line during the storm on 12-24-2016"/>
    <d v="2017-01-02T00:00:00"/>
    <d v="2017-03-01T00:00:00"/>
    <s v="10056555"/>
  </r>
  <r>
    <n v="0"/>
    <n v="0"/>
    <n v="0"/>
    <n v="0"/>
    <d v="2025-12-01T00:00:00"/>
    <s v="BH Colorado Electric Oper Co"/>
    <s v="Regulated Electric (122)"/>
    <s v="State - CO Common Transmission Gen"/>
    <x v="69"/>
    <n v="135500"/>
    <x v="3"/>
    <n v="20969820"/>
    <s v="This work order is for the ground line inspection for lines 816-808-824-828-826"/>
    <d v="2018-01-15T00:00:00"/>
    <d v="2018-01-01T00:00:00"/>
    <s v="10057872"/>
  </r>
  <r>
    <n v="0"/>
    <n v="0"/>
    <n v="0"/>
    <n v="0"/>
    <d v="2025-12-01T00:00:00"/>
    <s v="BH Colorado Electric Oper Co"/>
    <s v="Regulated Electric (122)"/>
    <s v="State - CO Common Transmission Gen"/>
    <x v="69"/>
    <n v="135500"/>
    <x v="3"/>
    <n v="9878595"/>
    <s v="BWO TRANSM-CANON CITY      041"/>
    <d v="1997-07-31T00:00:00"/>
    <d v="1999-09-01T00:00:00"/>
    <s v="23550041"/>
  </r>
  <r>
    <n v="0"/>
    <n v="0"/>
    <n v="0"/>
    <n v="0"/>
    <d v="2025-12-01T00:00:00"/>
    <s v="BH Colorado Electric Oper Co"/>
    <s v="Regulated Electric (122)"/>
    <s v="State - CO Common Transmission Gen"/>
    <x v="69"/>
    <n v="135500"/>
    <x v="3"/>
    <n v="9793216"/>
    <s v="KETTLE TAP ADD MOT OPER SWITCH"/>
    <d v="1997-08-01T00:00:00"/>
    <d v="1998-11-01T00:00:00"/>
    <s v="23557241"/>
  </r>
  <r>
    <n v="0"/>
    <n v="0"/>
    <n v="0"/>
    <n v="0"/>
    <d v="2025-12-01T00:00:00"/>
    <s v="BH Colorado Electric Oper Co"/>
    <s v="Regulated Electric (122)"/>
    <s v="State - CO Common Transmission Gen"/>
    <x v="69"/>
    <n v="135500"/>
    <x v="3"/>
    <n v="9792858"/>
    <s v="RPL 5 STRUCT-CAN PLNT-TALLAHAS"/>
    <d v="1994-09-30T00:00:00"/>
    <d v="1998-11-01T00:00:00"/>
    <s v="23554820"/>
  </r>
  <r>
    <n v="0"/>
    <n v="0"/>
    <n v="0"/>
    <n v="0"/>
    <d v="2025-12-01T00:00:00"/>
    <s v="BH Colorado Electric Oper Co"/>
    <s v="Regulated Electric (122)"/>
    <s v="State - CO Common Transmission Gen"/>
    <x v="69"/>
    <n v="135500"/>
    <x v="3"/>
    <n v="9877852"/>
    <s v="BWO TRANSM-ROCKY FORD      045"/>
    <d v="1997-07-31T00:00:00"/>
    <d v="1999-06-01T00:00:00"/>
    <s v="23550045"/>
  </r>
  <r>
    <n v="0"/>
    <n v="0"/>
    <n v="0"/>
    <n v="0"/>
    <d v="2025-12-01T00:00:00"/>
    <s v="BH Colorado Electric Oper Co"/>
    <s v="Regulated Electric (122)"/>
    <s v="State - CO Common Transmission Gen"/>
    <x v="69"/>
    <n v="135500"/>
    <x v="3"/>
    <n v="9876587"/>
    <s v="BWO TRANSM-PUEBLO          044"/>
    <d v="1997-07-31T00:00:00"/>
    <d v="1999-03-01T00:00:00"/>
    <s v="23550044"/>
  </r>
  <r>
    <n v="0"/>
    <n v="0"/>
    <n v="0"/>
    <n v="0"/>
    <d v="2025-12-01T00:00:00"/>
    <s v="BH Colorado Electric Oper Co"/>
    <s v="Regulated Electric (122)"/>
    <s v="State - CO Common Transmission Gen"/>
    <x v="69"/>
    <n v="135500"/>
    <x v="3"/>
    <n v="27641539"/>
    <s v="This work order is for the ground line inspection for lines 816-808-824-828-826"/>
    <d v="2018-01-15T00:00:00"/>
    <d v="2019-08-01T00:00:00"/>
    <s v="10057872"/>
  </r>
  <r>
    <n v="0"/>
    <n v="0"/>
    <n v="0"/>
    <n v="0"/>
    <d v="2025-12-01T00:00:00"/>
    <s v="BH Colorado Electric Oper Co"/>
    <s v="Regulated Electric (122)"/>
    <s v="State - CO Common Transmission Gen"/>
    <x v="69"/>
    <n v="135500"/>
    <x v="3"/>
    <n v="12954320"/>
    <s v="We need to replace structure 22 on 115 kV line 259 due to phase to ground clearance issues identified during our lidar study. This will also help out with the phase to phase clearance with the new distribution line being installed under this line."/>
    <d v="2014-12-01T00:00:00"/>
    <d v="2014-12-01T00:00:00"/>
    <s v="10050676"/>
  </r>
  <r>
    <n v="0"/>
    <n v="0"/>
    <n v="0"/>
    <n v="0"/>
    <d v="2025-12-01T00:00:00"/>
    <s v="BH Colorado Electric Oper Co"/>
    <s v="Regulated Electric (122)"/>
    <s v="State - CO Common Transmission Gen"/>
    <x v="69"/>
    <n v="135500"/>
    <x v="3"/>
    <n v="18840100"/>
    <s v="One pole broke off at ground line during the storm on 12-24-2016"/>
    <d v="2017-01-02T00:00:00"/>
    <d v="2017-03-01T00:00:00"/>
    <s v="10056555"/>
  </r>
  <r>
    <n v="0"/>
    <n v="0"/>
    <n v="0"/>
    <n v="0"/>
    <d v="2025-12-01T00:00:00"/>
    <s v="BH Colorado Electric Oper Co"/>
    <s v="Regulated Electric (122)"/>
    <s v="State - CO Common Transmission Gen"/>
    <x v="69"/>
    <n v="135500"/>
    <x v="3"/>
    <n v="13207823"/>
    <s v="NYBERG TO BOONE 115KV LINE REBUILD WITH DOUBLE CIRCUIT 115KV ON STEEL MONO POLES"/>
    <d v="2015-01-31T00:00:00"/>
    <d v="2015-04-01T00:00:00"/>
    <s v="10050230"/>
  </r>
  <r>
    <n v="0"/>
    <n v="0"/>
    <n v="0"/>
    <n v="0"/>
    <d v="2025-12-01T00:00:00"/>
    <s v="BH Colorado Electric Oper Co"/>
    <s v="Regulated Electric (122)"/>
    <s v="State - CO Common Transmission Gen"/>
    <x v="69"/>
    <n v="135500"/>
    <x v="3"/>
    <n v="13074889"/>
    <s v="NYBERG TO BOONE 115KV LINE REBUILD WITH DOUBLE CIRCUIT 115KV ON STEEL MONO POLES"/>
    <d v="2015-01-31T00:00:00"/>
    <d v="2015-02-01T00:00:00"/>
    <s v="10050230"/>
  </r>
  <r>
    <n v="0"/>
    <n v="0"/>
    <n v="0"/>
    <n v="0"/>
    <d v="2025-12-01T00:00:00"/>
    <s v="BH Colorado Electric Oper Co"/>
    <s v="Regulated Electric (122)"/>
    <s v="State - CO Common Transmission Gen"/>
    <x v="69"/>
    <n v="135500"/>
    <x v="3"/>
    <n v="20136283"/>
    <s v="One pole broke off at ground line during the storm on 12-24-2016"/>
    <d v="2017-01-02T00:00:00"/>
    <d v="2017-07-01T00:00:00"/>
    <s v="10056555"/>
  </r>
  <r>
    <n v="0"/>
    <n v="0"/>
    <n v="0"/>
    <n v="0"/>
    <d v="2025-12-01T00:00:00"/>
    <s v="BH Colorado Electric Oper Co"/>
    <s v="Regulated Electric (122)"/>
    <s v="State - CO Common Transmission Gen"/>
    <x v="69"/>
    <n v="135500"/>
    <x v="48"/>
    <n v="20199432"/>
    <s v="Wood 1 Pole 70'"/>
    <d v="2017-01-02T00:00:00"/>
    <d v="2017-03-01T00:00:00"/>
    <s v="10056555"/>
  </r>
  <r>
    <n v="0"/>
    <n v="0"/>
    <n v="0"/>
    <n v="0"/>
    <d v="2025-12-01T00:00:00"/>
    <s v="BH Colorado Electric Oper Co"/>
    <s v="Regulated Electric (122)"/>
    <s v="State - CO Common Transmission Gen"/>
    <x v="69"/>
    <n v="135600"/>
    <x v="3"/>
    <n v="9792857"/>
    <s v="RPL 5 STRUCT-CAN PLNT-TALLAHAS"/>
    <d v="1994-09-30T00:00:00"/>
    <d v="1998-11-01T00:00:00"/>
    <s v="23554820"/>
  </r>
  <r>
    <n v="0"/>
    <n v="0"/>
    <n v="0"/>
    <n v="0"/>
    <d v="2025-12-01T00:00:00"/>
    <s v="BH Colorado Electric Oper Co"/>
    <s v="Regulated Electric (122)"/>
    <s v="State - CO Common Transmission Gen"/>
    <x v="69"/>
    <n v="135600"/>
    <x v="3"/>
    <n v="9793215"/>
    <s v="KETTLE TAP ADD MOT OPER SWITCH"/>
    <d v="1997-08-01T00:00:00"/>
    <d v="1998-11-01T00:00:00"/>
    <s v="23557241"/>
  </r>
  <r>
    <n v="0"/>
    <n v="0"/>
    <n v="0"/>
    <n v="0"/>
    <d v="2025-12-01T00:00:00"/>
    <s v="BH Colorado Electric Oper Co"/>
    <s v="Regulated Electric (122)"/>
    <s v="State - CO Common Transmission Gen"/>
    <x v="69"/>
    <n v="135600"/>
    <x v="3"/>
    <n v="9792880"/>
    <s v="BWO TRANSM-PUEBLO          044"/>
    <d v="1997-07-31T00:00:00"/>
    <d v="1998-11-01T00:00:00"/>
    <s v="23550044"/>
  </r>
  <r>
    <n v="0"/>
    <n v="0"/>
    <n v="0"/>
    <n v="0"/>
    <d v="2025-12-01T00:00:00"/>
    <s v="BH Colorado Electric Oper Co"/>
    <s v="Regulated Electric (122)"/>
    <s v="State - CO Common Transmission Gen"/>
    <x v="69"/>
    <n v="135600"/>
    <x v="3"/>
    <n v="9793171"/>
    <s v="INSTALL FOUNDATION &amp; RELOCATE"/>
    <d v="1997-12-16T00:00:00"/>
    <d v="1998-11-01T00:00:00"/>
    <s v="23557216"/>
  </r>
  <r>
    <n v="0"/>
    <n v="0"/>
    <n v="0"/>
    <n v="0"/>
    <d v="2025-12-01T00:00:00"/>
    <s v="BH Colorado Electric Oper Co"/>
    <s v="Regulated Electric (122)"/>
    <s v="State - CO Common Transmission Gen"/>
    <x v="69"/>
    <n v="135600"/>
    <x v="3"/>
    <n v="12279532"/>
    <s v="West Station to Hyde Park to Pueblo Plant 115KV transmission conductor upgrade to 795 ACSR"/>
    <d v="2014-01-17T00:00:00"/>
    <d v="2014-01-01T00:00:00"/>
    <s v="10047726"/>
  </r>
  <r>
    <n v="0"/>
    <n v="0"/>
    <n v="0"/>
    <n v="0"/>
    <d v="2025-12-01T00:00:00"/>
    <s v="BH Colorado Electric Oper Co"/>
    <s v="Regulated Electric (122)"/>
    <s v="State - CO Common Transmission Gen"/>
    <x v="69"/>
    <n v="135600"/>
    <x v="3"/>
    <n v="19675711"/>
    <s v="this work order is to replace broken insulators on the west station-excel tap 115 kV line (# 231)"/>
    <d v="2017-03-22T00:00:00"/>
    <d v="2017-04-01T00:00:00"/>
    <s v="10056894"/>
  </r>
  <r>
    <n v="0"/>
    <n v="0"/>
    <n v="0"/>
    <n v="0"/>
    <d v="2025-12-01T00:00:00"/>
    <s v="BH Colorado Electric Oper Co"/>
    <s v="Regulated Electric (122)"/>
    <s v="State - CO Common Transmission Gen"/>
    <x v="69"/>
    <n v="135600"/>
    <x v="3"/>
    <n v="9793219"/>
    <s v="BLD 69KV LN ASPEN TAP -BLENDE"/>
    <d v="1997-12-16T00:00:00"/>
    <d v="1998-11-01T00:00:00"/>
    <s v="23557239"/>
  </r>
  <r>
    <n v="0"/>
    <n v="0"/>
    <n v="0"/>
    <n v="0"/>
    <d v="2025-12-01T00:00:00"/>
    <s v="BH Colorado Electric Oper Co"/>
    <s v="Regulated Electric (122)"/>
    <s v="State - CO Common Transmission Gen"/>
    <x v="69"/>
    <n v="135600"/>
    <x v="3"/>
    <n v="9877851"/>
    <s v="BWO TRANSM-ROCKY FORD      045"/>
    <d v="1997-07-31T00:00:00"/>
    <d v="1999-06-01T00:00:00"/>
    <s v="23550045"/>
  </r>
  <r>
    <n v="0"/>
    <n v="0"/>
    <n v="0"/>
    <n v="0"/>
    <d v="2025-12-01T00:00:00"/>
    <s v="BH Colorado Electric Oper Co"/>
    <s v="Regulated Electric (122)"/>
    <s v="State - CO Common Transmission Gen"/>
    <x v="69"/>
    <n v="135600"/>
    <x v="3"/>
    <n v="9792876"/>
    <s v="BWO TRANSM-ROCKY FORD      045"/>
    <d v="1997-07-31T00:00:00"/>
    <d v="1998-11-01T00:00:00"/>
    <s v="23550045"/>
  </r>
  <r>
    <n v="0"/>
    <n v="0"/>
    <n v="0"/>
    <n v="0"/>
    <d v="2025-12-01T00:00:00"/>
    <s v="BH Colorado Electric Oper Co"/>
    <s v="Regulated Electric (122)"/>
    <s v="State - CO Common Transmission Gen"/>
    <x v="69"/>
    <n v="135600"/>
    <x v="3"/>
    <n v="9876586"/>
    <s v="BWO TRANSM-PUEBLO          044"/>
    <d v="1997-07-31T00:00:00"/>
    <d v="1999-03-01T00:00:00"/>
    <s v="23550044"/>
  </r>
  <r>
    <n v="0"/>
    <n v="0"/>
    <n v="0"/>
    <n v="0"/>
    <d v="2025-12-01T00:00:00"/>
    <s v="BH Colorado Electric Oper Co"/>
    <s v="Regulated Electric (122)"/>
    <s v="State - CO Common Transmission Gen"/>
    <x v="69"/>
    <n v="135600"/>
    <x v="3"/>
    <n v="9878594"/>
    <s v="BWO TRANSM-CANON CITY      041"/>
    <d v="1997-07-31T00:00:00"/>
    <d v="1999-09-01T00:00:00"/>
    <s v="23550041"/>
  </r>
  <r>
    <n v="0"/>
    <n v="0"/>
    <n v="0"/>
    <n v="0"/>
    <d v="2025-12-01T00:00:00"/>
    <s v="BH Colorado Electric Oper Co"/>
    <s v="Regulated Electric (122)"/>
    <s v="State - CO Common Transmission Gen"/>
    <x v="69"/>
    <n v="135600"/>
    <x v="3"/>
    <n v="12422968"/>
    <s v="West Station to Hyde Park to Pueblo Plant 115KV transmission conductor upgrade to 795 ACSR"/>
    <d v="2014-01-17T00:00:00"/>
    <d v="2014-04-01T00:00:00"/>
    <s v="10047726"/>
  </r>
  <r>
    <n v="0"/>
    <n v="0"/>
    <n v="0"/>
    <n v="0"/>
    <d v="2025-12-01T00:00:00"/>
    <s v="BH Colorado Electric Oper Co"/>
    <s v="Regulated Electric (122)"/>
    <s v="State - CO Common Transmission Gen"/>
    <x v="69"/>
    <n v="135600"/>
    <x v="3"/>
    <n v="19675714"/>
    <s v="we need to replace broken insulators on the pueblo plant-reader 115 kV line (line 262)"/>
    <d v="2017-03-20T00:00:00"/>
    <d v="2017-04-01T00:00:00"/>
    <s v="10056895"/>
  </r>
  <r>
    <n v="0"/>
    <n v="0"/>
    <n v="0"/>
    <n v="0"/>
    <d v="2025-12-01T00:00:00"/>
    <s v="BH Colorado Electric Oper Co"/>
    <s v="Regulated Electric (122)"/>
    <s v="State - CO Common Transmission Gen"/>
    <x v="69"/>
    <n v="135600"/>
    <x v="3"/>
    <n v="9793134"/>
    <s v="BWO TRANSM-CANON CITY      041"/>
    <d v="1997-07-31T00:00:00"/>
    <d v="1998-11-01T00:00:00"/>
    <s v="23550041"/>
  </r>
  <r>
    <n v="0"/>
    <n v="0"/>
    <n v="0"/>
    <n v="0"/>
    <d v="2025-12-01T00:00:00"/>
    <s v="BH Colorado Electric Oper Co"/>
    <s v="Regulated Electric (122)"/>
    <s v="State - CO Common Transmission Gen"/>
    <x v="69"/>
    <n v="135800"/>
    <x v="3"/>
    <n v="9876585"/>
    <s v="BWO TRANSM-PUEBLO          044"/>
    <d v="1997-07-31T00:00:00"/>
    <d v="1999-03-01T00:00:00"/>
    <s v="23550044"/>
  </r>
  <r>
    <n v="0"/>
    <n v="0"/>
    <n v="0"/>
    <n v="0"/>
    <d v="2025-12-01T00:00:00"/>
    <s v="BH Colorado Electric Oper Co"/>
    <s v="Regulated Electric (122)"/>
    <s v="State - CO Common Transmission Gen"/>
    <x v="69"/>
    <n v="135800"/>
    <x v="3"/>
    <n v="9878593"/>
    <s v="BWO TRANSM-CANON CITY      041"/>
    <d v="1997-07-31T00:00:00"/>
    <d v="1999-09-01T00:00:00"/>
    <s v="23550041"/>
  </r>
  <r>
    <n v="0"/>
    <n v="0"/>
    <n v="0"/>
    <n v="0"/>
    <d v="2025-12-01T00:00:00"/>
    <s v="BH Colorado Electric Oper Co"/>
    <s v="Regulated Electric (122)"/>
    <s v="State - CO Common Transmission Gen"/>
    <x v="69"/>
    <n v="135800"/>
    <x v="3"/>
    <n v="9792875"/>
    <s v="BWO TRANSM-ROCKY FORD      045"/>
    <d v="1997-07-31T00:00:00"/>
    <d v="1998-11-01T00:00:00"/>
    <s v="23550045"/>
  </r>
  <r>
    <n v="0"/>
    <n v="0"/>
    <n v="0"/>
    <n v="0"/>
    <d v="2025-12-01T00:00:00"/>
    <s v="BH Colorado Electric Oper Co"/>
    <s v="Regulated Electric (122)"/>
    <s v="State - CO Common Transmission Gen"/>
    <x v="69"/>
    <n v="135800"/>
    <x v="3"/>
    <n v="9793133"/>
    <s v="BWO TRANSM-CANON CITY      041"/>
    <d v="1997-07-31T00:00:00"/>
    <d v="1998-11-01T00:00:00"/>
    <s v="23550041"/>
  </r>
  <r>
    <n v="0"/>
    <n v="0"/>
    <n v="0"/>
    <n v="0"/>
    <d v="2025-12-01T00:00:00"/>
    <s v="BH Colorado Electric Oper Co"/>
    <s v="Regulated Electric (122)"/>
    <s v="State - CO Common Transmission Gen"/>
    <x v="69"/>
    <n v="135800"/>
    <x v="3"/>
    <n v="9793214"/>
    <s v="KETTLE TAP ADD MOT OPER SWITCH"/>
    <d v="1997-08-01T00:00:00"/>
    <d v="1998-11-01T00:00:00"/>
    <s v="23557241"/>
  </r>
  <r>
    <n v="0"/>
    <n v="0"/>
    <n v="0"/>
    <n v="0"/>
    <d v="2025-12-01T00:00:00"/>
    <s v="BH Colorado Electric Oper Co"/>
    <s v="Regulated Electric (122)"/>
    <s v="State - CO Common Transmission Gen"/>
    <x v="69"/>
    <n v="135800"/>
    <x v="3"/>
    <n v="9877850"/>
    <s v="BWO TRANSM-ROCKY FORD      045"/>
    <d v="1997-07-31T00:00:00"/>
    <d v="1999-06-01T00:00:00"/>
    <s v="23550045"/>
  </r>
  <r>
    <n v="0"/>
    <n v="0"/>
    <n v="0"/>
    <n v="0"/>
    <d v="2025-12-01T00:00:00"/>
    <s v="BH Colorado Electric Oper Co"/>
    <s v="Regulated Electric (122)"/>
    <s v="State - CO Common Transmission Gen"/>
    <x v="69"/>
    <n v="135800"/>
    <x v="3"/>
    <n v="9792879"/>
    <s v="BWO TRANSM-PUEBLO          044"/>
    <d v="1997-07-31T00:00:00"/>
    <d v="1998-11-01T00:00:00"/>
    <s v="23550044"/>
  </r>
  <r>
    <n v="0"/>
    <n v="0"/>
    <n v="0"/>
    <n v="0"/>
    <d v="2025-12-01T00:00:00"/>
    <s v="BH Colorado Electric Oper Co"/>
    <s v="Regulated Electric (122)"/>
    <s v="State - CO Common Transmission Gen"/>
    <x v="69"/>
    <n v="135800"/>
    <x v="3"/>
    <n v="9793218"/>
    <s v="BLD 69KV LN ASPEN TAP -BLENDE"/>
    <d v="1997-12-16T00:00:00"/>
    <d v="1998-11-01T00:00:00"/>
    <s v="23557239"/>
  </r>
  <r>
    <n v="0"/>
    <n v="0"/>
    <n v="0"/>
    <n v="0"/>
    <d v="2025-12-01T00:00:00"/>
    <s v="BH Colorado Electric Oper Co"/>
    <s v="Regulated Electric (122)"/>
    <s v="State - CO Common Transmission Gen"/>
    <x v="69"/>
    <n v="135800"/>
    <x v="3"/>
    <n v="9793206"/>
    <s v="INSTALL FOUNDATION &amp; RELOCATE"/>
    <d v="1997-12-16T00:00:00"/>
    <d v="1998-11-01T00:00:00"/>
    <s v="23557216"/>
  </r>
  <r>
    <n v="0"/>
    <n v="0"/>
    <n v="0"/>
    <n v="0"/>
    <d v="2025-12-01T00:00:00"/>
    <s v="BH Colorado Electric Oper Co"/>
    <s v="Regulated Electric (122)"/>
    <s v="State - CO Common Transmission Gen"/>
    <x v="69"/>
    <n v="135800"/>
    <x v="3"/>
    <n v="9792856"/>
    <s v="RPL 5 STRUCT-CAN PLNT-TALLAHAS"/>
    <d v="1994-09-30T00:00:00"/>
    <d v="1998-11-01T00:00:00"/>
    <s v="23554820"/>
  </r>
  <r>
    <n v="0"/>
    <n v="0"/>
    <n v="0"/>
    <n v="0"/>
    <d v="2025-12-01T00:00:00"/>
    <s v="BH Colorado Electric Oper Co"/>
    <s v="Regulated Electric (122)"/>
    <s v="State - Colorado Elec Distribution"/>
    <x v="70"/>
    <n v="135300"/>
    <x v="3"/>
    <n v="18613897"/>
    <s v="replacement of MAS remote radios for COE"/>
    <d v="2016-12-23T00:00:00"/>
    <d v="2016-12-01T00:00:00"/>
    <s v="10056178"/>
  </r>
  <r>
    <n v="0"/>
    <n v="0"/>
    <n v="0"/>
    <n v="0"/>
    <d v="2025-12-01T00:00:00"/>
    <s v="BH Colorado Electric Oper Co"/>
    <s v="Regulated Electric (122)"/>
    <s v="State - Colorado Elec Distribution"/>
    <x v="70"/>
    <n v="135500"/>
    <x v="3"/>
    <n v="9748817"/>
    <s v="EPU HUNKER SUBDIVISION CELTIC"/>
    <d v="2006-10-06T00:00:00"/>
    <d v="2006-10-01T00:00:00"/>
    <s v="60011210"/>
  </r>
  <r>
    <n v="0"/>
    <n v="0"/>
    <n v="0"/>
    <n v="0"/>
    <d v="2025-12-01T00:00:00"/>
    <s v="BH Colorado Electric Oper Co"/>
    <s v="Regulated Electric (122)"/>
    <s v="State - Colorado Elec Distribution"/>
    <x v="70"/>
    <n v="135500"/>
    <x v="3"/>
    <n v="9754555"/>
    <s v="EPONF OAKWOOD BUILDERS 402VALL"/>
    <d v="2006-02-03T00:00:00"/>
    <d v="2006-02-01T00:00:00"/>
    <s v="60009992"/>
  </r>
  <r>
    <n v="0"/>
    <n v="0"/>
    <n v="0"/>
    <n v="0"/>
    <d v="2025-12-01T00:00:00"/>
    <s v="BH Colorado Electric Oper Co"/>
    <s v="Regulated Electric (122)"/>
    <s v="State - Colorado Elec Distribution"/>
    <x v="70"/>
    <n v="135500"/>
    <x v="3"/>
    <n v="9748326"/>
    <s v="EPU CANON CITY HIGH SCHOOL 131"/>
    <d v="2006-11-10T00:00:00"/>
    <d v="2006-11-01T00:00:00"/>
    <s v="60008756"/>
  </r>
  <r>
    <n v="0"/>
    <n v="0"/>
    <n v="0"/>
    <n v="0"/>
    <d v="2025-12-01T00:00:00"/>
    <s v="BH Colorado Electric Oper Co"/>
    <s v="Regulated Electric (122)"/>
    <s v="State - Colorado Elec Distribution"/>
    <x v="70"/>
    <n v="135500"/>
    <x v="3"/>
    <n v="9749641"/>
    <s v="EPUNF OAKWOOD BUILDERS GOLD CA"/>
    <d v="2006-08-28T00:00:00"/>
    <d v="2006-08-01T00:00:00"/>
    <s v="60009773"/>
  </r>
  <r>
    <n v="0"/>
    <n v="0"/>
    <n v="0"/>
    <n v="0"/>
    <d v="2025-12-01T00:00:00"/>
    <s v="BH Colorado Electric Oper Co"/>
    <s v="Regulated Electric (122)"/>
    <s v="State - Colorado Elec Distribution"/>
    <x v="70"/>
    <n v="135500"/>
    <x v="3"/>
    <n v="9701730"/>
    <s v="EPONF OAKWOOD BUILDERS 402VALL"/>
    <d v="2006-02-03T00:00:00"/>
    <d v="2006-03-01T00:00:00"/>
    <s v="60009992"/>
  </r>
  <r>
    <n v="0"/>
    <n v="0"/>
    <n v="0"/>
    <n v="0"/>
    <d v="2025-12-01T00:00:00"/>
    <s v="BH Colorado Electric Oper Co"/>
    <s v="Regulated Electric (122)"/>
    <s v="State - Colorado Elec Distribution"/>
    <x v="70"/>
    <n v="135500"/>
    <x v="3"/>
    <n v="9748320"/>
    <s v="EPORNF AQUILA 2006 DANGER POLE"/>
    <d v="2006-11-10T00:00:00"/>
    <d v="2006-11-01T00:00:00"/>
    <s v="60011002"/>
  </r>
  <r>
    <n v="0"/>
    <n v="0"/>
    <n v="0"/>
    <n v="0"/>
    <d v="2025-12-01T00:00:00"/>
    <s v="BH Colorado Electric Oper Co"/>
    <s v="Regulated Electric (122)"/>
    <s v="State - Colorado Elec Distribution"/>
    <x v="70"/>
    <n v="135500"/>
    <x v="3"/>
    <n v="9748871"/>
    <s v="EPUNF FOUR MILE RANCH FOUR MIL"/>
    <d v="2006-10-06T00:00:00"/>
    <d v="2006-10-01T00:00:00"/>
    <s v="60010544"/>
  </r>
  <r>
    <n v="0"/>
    <n v="0"/>
    <n v="0"/>
    <n v="0"/>
    <d v="2025-12-01T00:00:00"/>
    <s v="BH Colorado Electric Oper Co"/>
    <s v="Regulated Electric (122)"/>
    <s v="State - Colorado Elec Distribution"/>
    <x v="70"/>
    <n v="135500"/>
    <x v="3"/>
    <n v="9748802"/>
    <s v="EPU C &amp; C DEVELOPMENT 8TH &amp; HA"/>
    <d v="2006-10-06T00:00:00"/>
    <d v="2006-10-01T00:00:00"/>
    <s v="60009953"/>
  </r>
  <r>
    <n v="0"/>
    <n v="0"/>
    <n v="0"/>
    <n v="0"/>
    <d v="2025-12-01T00:00:00"/>
    <s v="BH Colorado Electric Oper Co"/>
    <s v="Regulated Electric (122)"/>
    <s v="State - Colorado Elec Distribution"/>
    <x v="70"/>
    <n v="135600"/>
    <x v="3"/>
    <n v="9748319"/>
    <s v="EPORNF AQUILA 2006 DANGER POLE"/>
    <d v="2006-11-10T00:00:00"/>
    <d v="2006-11-01T00:00:00"/>
    <s v="60011002"/>
  </r>
  <r>
    <n v="0"/>
    <n v="0"/>
    <n v="0"/>
    <n v="0"/>
    <d v="2025-12-01T00:00:00"/>
    <s v="BH Colorado Electric Oper Co"/>
    <s v="Regulated Electric (122)"/>
    <s v="State - Colorado Elec Distribution"/>
    <x v="70"/>
    <n v="135600"/>
    <x v="3"/>
    <n v="9754554"/>
    <s v="EPONF OAKWOOD BUILDERS 402VALL"/>
    <d v="2006-02-03T00:00:00"/>
    <d v="2006-02-01T00:00:00"/>
    <s v="60009992"/>
  </r>
  <r>
    <n v="0"/>
    <n v="0"/>
    <n v="0"/>
    <n v="0"/>
    <d v="2025-12-01T00:00:00"/>
    <s v="BH Colorado Electric Oper Co"/>
    <s v="Regulated Electric (122)"/>
    <s v="State - Colorado Elec Distribution"/>
    <x v="70"/>
    <n v="135600"/>
    <x v="3"/>
    <n v="9711412"/>
    <s v="EPU C &amp; C DEVELOPMENT 8TH &amp; HA"/>
    <d v="2006-10-06T00:00:00"/>
    <d v="2006-10-01T00:00:00"/>
    <s v="60009953"/>
  </r>
  <r>
    <n v="0"/>
    <n v="0"/>
    <n v="0"/>
    <n v="0"/>
    <d v="2025-12-01T00:00:00"/>
    <s v="BH Colorado Electric Oper Co"/>
    <s v="Regulated Electric (122)"/>
    <s v="State - Colorado Elec Distribution"/>
    <x v="70"/>
    <n v="135600"/>
    <x v="3"/>
    <n v="9749640"/>
    <s v="EPUNF OAKWOOD BUILDERS GOLD CA"/>
    <d v="2006-08-28T00:00:00"/>
    <d v="2006-08-01T00:00:00"/>
    <s v="60009773"/>
  </r>
  <r>
    <n v="0"/>
    <n v="0"/>
    <n v="0"/>
    <n v="0"/>
    <d v="2025-12-01T00:00:00"/>
    <s v="BH Colorado Electric Oper Co"/>
    <s v="Regulated Electric (122)"/>
    <s v="State - Colorado Elec Distribution"/>
    <x v="70"/>
    <n v="135600"/>
    <x v="3"/>
    <n v="9748325"/>
    <s v="EPU CANON CITY HIGH SCHOOL 131"/>
    <d v="2006-11-10T00:00:00"/>
    <d v="2006-11-01T00:00:00"/>
    <s v="60008756"/>
  </r>
  <r>
    <n v="0"/>
    <n v="0"/>
    <n v="0"/>
    <n v="0"/>
    <d v="2025-12-01T00:00:00"/>
    <s v="BH Colorado Electric Oper Co"/>
    <s v="Regulated Electric (122)"/>
    <s v="State - Colorado Elec Distribution"/>
    <x v="70"/>
    <n v="135600"/>
    <x v="3"/>
    <n v="9711416"/>
    <s v="EPUNF FOUR MILE RANCH FOUR MIL"/>
    <d v="2006-10-06T00:00:00"/>
    <d v="2006-10-01T00:00:00"/>
    <s v="60010544"/>
  </r>
  <r>
    <n v="0"/>
    <n v="0"/>
    <n v="0"/>
    <n v="0"/>
    <d v="2025-12-01T00:00:00"/>
    <s v="BH Colorado Electric Oper Co"/>
    <s v="Regulated Electric (122)"/>
    <s v="State - Colorado Elec Distribution"/>
    <x v="70"/>
    <n v="135600"/>
    <x v="3"/>
    <n v="9748816"/>
    <s v="EPU HUNKER SUBDIVISION CELTIC"/>
    <d v="2006-10-06T00:00:00"/>
    <d v="2006-10-01T00:00:00"/>
    <s v="60011210"/>
  </r>
  <r>
    <n v="0"/>
    <n v="0"/>
    <n v="0"/>
    <n v="0"/>
    <d v="2025-12-01T00:00:00"/>
    <s v="BH Colorado Electric Oper Co"/>
    <s v="Regulated Electric (122)"/>
    <s v="State - Colorado Elec Distribution"/>
    <x v="71"/>
    <n v="135500"/>
    <x v="3"/>
    <n v="9748256"/>
    <s v="EPORNF  CHERAW - STORM WORK 10"/>
    <d v="2006-11-15T00:00:00"/>
    <d v="2006-11-01T00:00:00"/>
    <s v="60011693"/>
  </r>
  <r>
    <n v="0"/>
    <n v="0"/>
    <n v="0"/>
    <n v="0"/>
    <d v="2025-12-01T00:00:00"/>
    <s v="BH Colorado Electric Oper Co"/>
    <s v="Regulated Electric (122)"/>
    <s v="State - Colorado Elec Distribution"/>
    <x v="71"/>
    <n v="135600"/>
    <x v="3"/>
    <n v="9748255"/>
    <s v="EPORNF  CHERAW - STORM WORK 10"/>
    <d v="2006-11-15T00:00:00"/>
    <d v="2006-11-01T00:00:00"/>
    <s v="60011693"/>
  </r>
  <r>
    <n v="0"/>
    <n v="0"/>
    <n v="0"/>
    <n v="0"/>
    <d v="2025-12-01T00:00:00"/>
    <s v="BH Colorado Electric Oper Co"/>
    <s v="Regulated Electric (122)"/>
    <s v="State - Colorado Elec Distribution"/>
    <x v="72"/>
    <n v="135500"/>
    <x v="3"/>
    <n v="9753644"/>
    <s v="EPOR  MAIN ST TO RR CROWLEY"/>
    <d v="2006-01-27T00:00:00"/>
    <d v="2006-03-01T00:00:00"/>
    <s v="60009552"/>
  </r>
  <r>
    <n v="0"/>
    <n v="0"/>
    <n v="0"/>
    <n v="0"/>
    <d v="2025-12-01T00:00:00"/>
    <s v="BH Colorado Electric Oper Co"/>
    <s v="Regulated Electric (122)"/>
    <s v="State - Colorado Elec Distribution"/>
    <x v="72"/>
    <n v="135500"/>
    <x v="3"/>
    <n v="9754572"/>
    <s v="EPOR  MAIN ST TO RR CROWLEY"/>
    <d v="2006-01-27T00:00:00"/>
    <d v="2006-02-01T00:00:00"/>
    <s v="60009552"/>
  </r>
  <r>
    <n v="0"/>
    <n v="0"/>
    <n v="0"/>
    <n v="0"/>
    <d v="2025-12-01T00:00:00"/>
    <s v="BH Colorado Electric Oper Co"/>
    <s v="Regulated Electric (122)"/>
    <s v="State - Colorado Elec Distribution"/>
    <x v="72"/>
    <n v="135600"/>
    <x v="189"/>
    <n v="14133508"/>
    <s v="Conductor, Oh Copper Bare 3/0"/>
    <d v="2016-02-01T00:00:00"/>
    <d v="2016-01-01T00:00:00"/>
    <s v="5105224111"/>
  </r>
  <r>
    <n v="0"/>
    <n v="0"/>
    <n v="0"/>
    <n v="0"/>
    <d v="2025-12-01T00:00:00"/>
    <s v="BH Colorado Electric Oper Co"/>
    <s v="Regulated Electric (122)"/>
    <s v="State - Colorado Elec Distribution"/>
    <x v="72"/>
    <n v="135600"/>
    <x v="3"/>
    <n v="9754571"/>
    <s v="EPOR  MAIN ST TO RR CROWLEY"/>
    <d v="2006-01-27T00:00:00"/>
    <d v="2006-02-01T00:00:00"/>
    <s v="60009552"/>
  </r>
  <r>
    <n v="2"/>
    <n v="2282.7600000000002"/>
    <n v="917.64628150319993"/>
    <n v="1365.1137184968002"/>
    <d v="2025-12-01T00:00:00"/>
    <s v="BH Colorado Electric Oper Co"/>
    <s v="Regulated Electric (122)"/>
    <s v="State - Colorado Elec Distribution"/>
    <x v="73"/>
    <n v="135130"/>
    <x v="190"/>
    <n v="40389547"/>
    <s v="9915-AR15 Property-15 Yr Life-BHCOE"/>
    <d v="2016-12-23T00:00:00"/>
    <d v="2016-12-01T00:00:00"/>
    <s v="10056178"/>
  </r>
  <r>
    <n v="0"/>
    <n v="0"/>
    <n v="0"/>
    <n v="0"/>
    <d v="2025-12-01T00:00:00"/>
    <s v="BH Colorado Electric Oper Co"/>
    <s v="Regulated Electric (122)"/>
    <s v="State - Colorado Elec Distribution"/>
    <x v="74"/>
    <n v="135500"/>
    <x v="3"/>
    <n v="9748880"/>
    <s v="EPUNF CITY OF CRIPPLE CREEK HW"/>
    <d v="2006-10-11T00:00:00"/>
    <d v="2006-10-01T00:00:00"/>
    <s v="60011151"/>
  </r>
  <r>
    <n v="0"/>
    <n v="0"/>
    <n v="0"/>
    <n v="0"/>
    <d v="2025-12-01T00:00:00"/>
    <s v="BH Colorado Electric Oper Co"/>
    <s v="Regulated Electric (122)"/>
    <s v="State - Colorado Elec Distribution"/>
    <x v="74"/>
    <n v="135500"/>
    <x v="3"/>
    <n v="9753320"/>
    <s v="EPUR3P  CRIPPLE CREEK SUBSTATI"/>
    <d v="2006-04-04T00:00:00"/>
    <d v="2006-04-01T00:00:00"/>
    <s v="60010466"/>
  </r>
  <r>
    <n v="0"/>
    <n v="0"/>
    <n v="0"/>
    <n v="0"/>
    <d v="2025-12-01T00:00:00"/>
    <s v="BH Colorado Electric Oper Co"/>
    <s v="Regulated Electric (122)"/>
    <s v="State - Colorado Elec Distribution"/>
    <x v="74"/>
    <n v="135600"/>
    <x v="3"/>
    <n v="9753319"/>
    <s v="EPUR3P  CRIPPLE CREEK SUBSTATI"/>
    <d v="2006-04-04T00:00:00"/>
    <d v="2006-04-01T00:00:00"/>
    <s v="60010466"/>
  </r>
  <r>
    <n v="0"/>
    <n v="0"/>
    <n v="0"/>
    <n v="0"/>
    <d v="2025-12-01T00:00:00"/>
    <s v="BH Colorado Electric Oper Co"/>
    <s v="Regulated Electric (122)"/>
    <s v="State - Colorado Elec Distribution"/>
    <x v="74"/>
    <n v="135600"/>
    <x v="3"/>
    <n v="9748879"/>
    <s v="EPUNF CITY OF CRIPPLE CREEK HW"/>
    <d v="2006-10-11T00:00:00"/>
    <d v="2006-10-01T00:00:00"/>
    <s v="60011151"/>
  </r>
  <r>
    <n v="2"/>
    <n v="2282.7600000000002"/>
    <n v="917.64628150319993"/>
    <n v="1365.1137184968002"/>
    <d v="2025-12-01T00:00:00"/>
    <s v="BH Colorado Electric Oper Co"/>
    <s v="Regulated Electric (122)"/>
    <s v="State - Colorado Elec Distribution"/>
    <x v="75"/>
    <n v="135130"/>
    <x v="190"/>
    <n v="40388636"/>
    <s v="9915-AR15 Property-15 Yr Life-BHCOE"/>
    <d v="2016-12-23T00:00:00"/>
    <d v="2016-12-01T00:00:00"/>
    <s v="10056178"/>
  </r>
  <r>
    <n v="0"/>
    <n v="0"/>
    <n v="0"/>
    <n v="0"/>
    <d v="2025-12-01T00:00:00"/>
    <s v="BH Colorado Electric Oper Co"/>
    <s v="Regulated Electric (122)"/>
    <s v="State - Colorado Elec Distribution"/>
    <x v="75"/>
    <n v="135500"/>
    <x v="3"/>
    <n v="9694407"/>
    <s v="EPUNF STAGGS,MARGIE LOCKE MOUN"/>
    <d v="2006-02-03T00:00:00"/>
    <d v="2006-02-01T00:00:00"/>
    <s v="60009892"/>
  </r>
  <r>
    <n v="0"/>
    <n v="0"/>
    <n v="0"/>
    <n v="0"/>
    <d v="2025-12-01T00:00:00"/>
    <s v="BH Colorado Electric Oper Co"/>
    <s v="Regulated Electric (122)"/>
    <s v="State - Colorado Elec Distribution"/>
    <x v="75"/>
    <n v="135500"/>
    <x v="3"/>
    <n v="9753691"/>
    <s v="EPUNF STAGGS,MARGIE LOCKE MOUN"/>
    <d v="2006-02-03T00:00:00"/>
    <d v="2006-03-01T00:00:00"/>
    <s v="60009892"/>
  </r>
  <r>
    <n v="0"/>
    <n v="0"/>
    <n v="0"/>
    <n v="0"/>
    <d v="2025-12-01T00:00:00"/>
    <s v="BH Colorado Electric Oper Co"/>
    <s v="Regulated Electric (122)"/>
    <s v="State - Colorado Elec Distribution"/>
    <x v="75"/>
    <n v="135600"/>
    <x v="3"/>
    <n v="9754538"/>
    <s v="EPUNF STAGGS,MARGIE LOCKE MOUN"/>
    <d v="2006-02-03T00:00:00"/>
    <d v="2006-02-01T00:00:00"/>
    <s v="60009892"/>
  </r>
  <r>
    <n v="0"/>
    <n v="0"/>
    <n v="0"/>
    <n v="0"/>
    <d v="2025-12-01T00:00:00"/>
    <s v="BH Colorado Electric Oper Co"/>
    <s v="Regulated Electric (122)"/>
    <s v="State - Colorado Elec Distribution"/>
    <x v="75"/>
    <n v="135800"/>
    <x v="191"/>
    <n v="20802615"/>
    <s v="Cable, Urd-Triplex, 4/0"/>
    <d v="2017-11-01T00:00:00"/>
    <d v="2017-01-01T00:00:00"/>
    <s v="5105251313"/>
  </r>
  <r>
    <n v="1"/>
    <n v="1141.3900000000001"/>
    <n v="458.82716064980002"/>
    <n v="682.56283935020008"/>
    <d v="2025-12-01T00:00:00"/>
    <s v="BH Colorado Electric Oper Co"/>
    <s v="Regulated Electric (122)"/>
    <s v="State - Colorado Elec Distribution"/>
    <x v="76"/>
    <n v="135130"/>
    <x v="190"/>
    <n v="40388625"/>
    <s v="9915-AR15 Property-15 Yr Life-BHCOE"/>
    <d v="2016-12-23T00:00:00"/>
    <d v="2016-12-01T00:00:00"/>
    <s v="10056178"/>
  </r>
  <r>
    <n v="1"/>
    <n v="1141.3900000000001"/>
    <n v="458.82716064980002"/>
    <n v="682.56283935020008"/>
    <d v="2025-12-01T00:00:00"/>
    <s v="BH Colorado Electric Oper Co"/>
    <s v="Regulated Electric (122)"/>
    <s v="State - Colorado Elec Distribution"/>
    <x v="77"/>
    <n v="135130"/>
    <x v="190"/>
    <n v="40389514"/>
    <s v="9915-AR15 Property-15 Yr Life-BHCOE"/>
    <d v="2016-12-23T00:00:00"/>
    <d v="2016-12-01T00:00:00"/>
    <s v="10056178"/>
  </r>
  <r>
    <n v="1"/>
    <n v="1141.3900000000001"/>
    <n v="458.82716064980002"/>
    <n v="682.56283935020008"/>
    <d v="2025-12-01T00:00:00"/>
    <s v="BH Colorado Electric Oper Co"/>
    <s v="Regulated Electric (122)"/>
    <s v="State - Colorado Elec Distribution"/>
    <x v="78"/>
    <n v="135130"/>
    <x v="190"/>
    <n v="40389503"/>
    <s v="9915-AR15 Property-15 Yr Life-BHCOE"/>
    <d v="2016-12-23T00:00:00"/>
    <d v="2016-12-01T00:00:00"/>
    <s v="10056178"/>
  </r>
  <r>
    <n v="0"/>
    <n v="0"/>
    <n v="0"/>
    <n v="0"/>
    <d v="2025-12-01T00:00:00"/>
    <s v="BH Colorado Electric Oper Co"/>
    <s v="Regulated Electric (122)"/>
    <s v="State - Colorado Elec Distribution"/>
    <x v="78"/>
    <n v="135500"/>
    <x v="3"/>
    <n v="9748162"/>
    <s v="EPORNF  FOWLER - STORM WORK 10"/>
    <d v="2006-11-15T00:00:00"/>
    <d v="2006-11-01T00:00:00"/>
    <s v="60011685"/>
  </r>
  <r>
    <n v="0"/>
    <n v="0"/>
    <n v="0"/>
    <n v="0"/>
    <d v="2025-12-01T00:00:00"/>
    <s v="BH Colorado Electric Oper Co"/>
    <s v="Regulated Electric (122)"/>
    <s v="State - Colorado Elec Distribution"/>
    <x v="78"/>
    <n v="135600"/>
    <x v="3"/>
    <n v="9748161"/>
    <s v="EPORNF  FOWLER - STORM WORK 10"/>
    <d v="2006-11-15T00:00:00"/>
    <d v="2006-11-01T00:00:00"/>
    <s v="60011685"/>
  </r>
  <r>
    <n v="3"/>
    <n v="3564.26"/>
    <n v="1432.7962358331999"/>
    <n v="2131.4637641668005"/>
    <d v="2025-12-01T00:00:00"/>
    <s v="BH Colorado Electric Oper Co"/>
    <s v="Regulated Electric (122)"/>
    <s v="State - Colorado Elec Distribution"/>
    <x v="79"/>
    <n v="135130"/>
    <x v="190"/>
    <n v="40389580"/>
    <s v="9915-AR15 Property-15 Yr Life-BHCOE"/>
    <d v="2016-12-23T00:00:00"/>
    <d v="2016-12-01T00:00:00"/>
    <s v="10056178"/>
  </r>
  <r>
    <n v="0"/>
    <n v="0"/>
    <n v="0"/>
    <n v="0"/>
    <d v="2025-12-01T00:00:00"/>
    <s v="BH Colorado Electric Oper Co"/>
    <s v="Regulated Electric (122)"/>
    <s v="State - Colorado Elec Distribution"/>
    <x v="79"/>
    <n v="135500"/>
    <x v="3"/>
    <n v="9754587"/>
    <s v="EPU SEIFERT CONSTRUCTION NEWLI"/>
    <d v="2006-02-03T00:00:00"/>
    <d v="2006-02-01T00:00:00"/>
    <s v="60009435"/>
  </r>
  <r>
    <n v="0"/>
    <n v="0"/>
    <n v="0"/>
    <n v="0"/>
    <d v="2025-12-01T00:00:00"/>
    <s v="BH Colorado Electric Oper Co"/>
    <s v="Regulated Electric (122)"/>
    <s v="State - Colorado Elec Distribution"/>
    <x v="79"/>
    <n v="135500"/>
    <x v="3"/>
    <n v="9688411"/>
    <s v="EPU PINKAS,MICHAEL COUNTY ROAD"/>
    <d v="2006-07-13T00:00:00"/>
    <d v="2006-07-01T00:00:00"/>
    <s v="60010638"/>
  </r>
  <r>
    <n v="0"/>
    <n v="0"/>
    <n v="0"/>
    <n v="0"/>
    <d v="2025-12-01T00:00:00"/>
    <s v="BH Colorado Electric Oper Co"/>
    <s v="Regulated Electric (122)"/>
    <s v="State - Colorado Elec Distribution"/>
    <x v="79"/>
    <n v="135500"/>
    <x v="3"/>
    <n v="9753688"/>
    <s v="EPU SEIFERT CONSTRUCTION NEWLI"/>
    <d v="2006-02-03T00:00:00"/>
    <d v="2006-03-01T00:00:00"/>
    <s v="60009435"/>
  </r>
  <r>
    <n v="0"/>
    <n v="0"/>
    <n v="0"/>
    <n v="0"/>
    <d v="2025-12-01T00:00:00"/>
    <s v="BH Colorado Electric Oper Co"/>
    <s v="Regulated Electric (122)"/>
    <s v="State - Colorado Elec Distribution"/>
    <x v="79"/>
    <n v="135600"/>
    <x v="3"/>
    <n v="12575553"/>
    <s v="Electric Primary Overhead Non-Fame : EPONF TRI-STATE G&amp;T SKALA 13.2KV LINE50121 FLORENCE"/>
    <d v="2014-06-04T00:00:00"/>
    <d v="2014-07-01T00:00:00"/>
    <s v="60020279"/>
  </r>
  <r>
    <n v="0"/>
    <n v="0"/>
    <n v="0"/>
    <n v="0"/>
    <d v="2025-12-01T00:00:00"/>
    <s v="BH Colorado Electric Oper Co"/>
    <s v="Regulated Electric (122)"/>
    <s v="State - Colorado Elec Distribution"/>
    <x v="79"/>
    <n v="135600"/>
    <x v="3"/>
    <n v="9754586"/>
    <s v="EPU SEIFERT CONSTRUCTION NEWLI"/>
    <d v="2006-02-03T00:00:00"/>
    <d v="2006-02-01T00:00:00"/>
    <s v="60009435"/>
  </r>
  <r>
    <n v="0"/>
    <n v="0"/>
    <n v="0"/>
    <n v="0"/>
    <d v="2025-12-01T00:00:00"/>
    <s v="BH Colorado Electric Oper Co"/>
    <s v="Regulated Electric (122)"/>
    <s v="State - Colorado Elec Distribution"/>
    <x v="79"/>
    <n v="135600"/>
    <x v="3"/>
    <n v="9750086"/>
    <s v="EPU PINKAS,MICHAEL COUNTY ROAD"/>
    <d v="2006-07-13T00:00:00"/>
    <d v="2006-07-01T00:00:00"/>
    <s v="60010638"/>
  </r>
  <r>
    <n v="2"/>
    <n v="2282.7600000000002"/>
    <n v="917.64628150319993"/>
    <n v="1365.1137184968002"/>
    <d v="2025-12-01T00:00:00"/>
    <s v="BH Colorado Electric Oper Co"/>
    <s v="Regulated Electric (122)"/>
    <s v="State - Colorado Elec Distribution"/>
    <x v="80"/>
    <n v="135130"/>
    <x v="190"/>
    <n v="40388602"/>
    <s v="9915-AR15 Property-15 Yr Life-BHCOE"/>
    <d v="2016-12-23T00:00:00"/>
    <d v="2016-12-01T00:00:00"/>
    <s v="10056178"/>
  </r>
  <r>
    <n v="0"/>
    <n v="0"/>
    <n v="0"/>
    <n v="0"/>
    <d v="2025-12-01T00:00:00"/>
    <s v="BH Colorado Electric Oper Co"/>
    <s v="Regulated Electric (122)"/>
    <s v="State - Colorado Elec Distribution"/>
    <x v="80"/>
    <n v="135500"/>
    <x v="3"/>
    <n v="9748279"/>
    <s v="EPU RAHBANY,EMAD ARAPAHOE LANE"/>
    <d v="2006-11-10T00:00:00"/>
    <d v="2006-11-01T00:00:00"/>
    <s v="60011306"/>
  </r>
  <r>
    <n v="0"/>
    <n v="0"/>
    <n v="0"/>
    <n v="0"/>
    <d v="2025-12-01T00:00:00"/>
    <s v="BH Colorado Electric Oper Co"/>
    <s v="Regulated Electric (122)"/>
    <s v="State - Colorado Elec Distribution"/>
    <x v="80"/>
    <n v="135500"/>
    <x v="3"/>
    <n v="9711370"/>
    <s v="EPU RICHARDSON,DEAL HWY 50 453"/>
    <d v="2006-11-22T00:00:00"/>
    <d v="2006-11-01T00:00:00"/>
    <s v="60011575"/>
  </r>
  <r>
    <n v="0"/>
    <n v="0"/>
    <n v="0"/>
    <n v="0"/>
    <d v="2025-12-01T00:00:00"/>
    <s v="BH Colorado Electric Oper Co"/>
    <s v="Regulated Electric (122)"/>
    <s v="State - Colorado Elec Distribution"/>
    <x v="80"/>
    <n v="135500"/>
    <x v="3"/>
    <n v="9749692"/>
    <s v="EPUNF SEIFERT ENTERPRISES LLC"/>
    <d v="2006-08-30T00:00:00"/>
    <d v="2006-08-01T00:00:00"/>
    <s v="60010504"/>
  </r>
  <r>
    <n v="0"/>
    <n v="0"/>
    <n v="0"/>
    <n v="0"/>
    <d v="2025-12-01T00:00:00"/>
    <s v="BH Colorado Electric Oper Co"/>
    <s v="Regulated Electric (122)"/>
    <s v="State - Colorado Elec Distribution"/>
    <x v="80"/>
    <n v="135500"/>
    <x v="3"/>
    <n v="10594570"/>
    <s v="REPLACE STRUCTURE OSMOSE"/>
    <d v="2009-12-31T00:00:00"/>
    <d v="2010-12-01T00:00:00"/>
    <s v="10027701"/>
  </r>
  <r>
    <n v="0"/>
    <n v="0"/>
    <n v="0"/>
    <n v="0"/>
    <d v="2025-12-01T00:00:00"/>
    <s v="BH Colorado Electric Oper Co"/>
    <s v="Regulated Electric (122)"/>
    <s v="State - Colorado Elec Distribution"/>
    <x v="80"/>
    <n v="135500"/>
    <x v="3"/>
    <n v="9748270"/>
    <s v="EPU KREIDLER,TED BLACK CLOUD C"/>
    <d v="2006-11-10T00:00:00"/>
    <d v="2006-11-01T00:00:00"/>
    <s v="60011436"/>
  </r>
  <r>
    <n v="0"/>
    <n v="0"/>
    <n v="0"/>
    <n v="0"/>
    <d v="2025-12-01T00:00:00"/>
    <s v="BH Colorado Electric Oper Co"/>
    <s v="Regulated Electric (122)"/>
    <s v="State - Colorado Elec Distribution"/>
    <x v="80"/>
    <n v="135600"/>
    <x v="3"/>
    <n v="9748176"/>
    <s v="EPU RICHARDSON,DEAL HWY 50 453"/>
    <d v="2006-11-22T00:00:00"/>
    <d v="2006-11-01T00:00:00"/>
    <s v="60011575"/>
  </r>
  <r>
    <n v="0"/>
    <n v="0"/>
    <n v="0"/>
    <n v="0"/>
    <d v="2025-12-01T00:00:00"/>
    <s v="BH Colorado Electric Oper Co"/>
    <s v="Regulated Electric (122)"/>
    <s v="State - Colorado Elec Distribution"/>
    <x v="80"/>
    <n v="135600"/>
    <x v="3"/>
    <n v="9749691"/>
    <s v="EPUNF SEIFERT ENTERPRISES LLC"/>
    <d v="2006-08-30T00:00:00"/>
    <d v="2006-08-01T00:00:00"/>
    <s v="60010504"/>
  </r>
  <r>
    <n v="0"/>
    <n v="0"/>
    <n v="0"/>
    <n v="0"/>
    <d v="2025-12-01T00:00:00"/>
    <s v="BH Colorado Electric Oper Co"/>
    <s v="Regulated Electric (122)"/>
    <s v="State - Colorado Elec Distribution"/>
    <x v="80"/>
    <n v="135600"/>
    <x v="3"/>
    <n v="9701708"/>
    <s v="EPU KREIDLER,TED BLACK CLOUD C"/>
    <d v="2006-11-10T00:00:00"/>
    <d v="2006-11-01T00:00:00"/>
    <s v="60011436"/>
  </r>
  <r>
    <n v="0"/>
    <n v="0"/>
    <n v="0"/>
    <n v="0"/>
    <d v="2025-12-01T00:00:00"/>
    <s v="BH Colorado Electric Oper Co"/>
    <s v="Regulated Electric (122)"/>
    <s v="State - Colorado Elec Distribution"/>
    <x v="80"/>
    <n v="135600"/>
    <x v="3"/>
    <n v="10594567"/>
    <s v="REPLACE STRUCTURE OSMOSE"/>
    <d v="2009-12-31T00:00:00"/>
    <d v="2010-12-01T00:00:00"/>
    <s v="10027701"/>
  </r>
  <r>
    <n v="0"/>
    <n v="0"/>
    <n v="0"/>
    <n v="0"/>
    <d v="2025-12-01T00:00:00"/>
    <s v="BH Colorado Electric Oper Co"/>
    <s v="Regulated Electric (122)"/>
    <s v="State - Colorado Elec Distribution"/>
    <x v="80"/>
    <n v="135600"/>
    <x v="3"/>
    <n v="9748278"/>
    <s v="EPU RAHBANY,EMAD ARAPAHOE LANE"/>
    <d v="2006-11-10T00:00:00"/>
    <d v="2006-11-01T00:00:00"/>
    <s v="60011306"/>
  </r>
  <r>
    <n v="0"/>
    <n v="0"/>
    <n v="0"/>
    <n v="0"/>
    <d v="2025-12-01T00:00:00"/>
    <s v="BH Colorado Electric Oper Co"/>
    <s v="Regulated Electric (122)"/>
    <s v="State - Colorado Elec Distribution"/>
    <x v="80"/>
    <n v="135600"/>
    <x v="192"/>
    <n v="10294350"/>
    <s v="Insulators-Post-25kv"/>
    <d v="1995-07-01T00:00:00"/>
    <d v="1995-07-01T00:00:00"/>
    <s v="CPR Conversion"/>
  </r>
  <r>
    <n v="2"/>
    <n v="2282.7600000000002"/>
    <n v="917.64628150319993"/>
    <n v="1365.1137184968002"/>
    <d v="2025-12-01T00:00:00"/>
    <s v="BH Colorado Electric Oper Co"/>
    <s v="Regulated Electric (122)"/>
    <s v="State - Colorado Elec Distribution"/>
    <x v="81"/>
    <n v="135130"/>
    <x v="190"/>
    <n v="40388658"/>
    <s v="9915-AR15 Property-15 Yr Life-BHCOE"/>
    <d v="2016-12-23T00:00:00"/>
    <d v="2016-12-01T00:00:00"/>
    <s v="10056178"/>
  </r>
  <r>
    <n v="0"/>
    <n v="0"/>
    <n v="0"/>
    <n v="0"/>
    <d v="2025-12-01T00:00:00"/>
    <s v="BH Colorado Electric Oper Co"/>
    <s v="Regulated Electric (122)"/>
    <s v="State - Colorado Elec Distribution"/>
    <x v="82"/>
    <n v="135500"/>
    <x v="3"/>
    <n v="9694340"/>
    <s v="EPU FALLWELL,LARRY D FREEDOM C"/>
    <d v="2006-10-06T00:00:00"/>
    <d v="2006-10-01T00:00:00"/>
    <s v="60010562"/>
  </r>
  <r>
    <n v="0"/>
    <n v="0"/>
    <n v="0"/>
    <n v="0"/>
    <d v="2025-12-01T00:00:00"/>
    <s v="BH Colorado Electric Oper Co"/>
    <s v="Regulated Electric (122)"/>
    <s v="State - Colorado Elec Distribution"/>
    <x v="82"/>
    <n v="135600"/>
    <x v="3"/>
    <n v="9748823"/>
    <s v="EPU FALLWELL,LARRY D FREEDOM C"/>
    <d v="2006-10-06T00:00:00"/>
    <d v="2006-10-01T00:00:00"/>
    <s v="60010562"/>
  </r>
  <r>
    <n v="1"/>
    <n v="1141.3900000000001"/>
    <n v="458.82716064980002"/>
    <n v="682.56283935020008"/>
    <d v="2025-12-01T00:00:00"/>
    <s v="BH Colorado Electric Oper Co"/>
    <s v="Regulated Electric (122)"/>
    <s v="State - Colorado Elec Distribution"/>
    <x v="83"/>
    <n v="135130"/>
    <x v="190"/>
    <n v="40389558"/>
    <s v="9915-AR15 Property-15 Yr Life-BHCOE"/>
    <d v="2016-12-23T00:00:00"/>
    <d v="2016-12-01T00:00:00"/>
    <s v="10056178"/>
  </r>
  <r>
    <n v="1"/>
    <n v="1141.3900000000001"/>
    <n v="458.82716064980002"/>
    <n v="682.56283935020008"/>
    <d v="2025-12-01T00:00:00"/>
    <s v="BH Colorado Electric Oper Co"/>
    <s v="Regulated Electric (122)"/>
    <s v="State - Colorado Elec Distribution"/>
    <x v="84"/>
    <n v="135130"/>
    <x v="190"/>
    <n v="40389525"/>
    <s v="9915-AR15 Property-15 Yr Life-BHCOE"/>
    <d v="2016-12-23T00:00:00"/>
    <d v="2016-12-01T00:00:00"/>
    <s v="10056178"/>
  </r>
  <r>
    <n v="0"/>
    <n v="0"/>
    <n v="0"/>
    <n v="0"/>
    <d v="2025-12-01T00:00:00"/>
    <s v="BH Colorado Electric Oper Co"/>
    <s v="Regulated Electric (122)"/>
    <s v="State - Colorado Elec Distribution"/>
    <x v="85"/>
    <n v="135300"/>
    <x v="3"/>
    <n v="28413213"/>
    <s v="Replace existing door and/or locking mechanisms for Baculite Mesa Comm Site (Tower Site) to allow for compliance with NERC CIP Low Impact Standards."/>
    <d v="2019-12-16T00:00:00"/>
    <d v="2019-12-01T00:00:00"/>
    <s v="10068563"/>
  </r>
  <r>
    <n v="0"/>
    <n v="0"/>
    <n v="0"/>
    <n v="0"/>
    <d v="2025-12-01T00:00:00"/>
    <s v="BH Colorado Electric Oper Co"/>
    <s v="Regulated Electric (122)"/>
    <s v="State - Colorado Elec Distribution"/>
    <x v="85"/>
    <n v="135300"/>
    <x v="3"/>
    <n v="29646578"/>
    <s v="Replace existing door and/or locking mechanisms for Baculite Mesa Comm Site (Tower Site) to allow for compliance with NERC CIP Low Impact Standards."/>
    <d v="2019-12-16T00:00:00"/>
    <d v="2020-07-01T00:00:00"/>
    <s v="10068563"/>
  </r>
  <r>
    <n v="0"/>
    <n v="0"/>
    <n v="0"/>
    <n v="0"/>
    <d v="2025-12-01T00:00:00"/>
    <s v="BH Colorado Electric Oper Co"/>
    <s v="Regulated Electric (122)"/>
    <s v="State - Colorado Elec Distribution"/>
    <x v="85"/>
    <n v="135300"/>
    <x v="3"/>
    <n v="28830376"/>
    <s v="Replace existing door and/or locking mechanisms for Baculite Mesa Comm Site (Tower Site) to allow for compliance with NERC CIP Low Impact Standards."/>
    <d v="2019-12-16T00:00:00"/>
    <d v="2020-01-01T00:00:00"/>
    <s v="10068563"/>
  </r>
  <r>
    <n v="1"/>
    <n v="1211.42"/>
    <n v="486.97850774440002"/>
    <n v="724.4414922556"/>
    <d v="2025-12-01T00:00:00"/>
    <s v="BH Colorado Electric Oper Co"/>
    <s v="Regulated Electric (122)"/>
    <s v="State - Colorado Elec Distribution"/>
    <x v="86"/>
    <n v="135130"/>
    <x v="190"/>
    <n v="40388647"/>
    <s v="9915-AR15 Property-15 Yr Life-BHCOE"/>
    <d v="2016-12-23T00:00:00"/>
    <d v="2016-12-01T00:00:00"/>
    <s v="10056178"/>
  </r>
  <r>
    <n v="0"/>
    <n v="0"/>
    <n v="0"/>
    <n v="0"/>
    <d v="2025-12-01T00:00:00"/>
    <s v="BH Colorado Electric Oper Co"/>
    <s v="Regulated Electric (122)"/>
    <s v="State - Colorado Elec Distribution"/>
    <x v="86"/>
    <n v="135300"/>
    <x v="3"/>
    <n v="28830379"/>
    <s v="Replace existing door and/or locking mechanisms for Grandview Comm Site (Tower Site) to allow for compliance with NERC CIP Low Impact Standards."/>
    <d v="2019-12-16T00:00:00"/>
    <d v="2020-01-01T00:00:00"/>
    <s v="10068565"/>
  </r>
  <r>
    <n v="0"/>
    <n v="0"/>
    <n v="0"/>
    <n v="0"/>
    <d v="2025-12-01T00:00:00"/>
    <s v="BH Colorado Electric Oper Co"/>
    <s v="Regulated Electric (122)"/>
    <s v="State - Colorado Elec Distribution"/>
    <x v="86"/>
    <n v="135300"/>
    <x v="3"/>
    <n v="28413216"/>
    <s v="Replace existing door and/or locking mechanisms for Grandview Comm Site (Tower Site) to allow for compliance with NERC CIP Low Impact Standards."/>
    <d v="2019-12-16T00:00:00"/>
    <d v="2019-12-01T00:00:00"/>
    <s v="10068565"/>
  </r>
  <r>
    <n v="0"/>
    <n v="0"/>
    <n v="0"/>
    <n v="0"/>
    <d v="2025-12-01T00:00:00"/>
    <s v="BH Colorado Electric Oper Co"/>
    <s v="Regulated Electric (122)"/>
    <s v="State - Colorado Elec Distribution"/>
    <x v="86"/>
    <n v="135300"/>
    <x v="3"/>
    <n v="29646582"/>
    <s v="Replace existing door and/or locking mechanisms for Grandview Comm Site (Tower Site) to allow for compliance with NERC CIP Low Impact Standards."/>
    <d v="2019-12-16T00:00:00"/>
    <d v="2020-07-01T00:00:00"/>
    <s v="10068565"/>
  </r>
  <r>
    <n v="0"/>
    <n v="0"/>
    <n v="0"/>
    <n v="0"/>
    <d v="2025-12-01T00:00:00"/>
    <s v="BH Colorado Electric Oper Co"/>
    <s v="Regulated Electric (122)"/>
    <s v="State - Colorado Elec Distribution"/>
    <x v="87"/>
    <n v="135500"/>
    <x v="3"/>
    <n v="9748203"/>
    <s v="EPORNF  LA JUNTA - STORM WORK"/>
    <d v="2006-11-15T00:00:00"/>
    <d v="2006-11-01T00:00:00"/>
    <s v="60011689"/>
  </r>
  <r>
    <n v="0"/>
    <n v="0"/>
    <n v="0"/>
    <n v="0"/>
    <d v="2025-12-01T00:00:00"/>
    <s v="BH Colorado Electric Oper Co"/>
    <s v="Regulated Electric (122)"/>
    <s v="State - Colorado Elec Distribution"/>
    <x v="87"/>
    <n v="135600"/>
    <x v="3"/>
    <n v="9748202"/>
    <s v="EPORNF  LA JUNTA - STORM WORK"/>
    <d v="2006-11-15T00:00:00"/>
    <d v="2006-11-01T00:00:00"/>
    <s v="60011689"/>
  </r>
  <r>
    <n v="0"/>
    <n v="0"/>
    <n v="0"/>
    <n v="0"/>
    <d v="2025-12-01T00:00:00"/>
    <s v="BH Colorado Electric Oper Co"/>
    <s v="Regulated Electric (122)"/>
    <s v="State - Colorado Elec Distribution"/>
    <x v="88"/>
    <n v="135500"/>
    <x v="3"/>
    <n v="9749608"/>
    <s v="EPO  FOWLER E-14KV"/>
    <d v="2006-08-26T00:00:00"/>
    <d v="2006-08-01T00:00:00"/>
    <s v="60011087"/>
  </r>
  <r>
    <n v="0"/>
    <n v="0"/>
    <n v="0"/>
    <n v="0"/>
    <d v="2025-12-01T00:00:00"/>
    <s v="BH Colorado Electric Oper Co"/>
    <s v="Regulated Electric (122)"/>
    <s v="State - Colorado Elec Distribution"/>
    <x v="88"/>
    <n v="135600"/>
    <x v="3"/>
    <n v="9749607"/>
    <s v="EPO  FOWLER E-14KV"/>
    <d v="2006-08-26T00:00:00"/>
    <d v="2006-08-01T00:00:00"/>
    <s v="60011087"/>
  </r>
  <r>
    <n v="1"/>
    <n v="1141.3900000000001"/>
    <n v="458.82716064980002"/>
    <n v="682.56283935020008"/>
    <d v="2025-12-01T00:00:00"/>
    <s v="BH Colorado Electric Oper Co"/>
    <s v="Regulated Electric (122)"/>
    <s v="State - Colorado Elec Distribution"/>
    <x v="89"/>
    <n v="135130"/>
    <x v="190"/>
    <n v="40388669"/>
    <s v="9915-AR15 Property-15 Yr Life-BHCOE"/>
    <d v="2016-12-23T00:00:00"/>
    <d v="2016-12-01T00:00:00"/>
    <s v="10056178"/>
  </r>
  <r>
    <n v="0"/>
    <n v="0"/>
    <n v="0"/>
    <n v="0"/>
    <d v="2025-12-01T00:00:00"/>
    <s v="BH Colorado Electric Oper Co"/>
    <s v="Regulated Electric (122)"/>
    <s v="State - Colorado Elec Distribution"/>
    <x v="89"/>
    <n v="135600"/>
    <x v="3"/>
    <n v="13496388"/>
    <s v="2ND ST TO 7TH ST Electric Primary Overh : EPONF  2ND ST TO 7TH ST"/>
    <d v="2015-08-04T00:00:00"/>
    <d v="2015-08-01T00:00:00"/>
    <s v="60022639"/>
  </r>
  <r>
    <n v="0"/>
    <n v="0"/>
    <n v="0"/>
    <n v="0"/>
    <d v="2025-12-01T00:00:00"/>
    <s v="BH Colorado Electric Oper Co"/>
    <s v="Regulated Electric (122)"/>
    <s v="State - Colorado Elec Distribution"/>
    <x v="89"/>
    <n v="135800"/>
    <x v="68"/>
    <n v="20893894"/>
    <s v="Cutouts, 7,501-15,000 Volts"/>
    <d v="2017-12-01T00:00:00"/>
    <d v="2017-01-01T00:00:00"/>
    <s v="5105227311"/>
  </r>
  <r>
    <n v="0"/>
    <n v="0"/>
    <n v="0"/>
    <n v="0"/>
    <d v="2025-12-01T00:00:00"/>
    <s v="BH Colorado Electric Oper Co"/>
    <s v="Regulated Electric (122)"/>
    <s v="State - Colorado Elec Distribution"/>
    <x v="90"/>
    <n v="135500"/>
    <x v="3"/>
    <n v="9750076"/>
    <s v="EPORNF  14KV MANZANOLA EAST07"/>
    <d v="2006-07-07T00:00:00"/>
    <d v="2006-07-01T00:00:00"/>
    <s v="60010452"/>
  </r>
  <r>
    <n v="0"/>
    <n v="0"/>
    <n v="0"/>
    <n v="0"/>
    <d v="2025-12-01T00:00:00"/>
    <s v="BH Colorado Electric Oper Co"/>
    <s v="Regulated Electric (122)"/>
    <s v="State - Colorado Elec Distribution"/>
    <x v="90"/>
    <n v="135500"/>
    <x v="3"/>
    <n v="9750068"/>
    <s v="EPORNF  MANZ. E 14KV07 MANZ. R"/>
    <d v="2006-07-11T00:00:00"/>
    <d v="2006-07-01T00:00:00"/>
    <s v="60010492"/>
  </r>
  <r>
    <n v="0"/>
    <n v="0"/>
    <n v="0"/>
    <n v="0"/>
    <d v="2025-12-01T00:00:00"/>
    <s v="BH Colorado Electric Oper Co"/>
    <s v="Regulated Electric (122)"/>
    <s v="State - Colorado Elec Distribution"/>
    <x v="90"/>
    <n v="135500"/>
    <x v="3"/>
    <n v="9753267"/>
    <s v="EPORNF  STORM DAMAGE-0607"/>
    <d v="2006-04-26T00:00:00"/>
    <d v="2006-04-01T00:00:00"/>
    <s v="60010380"/>
  </r>
  <r>
    <n v="0"/>
    <n v="0"/>
    <n v="0"/>
    <n v="0"/>
    <d v="2025-12-01T00:00:00"/>
    <s v="BH Colorado Electric Oper Co"/>
    <s v="Regulated Electric (122)"/>
    <s v="State - Colorado Elec Distribution"/>
    <x v="90"/>
    <n v="135500"/>
    <x v="3"/>
    <n v="9749969"/>
    <s v="EPO  FOWLER E-14KV"/>
    <d v="2006-07-18T00:00:00"/>
    <d v="2006-07-01T00:00:00"/>
    <s v="60011088"/>
  </r>
  <r>
    <n v="0"/>
    <n v="0"/>
    <n v="0"/>
    <n v="0"/>
    <d v="2025-12-01T00:00:00"/>
    <s v="BH Colorado Electric Oper Co"/>
    <s v="Regulated Electric (122)"/>
    <s v="State - Colorado Elec Distribution"/>
    <x v="90"/>
    <n v="135500"/>
    <x v="3"/>
    <n v="9748285"/>
    <s v="EPORNF  OTERO CNTY - STORM WOR"/>
    <d v="2006-11-15T00:00:00"/>
    <d v="2006-11-01T00:00:00"/>
    <s v="60011687"/>
  </r>
  <r>
    <n v="0"/>
    <n v="0"/>
    <n v="0"/>
    <n v="0"/>
    <d v="2025-12-01T00:00:00"/>
    <s v="BH Colorado Electric Oper Co"/>
    <s v="Regulated Electric (122)"/>
    <s v="State - Colorado Elec Distribution"/>
    <x v="90"/>
    <n v="135600"/>
    <x v="3"/>
    <n v="9711501"/>
    <s v="EPORNF  MANZ. E 14KV07 MANZ. R"/>
    <d v="2006-07-11T00:00:00"/>
    <d v="2006-07-01T00:00:00"/>
    <s v="60010492"/>
  </r>
  <r>
    <n v="0"/>
    <n v="0"/>
    <n v="0"/>
    <n v="0"/>
    <d v="2025-12-01T00:00:00"/>
    <s v="BH Colorado Electric Oper Co"/>
    <s v="Regulated Electric (122)"/>
    <s v="State - Colorado Elec Distribution"/>
    <x v="90"/>
    <n v="135600"/>
    <x v="3"/>
    <n v="9750075"/>
    <s v="EPORNF  14KV MANZANOLA EAST07"/>
    <d v="2006-07-07T00:00:00"/>
    <d v="2006-07-01T00:00:00"/>
    <s v="60010452"/>
  </r>
  <r>
    <n v="0"/>
    <n v="0"/>
    <n v="0"/>
    <n v="0"/>
    <d v="2025-12-01T00:00:00"/>
    <s v="BH Colorado Electric Oper Co"/>
    <s v="Regulated Electric (122)"/>
    <s v="State - Colorado Elec Distribution"/>
    <x v="90"/>
    <n v="135600"/>
    <x v="3"/>
    <n v="9749968"/>
    <s v="EPO  FOWLER E-14KV"/>
    <d v="2006-07-18T00:00:00"/>
    <d v="2006-07-01T00:00:00"/>
    <s v="60011088"/>
  </r>
  <r>
    <n v="0"/>
    <n v="0"/>
    <n v="0"/>
    <n v="0"/>
    <d v="2025-12-01T00:00:00"/>
    <s v="BH Colorado Electric Oper Co"/>
    <s v="Regulated Electric (122)"/>
    <s v="State - Colorado Elec Distribution"/>
    <x v="90"/>
    <n v="135600"/>
    <x v="3"/>
    <n v="9753266"/>
    <s v="EPORNF  STORM DAMAGE-0607"/>
    <d v="2006-04-26T00:00:00"/>
    <d v="2006-04-01T00:00:00"/>
    <s v="60010380"/>
  </r>
  <r>
    <n v="0"/>
    <n v="0"/>
    <n v="0"/>
    <n v="0"/>
    <d v="2025-12-01T00:00:00"/>
    <s v="BH Colorado Electric Oper Co"/>
    <s v="Regulated Electric (122)"/>
    <s v="State - Colorado Elec Distribution"/>
    <x v="90"/>
    <n v="135600"/>
    <x v="3"/>
    <n v="9748284"/>
    <s v="EPORNF  OTERO CNTY - STORM WOR"/>
    <d v="2006-11-15T00:00:00"/>
    <d v="2006-11-01T00:00:00"/>
    <s v="60011687"/>
  </r>
  <r>
    <n v="2"/>
    <n v="2352.81"/>
    <n v="945.8056683942001"/>
    <n v="1407.0043316058"/>
    <d v="2025-12-01T00:00:00"/>
    <s v="BH Colorado Electric Oper Co"/>
    <s v="Regulated Electric (122)"/>
    <s v="State - Colorado Elec Distribution"/>
    <x v="91"/>
    <n v="135130"/>
    <x v="190"/>
    <n v="40388614"/>
    <s v="9915-AR15 Property-15 Yr Life-BHCOE"/>
    <d v="2016-12-23T00:00:00"/>
    <d v="2016-12-01T00:00:00"/>
    <s v="10056178"/>
  </r>
  <r>
    <n v="0"/>
    <n v="0"/>
    <n v="0"/>
    <n v="0"/>
    <d v="2025-12-01T00:00:00"/>
    <s v="BH Colorado Electric Oper Co"/>
    <s v="Regulated Electric (122)"/>
    <s v="State - Colorado Elec Distribution"/>
    <x v="91"/>
    <n v="135500"/>
    <x v="3"/>
    <n v="9748866"/>
    <s v="EPONF PINELLO,JEFF HIGHWAY 685"/>
    <d v="2006-10-26T00:00:00"/>
    <d v="2006-10-01T00:00:00"/>
    <s v="60011397"/>
  </r>
  <r>
    <n v="0"/>
    <n v="0"/>
    <n v="0"/>
    <n v="0"/>
    <d v="2025-12-01T00:00:00"/>
    <s v="BH Colorado Electric Oper Co"/>
    <s v="Regulated Electric (122)"/>
    <s v="State - Colorado Elec Distribution"/>
    <x v="91"/>
    <n v="135600"/>
    <x v="3"/>
    <n v="9748865"/>
    <s v="EPONF PINELLO,JEFF HIGHWAY 685"/>
    <d v="2006-10-26T00:00:00"/>
    <d v="2006-10-01T00:00:00"/>
    <s v="60011397"/>
  </r>
  <r>
    <n v="0"/>
    <n v="0"/>
    <n v="0"/>
    <n v="0"/>
    <d v="2025-12-01T00:00:00"/>
    <s v="BH Colorado Electric Oper Co"/>
    <s v="Regulated Electric (122)"/>
    <s v="State - Colorado Elec Distribution"/>
    <x v="91"/>
    <n v="135800"/>
    <x v="67"/>
    <n v="20802679"/>
    <s v="Arrester -  0-10,000 Volts"/>
    <d v="2017-11-01T00:00:00"/>
    <d v="2017-01-01T00:00:00"/>
    <s v="5105254311"/>
  </r>
  <r>
    <n v="0"/>
    <n v="0"/>
    <n v="0"/>
    <n v="0"/>
    <d v="2025-12-01T00:00:00"/>
    <s v="BH Colorado Electric Oper Co"/>
    <s v="Regulated Electric (122)"/>
    <s v="State - Colorado Elec Distribution"/>
    <x v="91"/>
    <n v="135800"/>
    <x v="193"/>
    <n v="20802750"/>
    <s v="Cable, Urd-Triplex, 1/0"/>
    <d v="2017-11-01T00:00:00"/>
    <d v="2017-01-01T00:00:00"/>
    <s v="5105254313"/>
  </r>
  <r>
    <n v="0"/>
    <n v="0"/>
    <n v="0"/>
    <n v="0"/>
    <d v="2025-12-01T00:00:00"/>
    <s v="BH Colorado Electric Oper Co"/>
    <s v="Regulated Electric (122)"/>
    <s v="State - Colorado Elec Distribution"/>
    <x v="91"/>
    <n v="135800"/>
    <x v="191"/>
    <n v="20802753"/>
    <s v="Cable, Urd-Triplex, 4/0"/>
    <d v="2017-11-01T00:00:00"/>
    <d v="2017-01-01T00:00:00"/>
    <s v="5105254313"/>
  </r>
  <r>
    <n v="0"/>
    <n v="0"/>
    <n v="0"/>
    <n v="0"/>
    <d v="2025-12-01T00:00:00"/>
    <s v="BH Colorado Electric Oper Co"/>
    <s v="Regulated Electric (122)"/>
    <s v="State - Colorado Elec Distribution"/>
    <x v="92"/>
    <n v="135300"/>
    <x v="2"/>
    <n v="11499641"/>
    <s v="A dummy retirement unit"/>
    <d v="2012-01-01T00:00:00"/>
    <d v="2012-01-01T00:00:00"/>
    <s v="10027672"/>
  </r>
  <r>
    <n v="0"/>
    <n v="0"/>
    <n v="0"/>
    <n v="0"/>
    <d v="2025-12-01T00:00:00"/>
    <s v="BH Colorado Electric Oper Co"/>
    <s v="Regulated Electric (122)"/>
    <s v="State - Colorado Elec Distribution"/>
    <x v="92"/>
    <n v="135300"/>
    <x v="3"/>
    <n v="10833203"/>
    <s v="Insulators"/>
    <d v="2011-04-20T00:00:00"/>
    <d v="2011-04-01T00:00:00"/>
    <s v="10027693"/>
  </r>
  <r>
    <n v="0"/>
    <n v="0"/>
    <n v="0"/>
    <n v="0"/>
    <d v="2025-12-01T00:00:00"/>
    <s v="BH Colorado Electric Oper Co"/>
    <s v="Regulated Electric (122)"/>
    <s v="State - Colorado Elec Distribution"/>
    <x v="92"/>
    <n v="135300"/>
    <x v="3"/>
    <n v="10833142"/>
    <s v="Switchyard Trench"/>
    <d v="2011-04-20T00:00:00"/>
    <d v="2011-04-01T00:00:00"/>
    <s v="10027686"/>
  </r>
  <r>
    <n v="0"/>
    <n v="0"/>
    <n v="0"/>
    <n v="0"/>
    <d v="2025-12-01T00:00:00"/>
    <s v="BH Colorado Electric Oper Co"/>
    <s v="Regulated Electric (122)"/>
    <s v="State - Colorado Elec Distribution"/>
    <x v="92"/>
    <n v="135300"/>
    <x v="3"/>
    <n v="10833036"/>
    <s v="115KV Disconnect Switches"/>
    <d v="2011-04-20T00:00:00"/>
    <d v="2011-04-01T00:00:00"/>
    <s v="10027706"/>
  </r>
  <r>
    <n v="0"/>
    <n v="0"/>
    <n v="0"/>
    <n v="0"/>
    <d v="2025-12-01T00:00:00"/>
    <s v="BH Colorado Electric Oper Co"/>
    <s v="Regulated Electric (122)"/>
    <s v="State - Colorado Elec Distribution"/>
    <x v="92"/>
    <n v="135300"/>
    <x v="3"/>
    <n v="12954297"/>
    <s v="INSTALLATION OF EMERGENCY GENERATOR FOR CRITICAL ASSET PROTECTION"/>
    <d v="2014-11-15T00:00:00"/>
    <d v="2014-12-01T00:00:00"/>
    <s v="10049087"/>
  </r>
  <r>
    <n v="0"/>
    <n v="0"/>
    <n v="0"/>
    <n v="0"/>
    <d v="2025-12-01T00:00:00"/>
    <s v="BH Colorado Electric Oper Co"/>
    <s v="Regulated Electric (122)"/>
    <s v="State - Colorado Elec Distribution"/>
    <x v="92"/>
    <n v="135300"/>
    <x v="3"/>
    <n v="11030256"/>
    <s v="Substation Construction"/>
    <d v="2011-04-20T00:00:00"/>
    <d v="2011-04-01T00:00:00"/>
    <s v="10027541"/>
  </r>
  <r>
    <n v="0"/>
    <n v="0"/>
    <n v="0"/>
    <n v="0"/>
    <d v="2025-12-01T00:00:00"/>
    <s v="BH Colorado Electric Oper Co"/>
    <s v="Regulated Electric (122)"/>
    <s v="State - Colorado Elec Distribution"/>
    <x v="92"/>
    <n v="135300"/>
    <x v="3"/>
    <n v="11030263"/>
    <s v="P JIMINEZ &amp; SITE ACCESS ROAD"/>
    <d v="2011-04-20T00:00:00"/>
    <d v="2011-04-01T00:00:00"/>
    <s v="10028537"/>
  </r>
  <r>
    <n v="0"/>
    <n v="0"/>
    <n v="0"/>
    <n v="0"/>
    <d v="2025-12-01T00:00:00"/>
    <s v="BH Colorado Electric Oper Co"/>
    <s v="Regulated Electric (122)"/>
    <s v="State - Colorado Elec Distribution"/>
    <x v="92"/>
    <n v="135300"/>
    <x v="3"/>
    <n v="11249627"/>
    <s v="ENGINEERING PUB REG GEN"/>
    <d v="2012-01-01T00:00:00"/>
    <d v="2012-01-01T00:00:00"/>
    <s v="10027672"/>
  </r>
  <r>
    <n v="0"/>
    <n v="0"/>
    <n v="0"/>
    <n v="0"/>
    <d v="2025-12-01T00:00:00"/>
    <s v="BH Colorado Electric Oper Co"/>
    <s v="Regulated Electric (122)"/>
    <s v="State - Colorado Elec Distribution"/>
    <x v="92"/>
    <n v="135300"/>
    <x v="3"/>
    <n v="10833018"/>
    <s v="Structures"/>
    <d v="2011-04-20T00:00:00"/>
    <d v="2011-04-01T00:00:00"/>
    <s v="10027694"/>
  </r>
  <r>
    <n v="0"/>
    <n v="0"/>
    <n v="0"/>
    <n v="0"/>
    <d v="2025-12-01T00:00:00"/>
    <s v="BH Colorado Electric Oper Co"/>
    <s v="Regulated Electric (122)"/>
    <s v="State - Colorado Elec Distribution"/>
    <x v="92"/>
    <n v="135300"/>
    <x v="3"/>
    <n v="10833068"/>
    <s v="GSU Stub Base Poles"/>
    <d v="2011-04-20T00:00:00"/>
    <d v="2011-04-01T00:00:00"/>
    <s v="10027695"/>
  </r>
  <r>
    <n v="0"/>
    <n v="0"/>
    <n v="0"/>
    <n v="0"/>
    <d v="2025-12-01T00:00:00"/>
    <s v="BH Colorado Electric Oper Co"/>
    <s v="Regulated Electric (122)"/>
    <s v="State - Colorado Elec Distribution"/>
    <x v="92"/>
    <n v="135300"/>
    <x v="3"/>
    <n v="10833272"/>
    <s v="Surge Arrestors"/>
    <d v="2011-04-20T00:00:00"/>
    <d v="2011-04-01T00:00:00"/>
    <s v="10027696"/>
  </r>
  <r>
    <n v="0"/>
    <n v="0"/>
    <n v="0"/>
    <n v="0"/>
    <d v="2025-12-01T00:00:00"/>
    <s v="BH Colorado Electric Oper Co"/>
    <s v="Regulated Electric (122)"/>
    <s v="State - Colorado Elec Distribution"/>
    <x v="92"/>
    <n v="135300"/>
    <x v="3"/>
    <n v="10833033"/>
    <s v="CCVT's"/>
    <d v="2011-04-20T00:00:00"/>
    <d v="2011-04-01T00:00:00"/>
    <s v="10027692"/>
  </r>
  <r>
    <n v="0"/>
    <n v="0"/>
    <n v="0"/>
    <n v="0"/>
    <d v="2025-12-01T00:00:00"/>
    <s v="BH Colorado Electric Oper Co"/>
    <s v="Regulated Electric (122)"/>
    <s v="State - Colorado Elec Distribution"/>
    <x v="92"/>
    <n v="135300"/>
    <x v="3"/>
    <n v="10833131"/>
    <s v="Service Transformer"/>
    <d v="2011-04-20T00:00:00"/>
    <d v="2011-04-01T00:00:00"/>
    <s v="10027687"/>
  </r>
  <r>
    <n v="0"/>
    <n v="0"/>
    <n v="0"/>
    <n v="0"/>
    <d v="2025-12-01T00:00:00"/>
    <s v="BH Colorado Electric Oper Co"/>
    <s v="Regulated Electric (122)"/>
    <s v="State - Colorado Elec Distribution"/>
    <x v="92"/>
    <n v="135300"/>
    <x v="3"/>
    <n v="10833006"/>
    <s v="115kv Circiut Breakers"/>
    <d v="2011-04-20T00:00:00"/>
    <d v="2011-04-01T00:00:00"/>
    <s v="10027690"/>
  </r>
  <r>
    <n v="0"/>
    <n v="0"/>
    <n v="0"/>
    <n v="0"/>
    <d v="2025-12-01T00:00:00"/>
    <s v="BH Colorado Electric Oper Co"/>
    <s v="Regulated Electric (122)"/>
    <s v="State - Colorado Elec Distribution"/>
    <x v="92"/>
    <n v="135300"/>
    <x v="3"/>
    <n v="17941216"/>
    <s v="KINGSROYL - LEHIGH TO BARRINGTON : EPUNF DIRECTIONAL BORE KINGSROYAL - LEHIGH TO BARRINGTON PUEBLO"/>
    <d v="2016-05-23T00:00:00"/>
    <d v="2016-09-01T00:00:00"/>
    <s v="60024218"/>
  </r>
  <r>
    <n v="0"/>
    <n v="0"/>
    <n v="0"/>
    <n v="0"/>
    <d v="2025-12-01T00:00:00"/>
    <s v="BH Colorado Electric Oper Co"/>
    <s v="Regulated Electric (122)"/>
    <s v="State - Colorado Elec Distribution"/>
    <x v="92"/>
    <n v="135300"/>
    <x v="3"/>
    <n v="10833015"/>
    <s v="Control Building"/>
    <d v="2011-04-20T00:00:00"/>
    <d v="2011-04-01T00:00:00"/>
    <s v="10027689"/>
  </r>
  <r>
    <n v="0"/>
    <n v="0"/>
    <n v="0"/>
    <n v="0"/>
    <d v="2025-12-01T00:00:00"/>
    <s v="BH Colorado Electric Oper Co"/>
    <s v="Regulated Electric (122)"/>
    <s v="State - Colorado Elec Distribution"/>
    <x v="92"/>
    <n v="135300"/>
    <x v="3"/>
    <n v="10833071"/>
    <s v="Bus, conductors, fitings"/>
    <d v="2011-04-20T00:00:00"/>
    <d v="2011-04-01T00:00:00"/>
    <s v="10027688"/>
  </r>
  <r>
    <n v="0"/>
    <n v="0"/>
    <n v="0"/>
    <n v="0"/>
    <d v="2025-12-01T00:00:00"/>
    <s v="BH Colorado Electric Oper Co"/>
    <s v="Regulated Electric (122)"/>
    <s v="State - Colorado Elec Distribution"/>
    <x v="92"/>
    <n v="135500"/>
    <x v="3"/>
    <n v="9748796"/>
    <s v="EPUNF  GRANT PUEBLO"/>
    <d v="2006-10-06T00:00:00"/>
    <d v="2006-10-01T00:00:00"/>
    <s v="60011042"/>
  </r>
  <r>
    <n v="0"/>
    <n v="0"/>
    <n v="0"/>
    <n v="0"/>
    <d v="2025-12-01T00:00:00"/>
    <s v="BH Colorado Electric Oper Co"/>
    <s v="Regulated Electric (122)"/>
    <s v="State - Colorado Elec Distribution"/>
    <x v="92"/>
    <n v="135500"/>
    <x v="3"/>
    <n v="9747430"/>
    <s v="EPU OLIVE GARDEN ELIZABETH ST"/>
    <d v="2006-12-04T00:00:00"/>
    <d v="2006-12-01T00:00:00"/>
    <s v="60011525"/>
  </r>
  <r>
    <n v="0"/>
    <n v="0"/>
    <n v="0"/>
    <n v="0"/>
    <d v="2025-12-01T00:00:00"/>
    <s v="BH Colorado Electric Oper Co"/>
    <s v="Regulated Electric (122)"/>
    <s v="State - Colorado Elec Distribution"/>
    <x v="92"/>
    <n v="135500"/>
    <x v="3"/>
    <n v="9748895"/>
    <s v="EPUNF  S. MAIN BET &quot;C&quot;  ST. &amp;"/>
    <d v="2006-10-20T00:00:00"/>
    <d v="2006-10-01T00:00:00"/>
    <s v="60011376"/>
  </r>
  <r>
    <n v="0"/>
    <n v="0"/>
    <n v="0"/>
    <n v="0"/>
    <d v="2025-12-01T00:00:00"/>
    <s v="BH Colorado Electric Oper Co"/>
    <s v="Regulated Electric (122)"/>
    <s v="State - Colorado Elec Distribution"/>
    <x v="92"/>
    <n v="135500"/>
    <x v="3"/>
    <n v="9747458"/>
    <s v="EPUNF BESSEMER HISTORICAL SOCI"/>
    <d v="2006-12-20T00:00:00"/>
    <d v="2006-12-01T00:00:00"/>
    <s v="60010920"/>
  </r>
  <r>
    <n v="0"/>
    <n v="0"/>
    <n v="0"/>
    <n v="0"/>
    <d v="2025-12-01T00:00:00"/>
    <s v="BH Colorado Electric Oper Co"/>
    <s v="Regulated Electric (122)"/>
    <s v="State - Colorado Elec Distribution"/>
    <x v="92"/>
    <n v="135500"/>
    <x v="3"/>
    <n v="9747463"/>
    <s v="EPUNF LOCO LIQUOR/MARRIOT HOTL"/>
    <d v="2006-12-19T00:00:00"/>
    <d v="2006-12-01T00:00:00"/>
    <s v="60010079"/>
  </r>
  <r>
    <n v="0"/>
    <n v="0"/>
    <n v="0"/>
    <n v="0"/>
    <d v="2025-12-01T00:00:00"/>
    <s v="BH Colorado Electric Oper Co"/>
    <s v="Regulated Electric (122)"/>
    <s v="State - Colorado Elec Distribution"/>
    <x v="92"/>
    <n v="135500"/>
    <x v="3"/>
    <n v="9701703"/>
    <s v="EPU SETTLERS VILLAGE FILING 4"/>
    <d v="2006-11-02T00:00:00"/>
    <d v="2006-12-01T00:00:00"/>
    <s v="60011008"/>
  </r>
  <r>
    <n v="0"/>
    <n v="0"/>
    <n v="0"/>
    <n v="0"/>
    <d v="2025-12-01T00:00:00"/>
    <s v="BH Colorado Electric Oper Co"/>
    <s v="Regulated Electric (122)"/>
    <s v="State - Colorado Elec Distribution"/>
    <x v="92"/>
    <n v="135500"/>
    <x v="3"/>
    <n v="9748811"/>
    <s v="EPUNF CONVERT OHD TO UG ALMA A"/>
    <d v="2006-10-10T00:00:00"/>
    <d v="2006-10-01T00:00:00"/>
    <s v="60011171"/>
  </r>
  <r>
    <n v="0"/>
    <n v="0"/>
    <n v="0"/>
    <n v="0"/>
    <d v="2025-12-01T00:00:00"/>
    <s v="BH Colorado Electric Oper Co"/>
    <s v="Regulated Electric (122)"/>
    <s v="State - Colorado Elec Distribution"/>
    <x v="92"/>
    <n v="135500"/>
    <x v="3"/>
    <n v="9750133"/>
    <s v="EPONF ASPEN RD WIDNING SANTA F"/>
    <d v="2006-07-25T00:00:00"/>
    <d v="2006-07-01T00:00:00"/>
    <s v="60010585"/>
  </r>
  <r>
    <n v="0"/>
    <n v="0"/>
    <n v="0"/>
    <n v="0"/>
    <d v="2025-12-01T00:00:00"/>
    <s v="BH Colorado Electric Oper Co"/>
    <s v="Regulated Electric (122)"/>
    <s v="State - Colorado Elec Distribution"/>
    <x v="92"/>
    <n v="135500"/>
    <x v="3"/>
    <n v="9747475"/>
    <s v="EPUNF SOUTH POINTE BUSINESS CA"/>
    <d v="2006-09-15T00:00:00"/>
    <d v="2006-12-01T00:00:00"/>
    <s v="60011037"/>
  </r>
  <r>
    <n v="0"/>
    <n v="0"/>
    <n v="0"/>
    <n v="0"/>
    <d v="2025-12-01T00:00:00"/>
    <s v="BH Colorado Electric Oper Co"/>
    <s v="Regulated Electric (122)"/>
    <s v="State - Colorado Elec Distribution"/>
    <x v="92"/>
    <n v="135500"/>
    <x v="3"/>
    <n v="9748885"/>
    <s v="EPUNF PUEBLO JUSTICE PLAZA BET"/>
    <d v="2006-10-26T00:00:00"/>
    <d v="2006-10-01T00:00:00"/>
    <s v="60011335"/>
  </r>
  <r>
    <n v="0"/>
    <n v="0"/>
    <n v="0"/>
    <n v="0"/>
    <d v="2025-12-01T00:00:00"/>
    <s v="BH Colorado Electric Oper Co"/>
    <s v="Regulated Electric (122)"/>
    <s v="State - Colorado Elec Distribution"/>
    <x v="92"/>
    <n v="135500"/>
    <x v="3"/>
    <n v="9707530"/>
    <s v="EPOR RELOCATE 2 POLES FOR HC R"/>
    <d v="2006-07-20T00:00:00"/>
    <d v="2006-07-01T00:00:00"/>
    <s v="60010706"/>
  </r>
  <r>
    <n v="0"/>
    <n v="0"/>
    <n v="0"/>
    <n v="0"/>
    <d v="2025-12-01T00:00:00"/>
    <s v="BH Colorado Electric Oper Co"/>
    <s v="Regulated Electric (122)"/>
    <s v="State - Colorado Elec Distribution"/>
    <x v="92"/>
    <n v="135500"/>
    <x v="3"/>
    <n v="9749980"/>
    <s v="EPORNF RELOCATE 3PH TANGENT PO"/>
    <d v="2006-07-20T00:00:00"/>
    <d v="2006-07-01T00:00:00"/>
    <s v="60010682"/>
  </r>
  <r>
    <n v="0"/>
    <n v="0"/>
    <n v="0"/>
    <n v="0"/>
    <d v="2025-12-01T00:00:00"/>
    <s v="BH Colorado Electric Oper Co"/>
    <s v="Regulated Electric (122)"/>
    <s v="State - Colorado Elec Distribution"/>
    <x v="92"/>
    <n v="135500"/>
    <x v="3"/>
    <n v="9688398"/>
    <s v="EPUNF CITY OF PUEBLO WALTBASSE"/>
    <d v="2006-08-10T00:00:00"/>
    <d v="2006-08-01T00:00:00"/>
    <s v="60009830"/>
  </r>
  <r>
    <n v="0"/>
    <n v="0"/>
    <n v="0"/>
    <n v="0"/>
    <d v="2025-12-01T00:00:00"/>
    <s v="BH Colorado Electric Oper Co"/>
    <s v="Regulated Electric (122)"/>
    <s v="State - Colorado Elec Distribution"/>
    <x v="92"/>
    <n v="135500"/>
    <x v="3"/>
    <n v="9749621"/>
    <s v="EPUNF DELORIS HUERTHY W 18TH S"/>
    <d v="2006-08-10T00:00:00"/>
    <d v="2006-08-01T00:00:00"/>
    <s v="60011147"/>
  </r>
  <r>
    <n v="0"/>
    <n v="0"/>
    <n v="0"/>
    <n v="0"/>
    <d v="2025-12-01T00:00:00"/>
    <s v="BH Colorado Electric Oper Co"/>
    <s v="Regulated Electric (122)"/>
    <s v="State - Colorado Elec Distribution"/>
    <x v="92"/>
    <n v="135500"/>
    <x v="3"/>
    <n v="9747481"/>
    <s v="EPUNF HYDE PARK 19TH ST &amp; CRUZ"/>
    <d v="2006-12-19T00:00:00"/>
    <d v="2006-12-01T00:00:00"/>
    <s v="60011111"/>
  </r>
  <r>
    <n v="0"/>
    <n v="0"/>
    <n v="0"/>
    <n v="0"/>
    <d v="2025-12-01T00:00:00"/>
    <s v="BH Colorado Electric Oper Co"/>
    <s v="Regulated Electric (122)"/>
    <s v="State - Colorado Elec Distribution"/>
    <x v="92"/>
    <n v="135500"/>
    <x v="3"/>
    <n v="9711327"/>
    <s v="EPUNF CINGULAR S. ONEIDA &amp; EAS"/>
    <d v="2006-12-19T00:00:00"/>
    <d v="2006-12-01T00:00:00"/>
    <s v="60011198"/>
  </r>
  <r>
    <n v="0"/>
    <n v="0"/>
    <n v="0"/>
    <n v="0"/>
    <d v="2025-12-01T00:00:00"/>
    <s v="BH Colorado Electric Oper Co"/>
    <s v="Regulated Electric (122)"/>
    <s v="State - Colorado Elec Distribution"/>
    <x v="92"/>
    <n v="135500"/>
    <x v="3"/>
    <n v="9747441"/>
    <s v="EPUNF SETTLERS VILLAGE FILING"/>
    <d v="2006-09-26T00:00:00"/>
    <d v="2006-12-01T00:00:00"/>
    <s v="60011036"/>
  </r>
  <r>
    <n v="0"/>
    <n v="0"/>
    <n v="0"/>
    <n v="0"/>
    <d v="2025-12-01T00:00:00"/>
    <s v="BH Colorado Electric Oper Co"/>
    <s v="Regulated Electric (122)"/>
    <s v="State - Colorado Elec Distribution"/>
    <x v="92"/>
    <n v="135500"/>
    <x v="3"/>
    <n v="9750155"/>
    <s v="EPUNF TOP LAND DEVELOPMENT WES"/>
    <d v="2006-07-10T00:00:00"/>
    <d v="2006-07-01T00:00:00"/>
    <s v="60010445"/>
  </r>
  <r>
    <n v="0"/>
    <n v="0"/>
    <n v="0"/>
    <n v="0"/>
    <d v="2025-12-01T00:00:00"/>
    <s v="BH Colorado Electric Oper Co"/>
    <s v="Regulated Electric (122)"/>
    <s v="State - Colorado Elec Distribution"/>
    <x v="92"/>
    <n v="135500"/>
    <x v="3"/>
    <n v="9707522"/>
    <s v="EPU MC CARTY BUILDING 1 ST AND"/>
    <d v="2006-08-04T00:00:00"/>
    <d v="2006-08-01T00:00:00"/>
    <s v="60010330"/>
  </r>
  <r>
    <n v="0"/>
    <n v="0"/>
    <n v="0"/>
    <n v="0"/>
    <d v="2025-12-01T00:00:00"/>
    <s v="BH Colorado Electric Oper Co"/>
    <s v="Regulated Electric (122)"/>
    <s v="State - Colorado Elec Distribution"/>
    <x v="92"/>
    <n v="135500"/>
    <x v="3"/>
    <n v="9749668"/>
    <s v="EPUNF TOP LAND DEVELOPMENT WES"/>
    <d v="2006-08-10T00:00:00"/>
    <d v="2006-08-01T00:00:00"/>
    <s v="60010765"/>
  </r>
  <r>
    <n v="0"/>
    <n v="0"/>
    <n v="0"/>
    <n v="0"/>
    <d v="2025-12-01T00:00:00"/>
    <s v="BH Colorado Electric Oper Co"/>
    <s v="Regulated Electric (122)"/>
    <s v="State - Colorado Elec Distribution"/>
    <x v="92"/>
    <n v="135500"/>
    <x v="3"/>
    <n v="9748302"/>
    <s v="EPUNF CRESTVIEW HILLS MEADOWLA"/>
    <d v="2006-11-09T00:00:00"/>
    <d v="2006-11-01T00:00:00"/>
    <s v="60010709"/>
  </r>
  <r>
    <n v="0"/>
    <n v="0"/>
    <n v="0"/>
    <n v="0"/>
    <d v="2025-12-01T00:00:00"/>
    <s v="BH Colorado Electric Oper Co"/>
    <s v="Regulated Electric (122)"/>
    <s v="State - Colorado Elec Distribution"/>
    <x v="92"/>
    <n v="135500"/>
    <x v="3"/>
    <n v="9748904"/>
    <s v="EPU PRIMARY UG EXTENSION REGEN"/>
    <d v="2006-10-11T00:00:00"/>
    <d v="2006-10-01T00:00:00"/>
    <s v="60010726"/>
  </r>
  <r>
    <n v="0"/>
    <n v="0"/>
    <n v="0"/>
    <n v="0"/>
    <d v="2025-12-01T00:00:00"/>
    <s v="BH Colorado Electric Oper Co"/>
    <s v="Regulated Electric (122)"/>
    <s v="State - Colorado Elec Distribution"/>
    <x v="92"/>
    <n v="135500"/>
    <x v="3"/>
    <n v="9748251"/>
    <s v="EPUNF SYSTEM INTEGRITY BOBCAT"/>
    <d v="2006-11-27T00:00:00"/>
    <d v="2006-11-01T00:00:00"/>
    <s v="60011061"/>
  </r>
  <r>
    <n v="0"/>
    <n v="0"/>
    <n v="0"/>
    <n v="0"/>
    <d v="2025-12-01T00:00:00"/>
    <s v="BH Colorado Electric Oper Co"/>
    <s v="Regulated Electric (122)"/>
    <s v="State - Colorado Elec Distribution"/>
    <x v="92"/>
    <n v="135500"/>
    <x v="3"/>
    <n v="9711506"/>
    <s v="EPONF ASPEN RD WIDENING ASPEN"/>
    <d v="2006-07-25T00:00:00"/>
    <d v="2006-07-01T00:00:00"/>
    <s v="60010098"/>
  </r>
  <r>
    <n v="0"/>
    <n v="0"/>
    <n v="0"/>
    <n v="0"/>
    <d v="2025-12-01T00:00:00"/>
    <s v="BH Colorado Electric Oper Co"/>
    <s v="Regulated Electric (122)"/>
    <s v="State - Colorado Elec Distribution"/>
    <x v="92"/>
    <n v="135500"/>
    <x v="3"/>
    <n v="9754597"/>
    <s v="EPUNF CONVERT OH TO UG CITY PA"/>
    <d v="2006-02-16T00:00:00"/>
    <d v="2006-02-01T00:00:00"/>
    <s v="60009262"/>
  </r>
  <r>
    <n v="0"/>
    <n v="0"/>
    <n v="0"/>
    <n v="0"/>
    <d v="2025-12-01T00:00:00"/>
    <s v="BH Colorado Electric Oper Co"/>
    <s v="Regulated Electric (122)"/>
    <s v="State - Colorado Elec Distribution"/>
    <x v="92"/>
    <n v="135600"/>
    <x v="37"/>
    <n v="9729612"/>
    <s v="CABLE, OH-DUPLEX SIZE 6 &amp; SMALLER"/>
    <d v="2008-04-03T00:00:00"/>
    <d v="2008-01-01T00:00:00"/>
    <s v="60013664"/>
  </r>
  <r>
    <n v="0"/>
    <n v="0"/>
    <n v="0"/>
    <n v="0"/>
    <d v="2025-12-01T00:00:00"/>
    <s v="BH Colorado Electric Oper Co"/>
    <s v="Regulated Electric (122)"/>
    <s v="State - Colorado Elec Distribution"/>
    <x v="92"/>
    <n v="135600"/>
    <x v="3"/>
    <n v="9750154"/>
    <s v="EPUNF TOP LAND DEVELOPMENT WES"/>
    <d v="2006-07-10T00:00:00"/>
    <d v="2006-07-01T00:00:00"/>
    <s v="60010445"/>
  </r>
  <r>
    <n v="0"/>
    <n v="0"/>
    <n v="0"/>
    <n v="0"/>
    <d v="2025-12-01T00:00:00"/>
    <s v="BH Colorado Electric Oper Co"/>
    <s v="Regulated Electric (122)"/>
    <s v="State - Colorado Elec Distribution"/>
    <x v="92"/>
    <n v="135600"/>
    <x v="3"/>
    <n v="9747462"/>
    <s v="EPUNF LOCO LIQUOR/MARRIOT HOTL"/>
    <d v="2006-12-19T00:00:00"/>
    <d v="2006-12-01T00:00:00"/>
    <s v="60010079"/>
  </r>
  <r>
    <n v="0"/>
    <n v="0"/>
    <n v="0"/>
    <n v="0"/>
    <d v="2025-12-01T00:00:00"/>
    <s v="BH Colorado Electric Oper Co"/>
    <s v="Regulated Electric (122)"/>
    <s v="State - Colorado Elec Distribution"/>
    <x v="92"/>
    <n v="135600"/>
    <x v="3"/>
    <n v="9748810"/>
    <s v="EPUNF CONVERT OHD TO UG ALMA A"/>
    <d v="2006-10-10T00:00:00"/>
    <d v="2006-10-01T00:00:00"/>
    <s v="60011171"/>
  </r>
  <r>
    <n v="0"/>
    <n v="0"/>
    <n v="0"/>
    <n v="0"/>
    <d v="2025-12-01T00:00:00"/>
    <s v="BH Colorado Electric Oper Co"/>
    <s v="Regulated Electric (122)"/>
    <s v="State - Colorado Elec Distribution"/>
    <x v="92"/>
    <n v="135600"/>
    <x v="3"/>
    <n v="9749620"/>
    <s v="EPUNF DELORIS HUERTHY W 18TH S"/>
    <d v="2006-08-10T00:00:00"/>
    <d v="2006-08-01T00:00:00"/>
    <s v="60011147"/>
  </r>
  <r>
    <n v="0"/>
    <n v="0"/>
    <n v="0"/>
    <n v="0"/>
    <d v="2025-12-01T00:00:00"/>
    <s v="BH Colorado Electric Oper Co"/>
    <s v="Regulated Electric (122)"/>
    <s v="State - Colorado Elec Distribution"/>
    <x v="92"/>
    <n v="135600"/>
    <x v="3"/>
    <n v="9750146"/>
    <s v="EPONF ASPEN RD WIDENING ASPEN"/>
    <d v="2006-07-25T00:00:00"/>
    <d v="2006-07-01T00:00:00"/>
    <s v="60010098"/>
  </r>
  <r>
    <n v="0"/>
    <n v="0"/>
    <n v="0"/>
    <n v="0"/>
    <d v="2025-12-01T00:00:00"/>
    <s v="BH Colorado Electric Oper Co"/>
    <s v="Regulated Electric (122)"/>
    <s v="State - Colorado Elec Distribution"/>
    <x v="92"/>
    <n v="135600"/>
    <x v="3"/>
    <n v="9750132"/>
    <s v="EPONF ASPEN RD WIDNING SANTA F"/>
    <d v="2006-07-25T00:00:00"/>
    <d v="2006-07-01T00:00:00"/>
    <s v="60010585"/>
  </r>
  <r>
    <n v="0"/>
    <n v="0"/>
    <n v="0"/>
    <n v="0"/>
    <d v="2025-12-01T00:00:00"/>
    <s v="BH Colorado Electric Oper Co"/>
    <s v="Regulated Electric (122)"/>
    <s v="State - Colorado Elec Distribution"/>
    <x v="92"/>
    <n v="135600"/>
    <x v="3"/>
    <n v="9747499"/>
    <s v="EPUNF CINGULAR S. ONEIDA &amp; EAS"/>
    <d v="2006-12-19T00:00:00"/>
    <d v="2006-12-01T00:00:00"/>
    <s v="60011198"/>
  </r>
  <r>
    <n v="0"/>
    <n v="0"/>
    <n v="0"/>
    <n v="0"/>
    <d v="2025-12-01T00:00:00"/>
    <s v="BH Colorado Electric Oper Co"/>
    <s v="Regulated Electric (122)"/>
    <s v="State - Colorado Elec Distribution"/>
    <x v="92"/>
    <n v="135600"/>
    <x v="3"/>
    <n v="9747480"/>
    <s v="EPUNF HYDE PARK 19TH ST &amp; CRUZ"/>
    <d v="2006-12-19T00:00:00"/>
    <d v="2006-12-01T00:00:00"/>
    <s v="60011111"/>
  </r>
  <r>
    <n v="0"/>
    <n v="0"/>
    <n v="0"/>
    <n v="0"/>
    <d v="2025-12-01T00:00:00"/>
    <s v="BH Colorado Electric Oper Co"/>
    <s v="Regulated Electric (122)"/>
    <s v="State - Colorado Elec Distribution"/>
    <x v="92"/>
    <n v="135600"/>
    <x v="3"/>
    <n v="9747474"/>
    <s v="EPUNF SOUTH POINTE BUSINESS CA"/>
    <d v="2006-09-15T00:00:00"/>
    <d v="2006-12-01T00:00:00"/>
    <s v="60011037"/>
  </r>
  <r>
    <n v="0"/>
    <n v="0"/>
    <n v="0"/>
    <n v="0"/>
    <d v="2025-12-01T00:00:00"/>
    <s v="BH Colorado Electric Oper Co"/>
    <s v="Regulated Electric (122)"/>
    <s v="State - Colorado Elec Distribution"/>
    <x v="92"/>
    <n v="135600"/>
    <x v="3"/>
    <n v="9711419"/>
    <s v="EPU PRIMARY UG EXTENSION REGEN"/>
    <d v="2006-10-11T00:00:00"/>
    <d v="2006-10-01T00:00:00"/>
    <s v="60010726"/>
  </r>
  <r>
    <n v="0"/>
    <n v="0"/>
    <n v="0"/>
    <n v="0"/>
    <d v="2025-12-01T00:00:00"/>
    <s v="BH Colorado Electric Oper Co"/>
    <s v="Regulated Electric (122)"/>
    <s v="State - Colorado Elec Distribution"/>
    <x v="92"/>
    <n v="135600"/>
    <x v="3"/>
    <n v="9702231"/>
    <s v="EPU OLIVE GARDEN ELIZABETH ST"/>
    <d v="2006-12-04T00:00:00"/>
    <d v="2006-12-01T00:00:00"/>
    <s v="60011525"/>
  </r>
  <r>
    <n v="0"/>
    <n v="0"/>
    <n v="0"/>
    <n v="0"/>
    <d v="2025-12-01T00:00:00"/>
    <s v="BH Colorado Electric Oper Co"/>
    <s v="Regulated Electric (122)"/>
    <s v="State - Colorado Elec Distribution"/>
    <x v="92"/>
    <n v="135600"/>
    <x v="3"/>
    <n v="9747440"/>
    <s v="EPUNF SETTLERS VILLAGE FILING"/>
    <d v="2006-09-26T00:00:00"/>
    <d v="2006-12-01T00:00:00"/>
    <s v="60011036"/>
  </r>
  <r>
    <n v="0"/>
    <n v="0"/>
    <n v="0"/>
    <n v="0"/>
    <d v="2025-12-01T00:00:00"/>
    <s v="BH Colorado Electric Oper Co"/>
    <s v="Regulated Electric (122)"/>
    <s v="State - Colorado Elec Distribution"/>
    <x v="92"/>
    <n v="135600"/>
    <x v="3"/>
    <n v="9747457"/>
    <s v="EPUNF BESSEMER HISTORICAL SOCI"/>
    <d v="2006-12-20T00:00:00"/>
    <d v="2006-12-01T00:00:00"/>
    <s v="60010920"/>
  </r>
  <r>
    <n v="0"/>
    <n v="0"/>
    <n v="0"/>
    <n v="0"/>
    <d v="2025-12-01T00:00:00"/>
    <s v="BH Colorado Electric Oper Co"/>
    <s v="Regulated Electric (122)"/>
    <s v="State - Colorado Elec Distribution"/>
    <x v="92"/>
    <n v="135600"/>
    <x v="3"/>
    <n v="9747488"/>
    <s v="EPU SETTLERS VILLAGE FILING 4"/>
    <d v="2006-11-02T00:00:00"/>
    <d v="2006-12-01T00:00:00"/>
    <s v="60011008"/>
  </r>
  <r>
    <n v="0"/>
    <n v="0"/>
    <n v="0"/>
    <n v="0"/>
    <d v="2025-12-01T00:00:00"/>
    <s v="BH Colorado Electric Oper Co"/>
    <s v="Regulated Electric (122)"/>
    <s v="State - Colorado Elec Distribution"/>
    <x v="92"/>
    <n v="135600"/>
    <x v="3"/>
    <n v="9748894"/>
    <s v="EPUNF  S. MAIN BET &quot;C&quot;  ST. &amp;"/>
    <d v="2006-10-20T00:00:00"/>
    <d v="2006-10-01T00:00:00"/>
    <s v="60011376"/>
  </r>
  <r>
    <n v="3"/>
    <n v="0"/>
    <n v="0"/>
    <n v="0"/>
    <d v="2025-12-01T00:00:00"/>
    <s v="BH Colorado Electric Oper Co"/>
    <s v="Regulated Electric (122)"/>
    <s v="State - Colorado Elec Distribution"/>
    <x v="92"/>
    <n v="135600"/>
    <x v="3"/>
    <n v="9711417"/>
    <s v="EPUNF PUEBLO JUSTICE PLAZA BET"/>
    <d v="2006-10-26T00:00:00"/>
    <d v="2006-10-01T00:00:00"/>
    <s v="60011335"/>
  </r>
  <r>
    <n v="0"/>
    <n v="0"/>
    <n v="0"/>
    <n v="0"/>
    <d v="2025-12-01T00:00:00"/>
    <s v="BH Colorado Electric Oper Co"/>
    <s v="Regulated Electric (122)"/>
    <s v="State - Colorado Elec Distribution"/>
    <x v="92"/>
    <n v="135600"/>
    <x v="3"/>
    <n v="10764111"/>
    <s v="OVERTON RD RELOCATE Electric Primary OH : EPORNF OVERTON RD RELOCATE OVERTON RD RELOCATE"/>
    <d v="2011-02-21T00:00:00"/>
    <d v="2011-03-01T00:00:00"/>
    <s v="60017048"/>
  </r>
  <r>
    <n v="0"/>
    <n v="0"/>
    <n v="0"/>
    <n v="0"/>
    <d v="2025-12-01T00:00:00"/>
    <s v="BH Colorado Electric Oper Co"/>
    <s v="Regulated Electric (122)"/>
    <s v="State - Colorado Elec Distribution"/>
    <x v="92"/>
    <n v="135600"/>
    <x v="3"/>
    <n v="9748795"/>
    <s v="EPUNF  GRANT PUEBLO"/>
    <d v="2006-10-06T00:00:00"/>
    <d v="2006-10-01T00:00:00"/>
    <s v="60011042"/>
  </r>
  <r>
    <n v="0"/>
    <n v="0"/>
    <n v="0"/>
    <n v="0"/>
    <d v="2025-12-01T00:00:00"/>
    <s v="BH Colorado Electric Oper Co"/>
    <s v="Regulated Electric (122)"/>
    <s v="State - Colorado Elec Distribution"/>
    <x v="92"/>
    <n v="135600"/>
    <x v="3"/>
    <n v="9749586"/>
    <s v="EPUNF CITY OF PUEBLO WALTBASSE"/>
    <d v="2006-08-10T00:00:00"/>
    <d v="2006-08-01T00:00:00"/>
    <s v="60009830"/>
  </r>
  <r>
    <n v="0"/>
    <n v="0"/>
    <n v="0"/>
    <n v="0"/>
    <d v="2025-12-01T00:00:00"/>
    <s v="BH Colorado Electric Oper Co"/>
    <s v="Regulated Electric (122)"/>
    <s v="State - Colorado Elec Distribution"/>
    <x v="92"/>
    <n v="135600"/>
    <x v="3"/>
    <n v="21940973"/>
    <s v="OVERTON RD 1930 : EPUNF  1930 OVERTON RD PUEBLO"/>
    <d v="2017-06-14T00:00:00"/>
    <d v="2018-09-01T00:00:00"/>
    <s v="60025348"/>
  </r>
  <r>
    <n v="0"/>
    <n v="0"/>
    <n v="0"/>
    <n v="0"/>
    <d v="2025-12-01T00:00:00"/>
    <s v="BH Colorado Electric Oper Co"/>
    <s v="Regulated Electric (122)"/>
    <s v="State - Colorado Elec Distribution"/>
    <x v="92"/>
    <n v="135600"/>
    <x v="3"/>
    <n v="27214173"/>
    <s v="OVERTON RD 1930 : EPUNF  1930 OVERTON RD PUEBLO"/>
    <d v="2017-06-14T00:00:00"/>
    <d v="2019-05-01T00:00:00"/>
    <s v="60025348"/>
  </r>
  <r>
    <n v="0"/>
    <n v="0"/>
    <n v="0"/>
    <n v="0"/>
    <d v="2025-12-01T00:00:00"/>
    <s v="BH Colorado Electric Oper Co"/>
    <s v="Regulated Electric (122)"/>
    <s v="State - Colorado Elec Distribution"/>
    <x v="92"/>
    <n v="135600"/>
    <x v="3"/>
    <n v="9748301"/>
    <s v="EPUNF CRESTVIEW HILLS MEADOWLA"/>
    <d v="2006-11-09T00:00:00"/>
    <d v="2006-11-01T00:00:00"/>
    <s v="60010709"/>
  </r>
  <r>
    <n v="0"/>
    <n v="0"/>
    <n v="0"/>
    <n v="0"/>
    <d v="2025-12-01T00:00:00"/>
    <s v="BH Colorado Electric Oper Co"/>
    <s v="Regulated Electric (122)"/>
    <s v="State - Colorado Elec Distribution"/>
    <x v="92"/>
    <n v="135600"/>
    <x v="3"/>
    <n v="9749979"/>
    <s v="EPORNF RELOCATE 3PH TANGENT PO"/>
    <d v="2006-07-20T00:00:00"/>
    <d v="2006-07-01T00:00:00"/>
    <s v="60010682"/>
  </r>
  <r>
    <n v="0"/>
    <n v="0"/>
    <n v="0"/>
    <n v="0"/>
    <d v="2025-12-01T00:00:00"/>
    <s v="BH Colorado Electric Oper Co"/>
    <s v="Regulated Electric (122)"/>
    <s v="State - Colorado Elec Distribution"/>
    <x v="92"/>
    <n v="135600"/>
    <x v="3"/>
    <n v="9748250"/>
    <s v="EPUNF SYSTEM INTEGRITY BOBCAT"/>
    <d v="2006-11-27T00:00:00"/>
    <d v="2006-11-01T00:00:00"/>
    <s v="60011061"/>
  </r>
  <r>
    <n v="0"/>
    <n v="0"/>
    <n v="0"/>
    <n v="0"/>
    <d v="2025-12-01T00:00:00"/>
    <s v="BH Colorado Electric Oper Co"/>
    <s v="Regulated Electric (122)"/>
    <s v="State - Colorado Elec Distribution"/>
    <x v="92"/>
    <n v="135600"/>
    <x v="3"/>
    <n v="9749667"/>
    <s v="EPUNF TOP LAND DEVELOPMENT WES"/>
    <d v="2006-08-10T00:00:00"/>
    <d v="2006-08-01T00:00:00"/>
    <s v="60010765"/>
  </r>
  <r>
    <n v="0"/>
    <n v="0"/>
    <n v="0"/>
    <n v="0"/>
    <d v="2025-12-01T00:00:00"/>
    <s v="BH Colorado Electric Oper Co"/>
    <s v="Regulated Electric (122)"/>
    <s v="State - Colorado Elec Distribution"/>
    <x v="92"/>
    <n v="135600"/>
    <x v="3"/>
    <n v="9750028"/>
    <s v="EPOR RELOCATE 2 POLES FOR HC R"/>
    <d v="2006-07-20T00:00:00"/>
    <d v="2006-07-01T00:00:00"/>
    <s v="60010706"/>
  </r>
  <r>
    <n v="0"/>
    <n v="0"/>
    <n v="0"/>
    <n v="0"/>
    <d v="2025-12-01T00:00:00"/>
    <s v="BH Colorado Electric Oper Co"/>
    <s v="Regulated Electric (122)"/>
    <s v="State - Colorado Elec Distribution"/>
    <x v="92"/>
    <n v="135600"/>
    <x v="3"/>
    <n v="9754596"/>
    <s v="EPUNF CONVERT OH TO UG CITY PA"/>
    <d v="2006-02-16T00:00:00"/>
    <d v="2006-02-01T00:00:00"/>
    <s v="60009262"/>
  </r>
  <r>
    <n v="0"/>
    <n v="0"/>
    <n v="0"/>
    <n v="0"/>
    <d v="2025-12-01T00:00:00"/>
    <s v="BH Colorado Electric Oper Co"/>
    <s v="Regulated Electric (122)"/>
    <s v="State - Colorado Elec Distribution"/>
    <x v="92"/>
    <n v="135600"/>
    <x v="3"/>
    <n v="9749650"/>
    <s v="EPU MC CARTY BUILDING 1 ST AND"/>
    <d v="2006-08-04T00:00:00"/>
    <d v="2006-08-01T00:00:00"/>
    <s v="60010330"/>
  </r>
  <r>
    <n v="0"/>
    <n v="0"/>
    <n v="0"/>
    <n v="0"/>
    <d v="2025-12-01T00:00:00"/>
    <s v="BH Colorado Electric Oper Co"/>
    <s v="Regulated Electric (122)"/>
    <s v="State - Colorado Elec Distribution"/>
    <x v="92"/>
    <n v="135700"/>
    <x v="3"/>
    <n v="13800377"/>
    <s v="INSTALL 2000' 3 PH 1000KCMIL UG SYSTEM A : EPUNF UNIVERSITY UNIVERSITY CAMPASE"/>
    <d v="2015-11-06T00:00:00"/>
    <d v="2015-12-01T00:00:00"/>
    <s v="60023569"/>
  </r>
  <r>
    <n v="0"/>
    <n v="0"/>
    <n v="0"/>
    <n v="0"/>
    <d v="2025-12-01T00:00:00"/>
    <s v="BH Colorado Electric Oper Co"/>
    <s v="Regulated Electric (122)"/>
    <s v="State - Colorado Elec Distribution"/>
    <x v="92"/>
    <n v="135800"/>
    <x v="3"/>
    <n v="9753219"/>
    <s v="INV Pueblo Str Light Six Sigma"/>
    <d v="2006-04-01T00:00:00"/>
    <d v="2006-04-01T00:00:00"/>
    <s v="5105257120"/>
  </r>
  <r>
    <n v="1"/>
    <n v="1141.3900000000001"/>
    <n v="458.82716064980002"/>
    <n v="682.56283935020008"/>
    <d v="2025-12-01T00:00:00"/>
    <s v="BH Colorado Electric Oper Co"/>
    <s v="Regulated Electric (122)"/>
    <s v="State - Colorado Elec Distribution"/>
    <x v="93"/>
    <n v="135130"/>
    <x v="190"/>
    <n v="40389536"/>
    <s v="9915-AR15 Property-15 Yr Life-BHCOE"/>
    <d v="2016-12-23T00:00:00"/>
    <d v="2016-12-01T00:00:00"/>
    <s v="10056178"/>
  </r>
  <r>
    <n v="0"/>
    <n v="0"/>
    <n v="0"/>
    <n v="0"/>
    <d v="2025-12-01T00:00:00"/>
    <s v="BH Colorado Electric Oper Co"/>
    <s v="Regulated Electric (122)"/>
    <s v="State - Colorado Elec Distribution"/>
    <x v="94"/>
    <n v="135200"/>
    <x v="3"/>
    <n v="13207817"/>
    <s v="PUEBLO RESERVOIR SUBSTATION: address 614 Pueblo Reservoir Road Pueblo Colorado 81005"/>
    <d v="2014-12-11T00:00:00"/>
    <d v="2015-04-01T00:00:00"/>
    <s v="10049634"/>
  </r>
  <r>
    <n v="0"/>
    <n v="0"/>
    <n v="0"/>
    <n v="0"/>
    <d v="2025-12-01T00:00:00"/>
    <s v="BH Colorado Electric Oper Co"/>
    <s v="Regulated Electric (122)"/>
    <s v="State - Colorado Elec Distribution"/>
    <x v="94"/>
    <n v="135200"/>
    <x v="3"/>
    <n v="12954312"/>
    <s v="PUEBLO RESERVOIR SUBSTATION"/>
    <d v="2014-12-11T00:00:00"/>
    <d v="2014-12-01T00:00:00"/>
    <s v="10049634"/>
  </r>
  <r>
    <n v="0"/>
    <n v="0"/>
    <n v="0"/>
    <n v="0"/>
    <d v="2025-12-01T00:00:00"/>
    <s v="BH Colorado Electric Oper Co"/>
    <s v="Regulated Electric (122)"/>
    <s v="State - Colorado Elec Distribution"/>
    <x v="94"/>
    <n v="135500"/>
    <x v="3"/>
    <n v="9753325"/>
    <s v="EPU CONVERT OH TO UG COMANCHE"/>
    <d v="2006-04-17T00:00:00"/>
    <d v="2006-04-01T00:00:00"/>
    <s v="60010275"/>
  </r>
  <r>
    <n v="0"/>
    <n v="0"/>
    <n v="0"/>
    <n v="0"/>
    <d v="2025-12-01T00:00:00"/>
    <s v="BH Colorado Electric Oper Co"/>
    <s v="Regulated Electric (122)"/>
    <s v="State - Colorado Elec Distribution"/>
    <x v="94"/>
    <n v="135500"/>
    <x v="3"/>
    <n v="9747516"/>
    <s v="EPORNF  PBLO RURAL EAST - 10/2"/>
    <d v="2006-12-08T00:00:00"/>
    <d v="2006-12-01T00:00:00"/>
    <s v="60011683"/>
  </r>
  <r>
    <n v="0"/>
    <n v="0"/>
    <n v="0"/>
    <n v="0"/>
    <d v="2025-12-01T00:00:00"/>
    <s v="BH Colorado Electric Oper Co"/>
    <s v="Regulated Electric (122)"/>
    <s v="State - Colorado Elec Distribution"/>
    <x v="94"/>
    <n v="135500"/>
    <x v="3"/>
    <n v="9748309"/>
    <s v="EPORNF STORM WORK PUEBLO COUNT"/>
    <d v="2006-11-28T00:00:00"/>
    <d v="2006-11-01T00:00:00"/>
    <s v="60011393"/>
  </r>
  <r>
    <n v="0"/>
    <n v="0"/>
    <n v="0"/>
    <n v="0"/>
    <d v="2025-12-01T00:00:00"/>
    <s v="BH Colorado Electric Oper Co"/>
    <s v="Regulated Electric (122)"/>
    <s v="State - Colorado Elec Distribution"/>
    <x v="94"/>
    <n v="135600"/>
    <x v="3"/>
    <n v="9753324"/>
    <s v="EPU CONVERT OH TO UG COMANCHE"/>
    <d v="2006-04-17T00:00:00"/>
    <d v="2006-04-01T00:00:00"/>
    <s v="60010275"/>
  </r>
  <r>
    <n v="0"/>
    <n v="0"/>
    <n v="0"/>
    <n v="0"/>
    <d v="2025-12-01T00:00:00"/>
    <s v="BH Colorado Electric Oper Co"/>
    <s v="Regulated Electric (122)"/>
    <s v="State - Colorado Elec Distribution"/>
    <x v="94"/>
    <n v="135600"/>
    <x v="3"/>
    <n v="9748308"/>
    <s v="EPORNF STORM WORK PUEBLO COUNT"/>
    <d v="2006-11-28T00:00:00"/>
    <d v="2006-11-01T00:00:00"/>
    <s v="60011393"/>
  </r>
  <r>
    <n v="0"/>
    <n v="0"/>
    <n v="0"/>
    <n v="0"/>
    <d v="2025-12-01T00:00:00"/>
    <s v="BH Colorado Electric Oper Co"/>
    <s v="Regulated Electric (122)"/>
    <s v="State - Colorado Elec Distribution"/>
    <x v="94"/>
    <n v="135600"/>
    <x v="3"/>
    <n v="9747515"/>
    <s v="EPORNF  PBLO RURAL EAST - 10/2"/>
    <d v="2006-12-08T00:00:00"/>
    <d v="2006-12-01T00:00:00"/>
    <s v="60011683"/>
  </r>
  <r>
    <n v="0"/>
    <n v="0"/>
    <n v="0"/>
    <n v="0"/>
    <d v="2025-12-01T00:00:00"/>
    <s v="BH Colorado Electric Oper Co"/>
    <s v="Regulated Electric (122)"/>
    <s v="State - Colorado Elec Distribution"/>
    <x v="95"/>
    <n v="135300"/>
    <x v="3"/>
    <n v="10664200"/>
    <s v="South Pueblo Substation"/>
    <d v="2010-04-15T00:00:00"/>
    <d v="2010-05-01T00:00:00"/>
    <s v="10026635"/>
  </r>
  <r>
    <n v="2"/>
    <n v="2282.7800000000002"/>
    <n v="917.65432129959993"/>
    <n v="1365.1256787004004"/>
    <d v="2025-12-01T00:00:00"/>
    <s v="BH Colorado Electric Oper Co"/>
    <s v="Regulated Electric (122)"/>
    <s v="State - Colorado Elec Distribution"/>
    <x v="96"/>
    <n v="135130"/>
    <x v="190"/>
    <n v="40389569"/>
    <s v="9915-AR15 Property-15 Yr Life-BHCOE"/>
    <d v="2016-12-23T00:00:00"/>
    <d v="2016-12-01T00:00:00"/>
    <s v="10056178"/>
  </r>
  <r>
    <n v="0"/>
    <n v="0"/>
    <n v="0"/>
    <n v="0"/>
    <d v="2025-12-01T00:00:00"/>
    <s v="BH Colorado Electric Oper Co"/>
    <s v="Regulated Electric (122)"/>
    <s v="State - Colorado Elec Distribution"/>
    <x v="96"/>
    <n v="135500"/>
    <x v="3"/>
    <n v="9748755"/>
    <s v="EPU HW HOUSTON CONST SPAULDING"/>
    <d v="2006-10-16T00:00:00"/>
    <d v="2006-10-01T00:00:00"/>
    <s v="60011440"/>
  </r>
  <r>
    <n v="0"/>
    <n v="0"/>
    <n v="0"/>
    <n v="0"/>
    <d v="2025-12-01T00:00:00"/>
    <s v="BH Colorado Electric Oper Co"/>
    <s v="Regulated Electric (122)"/>
    <s v="State - Colorado Elec Distribution"/>
    <x v="96"/>
    <n v="135500"/>
    <x v="3"/>
    <n v="9748241"/>
    <s v="EPORNF 8/26 STORM WORK PW PUEB"/>
    <d v="2006-11-28T00:00:00"/>
    <d v="2006-11-01T00:00:00"/>
    <s v="60011395"/>
  </r>
  <r>
    <n v="0"/>
    <n v="0"/>
    <n v="0"/>
    <n v="0"/>
    <d v="2025-12-01T00:00:00"/>
    <s v="BH Colorado Electric Oper Co"/>
    <s v="Regulated Electric (122)"/>
    <s v="State - Colorado Elec Distribution"/>
    <x v="96"/>
    <n v="135500"/>
    <x v="3"/>
    <n v="9749676"/>
    <s v="EPO LEGACY HOMES OF PUEBLO SIL"/>
    <d v="2006-07-20T00:00:00"/>
    <d v="2006-08-01T00:00:00"/>
    <s v="60010888"/>
  </r>
  <r>
    <n v="0"/>
    <n v="0"/>
    <n v="0"/>
    <n v="0"/>
    <d v="2025-12-01T00:00:00"/>
    <s v="BH Colorado Electric Oper Co"/>
    <s v="Regulated Electric (122)"/>
    <s v="State - Colorado Elec Distribution"/>
    <x v="96"/>
    <n v="135500"/>
    <x v="3"/>
    <n v="9711374"/>
    <s v="EPU HW HOUSTON CONST SPAULDING"/>
    <d v="2006-11-28T00:00:00"/>
    <d v="2006-11-01T00:00:00"/>
    <s v="60011514"/>
  </r>
  <r>
    <n v="0"/>
    <n v="0"/>
    <n v="0"/>
    <n v="0"/>
    <d v="2025-12-01T00:00:00"/>
    <s v="BH Colorado Electric Oper Co"/>
    <s v="Regulated Electric (122)"/>
    <s v="State - Colorado Elec Distribution"/>
    <x v="96"/>
    <n v="135600"/>
    <x v="3"/>
    <n v="9749675"/>
    <s v="EPO LEGACY HOMES OF PUEBLO SIL"/>
    <d v="2006-07-20T00:00:00"/>
    <d v="2006-08-01T00:00:00"/>
    <s v="60010888"/>
  </r>
  <r>
    <n v="0"/>
    <n v="0"/>
    <n v="0"/>
    <n v="0"/>
    <d v="2025-12-01T00:00:00"/>
    <s v="BH Colorado Electric Oper Co"/>
    <s v="Regulated Electric (122)"/>
    <s v="State - Colorado Elec Distribution"/>
    <x v="96"/>
    <n v="135600"/>
    <x v="3"/>
    <n v="9748231"/>
    <s v="EPU HW HOUSTON CONST SPAULDING"/>
    <d v="2006-11-28T00:00:00"/>
    <d v="2006-11-01T00:00:00"/>
    <s v="60011514"/>
  </r>
  <r>
    <n v="0"/>
    <n v="0"/>
    <n v="0"/>
    <n v="0"/>
    <d v="2025-12-01T00:00:00"/>
    <s v="BH Colorado Electric Oper Co"/>
    <s v="Regulated Electric (122)"/>
    <s v="State - Colorado Elec Distribution"/>
    <x v="96"/>
    <n v="135600"/>
    <x v="3"/>
    <n v="9748754"/>
    <s v="EPU HW HOUSTON CONST SPAULDING"/>
    <d v="2006-10-16T00:00:00"/>
    <d v="2006-10-01T00:00:00"/>
    <s v="60011440"/>
  </r>
  <r>
    <n v="0"/>
    <n v="0"/>
    <n v="0"/>
    <n v="0"/>
    <d v="2025-12-01T00:00:00"/>
    <s v="BH Colorado Electric Oper Co"/>
    <s v="Regulated Electric (122)"/>
    <s v="State - Colorado Elec Distribution"/>
    <x v="96"/>
    <n v="135600"/>
    <x v="3"/>
    <n v="9748240"/>
    <s v="EPORNF 8/26 STORM WORK PW PUEB"/>
    <d v="2006-11-28T00:00:00"/>
    <d v="2006-11-01T00:00:00"/>
    <s v="60011395"/>
  </r>
  <r>
    <n v="0"/>
    <n v="0"/>
    <n v="0"/>
    <n v="0"/>
    <d v="2025-12-01T00:00:00"/>
    <s v="BH Colorado Electric Oper Co"/>
    <s v="Regulated Electric (122)"/>
    <s v="State - Colorado Elec Distribution"/>
    <x v="97"/>
    <n v="135500"/>
    <x v="3"/>
    <n v="9748197"/>
    <s v="EPORNF  STORM DAMAGE"/>
    <d v="2006-11-15T00:00:00"/>
    <d v="2006-11-01T00:00:00"/>
    <s v="60011691"/>
  </r>
  <r>
    <n v="0"/>
    <n v="0"/>
    <n v="0"/>
    <n v="0"/>
    <d v="2025-12-01T00:00:00"/>
    <s v="BH Colorado Electric Oper Co"/>
    <s v="Regulated Electric (122)"/>
    <s v="State - Colorado Elec Distribution"/>
    <x v="97"/>
    <n v="135500"/>
    <x v="3"/>
    <n v="9753695"/>
    <s v="EPUNF  11TH 608 ST11 ROCKY FOR"/>
    <d v="2006-01-27T00:00:00"/>
    <d v="2006-03-01T00:00:00"/>
    <s v="60009806"/>
  </r>
  <r>
    <n v="0"/>
    <n v="0"/>
    <n v="0"/>
    <n v="0"/>
    <d v="2025-12-01T00:00:00"/>
    <s v="BH Colorado Electric Oper Co"/>
    <s v="Regulated Electric (122)"/>
    <s v="State - Colorado Elec Distribution"/>
    <x v="97"/>
    <n v="135500"/>
    <x v="3"/>
    <n v="9754581"/>
    <s v="EPUNF  11TH 608 ST11 ROCKY FOR"/>
    <d v="2006-01-27T00:00:00"/>
    <d v="2006-02-01T00:00:00"/>
    <s v="60009806"/>
  </r>
  <r>
    <n v="0"/>
    <n v="0"/>
    <n v="0"/>
    <n v="0"/>
    <d v="2025-12-01T00:00:00"/>
    <s v="BH Colorado Electric Oper Co"/>
    <s v="Regulated Electric (122)"/>
    <s v="State - Colorado Elec Distribution"/>
    <x v="97"/>
    <n v="135600"/>
    <x v="3"/>
    <n v="9754580"/>
    <s v="EPUNF  11TH 608 ST11 ROCKY FOR"/>
    <d v="2006-01-27T00:00:00"/>
    <d v="2006-02-01T00:00:00"/>
    <s v="60009806"/>
  </r>
  <r>
    <n v="0"/>
    <n v="0"/>
    <n v="0"/>
    <n v="0"/>
    <d v="2025-12-01T00:00:00"/>
    <s v="BH Colorado Electric Oper Co"/>
    <s v="Regulated Electric (122)"/>
    <s v="State - Colorado Elec Distribution"/>
    <x v="97"/>
    <n v="135600"/>
    <x v="3"/>
    <n v="9748196"/>
    <s v="EPORNF  STORM DAMAGE"/>
    <d v="2006-11-15T00:00:00"/>
    <d v="2006-11-01T00:00:00"/>
    <s v="60011691"/>
  </r>
  <r>
    <n v="0"/>
    <n v="0"/>
    <n v="0"/>
    <n v="0"/>
    <d v="2025-12-01T00:00:00"/>
    <s v="BH Colorado Electric Oper Co"/>
    <s v="Regulated Electric (122)"/>
    <s v="State - Colorado Elec Distribution"/>
    <x v="98"/>
    <n v="135400"/>
    <x v="3"/>
    <n v="9868109"/>
    <s v="Replace Trans Structures"/>
    <d v="1998-12-03T00:00:00"/>
    <d v="1998-11-01T00:00:00"/>
    <s v="10000340"/>
  </r>
  <r>
    <n v="0"/>
    <n v="0"/>
    <n v="0"/>
    <n v="0"/>
    <d v="2025-12-01T00:00:00"/>
    <s v="BH Colorado Electric Oper Co"/>
    <s v="Regulated Electric (122)"/>
    <s v="State - Colorado Elec Distribution"/>
    <x v="98"/>
    <n v="135400"/>
    <x v="3"/>
    <n v="9759624"/>
    <s v="Replace Trans Structures"/>
    <d v="1998-09-29T00:00:00"/>
    <d v="1999-12-01T00:00:00"/>
    <s v="10000340"/>
  </r>
  <r>
    <n v="0"/>
    <n v="0"/>
    <n v="0"/>
    <n v="0"/>
    <d v="2025-12-01T00:00:00"/>
    <s v="BH Colorado Electric Oper Co"/>
    <s v="Regulated Electric (122)"/>
    <s v="State - Colorado Elec Distribution"/>
    <x v="98"/>
    <n v="135400"/>
    <x v="3"/>
    <n v="9876239"/>
    <s v="Replace Trans Structures"/>
    <d v="1998-12-03T00:00:00"/>
    <d v="1999-03-01T00:00:00"/>
    <s v="10000340"/>
  </r>
  <r>
    <n v="0"/>
    <n v="0"/>
    <n v="0"/>
    <n v="0"/>
    <d v="2025-12-01T00:00:00"/>
    <s v="BH Colorado Electric Oper Co"/>
    <s v="Regulated Electric (122)"/>
    <s v="State - Colorado Elec Distribution"/>
    <x v="98"/>
    <n v="135400"/>
    <x v="3"/>
    <n v="9930946"/>
    <s v="Replace Trans Structures"/>
    <d v="1998-09-29T00:00:00"/>
    <d v="1999-11-01T00:00:00"/>
    <s v="10000340"/>
  </r>
  <r>
    <n v="0"/>
    <n v="0"/>
    <n v="0"/>
    <n v="0"/>
    <d v="2025-12-01T00:00:00"/>
    <s v="BH Colorado Electric Oper Co"/>
    <s v="Regulated Electric (122)"/>
    <s v="State - Colorado Elec Distribution"/>
    <x v="98"/>
    <n v="135500"/>
    <x v="3"/>
    <n v="9930945"/>
    <s v="Replace Trans Structures"/>
    <d v="1998-09-29T00:00:00"/>
    <d v="1999-11-01T00:00:00"/>
    <s v="10000340"/>
  </r>
  <r>
    <n v="0"/>
    <n v="0"/>
    <n v="0"/>
    <n v="0"/>
    <d v="2025-12-01T00:00:00"/>
    <s v="BH Colorado Electric Oper Co"/>
    <s v="Regulated Electric (122)"/>
    <s v="State - Colorado Elec Distribution"/>
    <x v="98"/>
    <n v="135500"/>
    <x v="3"/>
    <n v="9701736"/>
    <s v="Replace Trans Structures"/>
    <d v="1998-09-29T00:00:00"/>
    <d v="1999-12-01T00:00:00"/>
    <s v="10000340"/>
  </r>
  <r>
    <n v="0"/>
    <n v="0"/>
    <n v="0"/>
    <n v="0"/>
    <d v="2025-12-01T00:00:00"/>
    <s v="BH Colorado Electric Oper Co"/>
    <s v="Regulated Electric (122)"/>
    <s v="State - Colorado Elec Distribution"/>
    <x v="98"/>
    <n v="135500"/>
    <x v="3"/>
    <n v="9868108"/>
    <s v="Replace Trans Structures"/>
    <d v="1998-12-03T00:00:00"/>
    <d v="1998-11-01T00:00:00"/>
    <s v="10000340"/>
  </r>
  <r>
    <n v="0"/>
    <n v="0"/>
    <n v="0"/>
    <n v="0"/>
    <d v="2025-12-01T00:00:00"/>
    <s v="BH Colorado Electric Oper Co"/>
    <s v="Regulated Electric (122)"/>
    <s v="State - Colorado Elec Distribution"/>
    <x v="98"/>
    <n v="135500"/>
    <x v="3"/>
    <n v="9876242"/>
    <s v="Replace Trans Structures"/>
    <d v="1998-12-03T00:00:00"/>
    <d v="1999-03-01T00:00:00"/>
    <s v="10000340"/>
  </r>
  <r>
    <n v="0"/>
    <n v="0"/>
    <n v="0"/>
    <n v="0"/>
    <d v="2025-12-01T00:00:00"/>
    <s v="BH Colorado Electric Oper Co"/>
    <s v="Regulated Electric (122)"/>
    <s v="State - Colorado Elec Distribution"/>
    <x v="98"/>
    <n v="135600"/>
    <x v="3"/>
    <n v="9876241"/>
    <s v="Replace Trans Structures"/>
    <d v="1998-12-03T00:00:00"/>
    <d v="1999-03-01T00:00:00"/>
    <s v="10000340"/>
  </r>
  <r>
    <n v="0"/>
    <n v="0"/>
    <n v="0"/>
    <n v="0"/>
    <d v="2025-12-01T00:00:00"/>
    <s v="BH Colorado Electric Oper Co"/>
    <s v="Regulated Electric (122)"/>
    <s v="State - Colorado Elec Distribution"/>
    <x v="98"/>
    <n v="135600"/>
    <x v="3"/>
    <n v="9930944"/>
    <s v="Replace Trans Structures"/>
    <d v="1998-09-29T00:00:00"/>
    <d v="1999-11-01T00:00:00"/>
    <s v="10000340"/>
  </r>
  <r>
    <n v="0"/>
    <n v="0"/>
    <n v="0"/>
    <n v="0"/>
    <d v="2025-12-01T00:00:00"/>
    <s v="BH Colorado Electric Oper Co"/>
    <s v="Regulated Electric (122)"/>
    <s v="State - Colorado Elec Distribution"/>
    <x v="98"/>
    <n v="135600"/>
    <x v="3"/>
    <n v="9759623"/>
    <s v="Replace Trans Structures"/>
    <d v="1998-09-29T00:00:00"/>
    <d v="1999-12-01T00:00:00"/>
    <s v="10000340"/>
  </r>
  <r>
    <n v="0"/>
    <n v="0"/>
    <n v="0"/>
    <n v="0"/>
    <d v="2025-12-01T00:00:00"/>
    <s v="BH Colorado Electric Oper Co"/>
    <s v="Regulated Electric (122)"/>
    <s v="State - Colorado Elec Distribution"/>
    <x v="98"/>
    <n v="135600"/>
    <x v="3"/>
    <n v="9867785"/>
    <s v="Replace Trans Structures"/>
    <d v="1998-12-03T00:00:00"/>
    <d v="1998-11-01T00:00:00"/>
    <s v="10000340"/>
  </r>
  <r>
    <n v="0"/>
    <n v="0"/>
    <n v="0"/>
    <n v="0"/>
    <d v="2025-12-01T00:00:00"/>
    <s v="BH Colorado Electric Oper Co"/>
    <s v="Regulated Electric (122)"/>
    <s v="State - Colorado Elec Distribution"/>
    <x v="98"/>
    <n v="135800"/>
    <x v="3"/>
    <n v="9867784"/>
    <s v="Replace Trans Structures"/>
    <d v="1998-12-03T00:00:00"/>
    <d v="1998-11-01T00:00:00"/>
    <s v="10000340"/>
  </r>
  <r>
    <n v="0"/>
    <n v="0"/>
    <n v="0"/>
    <n v="0"/>
    <d v="2025-12-01T00:00:00"/>
    <s v="BH Colorado Electric Oper Co"/>
    <s v="Regulated Electric (122)"/>
    <s v="State - Colorado Elec Distribution"/>
    <x v="98"/>
    <n v="135800"/>
    <x v="3"/>
    <n v="9930943"/>
    <s v="Replace Trans Structures"/>
    <d v="1998-09-29T00:00:00"/>
    <d v="1999-11-01T00:00:00"/>
    <s v="10000340"/>
  </r>
  <r>
    <n v="0"/>
    <n v="0"/>
    <n v="0"/>
    <n v="0"/>
    <d v="2025-12-01T00:00:00"/>
    <s v="BH Colorado Electric Oper Co"/>
    <s v="Regulated Electric (122)"/>
    <s v="State - Colorado Elec Distribution"/>
    <x v="98"/>
    <n v="135800"/>
    <x v="3"/>
    <n v="9876240"/>
    <s v="Replace Trans Structures"/>
    <d v="1998-12-03T00:00:00"/>
    <d v="1999-03-01T00:00:00"/>
    <s v="10000340"/>
  </r>
  <r>
    <n v="0"/>
    <n v="0"/>
    <n v="0"/>
    <n v="0"/>
    <d v="2025-12-01T00:00:00"/>
    <s v="BH Colorado Electric Oper Co"/>
    <s v="Regulated Electric (122)"/>
    <s v="State - Colorado Elec Distribution"/>
    <x v="98"/>
    <n v="135800"/>
    <x v="3"/>
    <n v="9759622"/>
    <s v="Replace Trans Structures"/>
    <d v="1998-09-29T00:00:00"/>
    <d v="1999-12-01T00:00:00"/>
    <s v="10000340"/>
  </r>
  <r>
    <n v="0"/>
    <n v="0"/>
    <n v="0"/>
    <n v="0"/>
    <d v="2025-12-01T00:00:00"/>
    <s v="BH Colorado Electric Oper Co"/>
    <s v="Regulated Electric (122)"/>
    <s v="State - Colorado Elec Distribution"/>
    <x v="99"/>
    <n v="135500"/>
    <x v="3"/>
    <n v="26325372"/>
    <s v="BRAVO PROPERTY MANAGEMENT - 000 PONDEROSA LN, , CANON CITY, CO"/>
    <d v="2019-01-29T00:00:00"/>
    <d v="2019-01-01T00:00:00"/>
    <s v="60101998"/>
  </r>
  <r>
    <n v="3"/>
    <n v="142"/>
    <n v="-2.0447999999999999E-4"/>
    <n v="142.00020448000001"/>
    <d v="2025-12-01T00:00:00"/>
    <s v="BH Colorado Electric Oper Co"/>
    <s v="Regulated Electric (122)"/>
    <s v="State - Colorado Elec Distribution"/>
    <x v="100"/>
    <n v="135002"/>
    <x v="6"/>
    <n v="41007654"/>
    <s v="Right-Of-Ways - Non-Depreciable"/>
    <d v="2023-03-13T00:00:00"/>
    <d v="2023-03-13T00:00:00"/>
    <s v="60169196"/>
  </r>
  <r>
    <n v="0"/>
    <n v="0"/>
    <n v="0"/>
    <n v="0"/>
    <d v="2025-12-01T00:00:00"/>
    <s v="BH Colorado Electric Oper Co"/>
    <s v="Regulated Electric (122)"/>
    <s v="State - Colorado Elec Distribution"/>
    <x v="100"/>
    <n v="135003"/>
    <x v="95"/>
    <n v="37068422"/>
    <s v="Depreciable Right-Of-Ways"/>
    <d v="2023-03-13T00:00:00"/>
    <d v="2023-03-13T00:00:00"/>
    <s v="60169196"/>
  </r>
  <r>
    <n v="1"/>
    <n v="-11016.12"/>
    <n v="-1377.6804838092"/>
    <n v="-9638.4395161908014"/>
    <d v="2025-12-01T00:00:00"/>
    <s v="BH Colorado Electric Oper Co"/>
    <s v="Regulated Electric (122)"/>
    <s v="State - Colorado Elec Distribution"/>
    <x v="100"/>
    <n v="135300"/>
    <x v="14"/>
    <n v="34925787"/>
    <s v="Pole, Wood, 65' Or Greater"/>
    <d v="2019-02-07T00:00:00"/>
    <d v="2019-01-01T00:00:00"/>
    <s v="60102458"/>
  </r>
  <r>
    <n v="0"/>
    <n v="0"/>
    <n v="0"/>
    <n v="0"/>
    <d v="2025-12-01T00:00:00"/>
    <s v="BH Colorado Electric Oper Co"/>
    <s v="Regulated Electric (122)"/>
    <s v="State - Colorado Elec Distribution"/>
    <x v="100"/>
    <n v="135700"/>
    <x v="3"/>
    <n v="35139279"/>
    <s v="WESTOVER HOMES - 517 E CHADWICK DR, , PUEBLO, CO"/>
    <d v="2022-03-28T00:00:00"/>
    <d v="2022-03-01T00:00:00"/>
    <s v="60141803"/>
  </r>
  <r>
    <n v="0"/>
    <n v="0"/>
    <n v="0"/>
    <n v="0"/>
    <d v="2025-12-01T00:00:00"/>
    <s v="BH Colorado Electric Oper Co"/>
    <s v="Regulated Electric (122)"/>
    <s v="State - Colorado Elec Distribution"/>
    <x v="100"/>
    <n v="135800"/>
    <x v="3"/>
    <n v="21685145"/>
    <s v="KRYSTAL CONLON - 623 FREDONIA ST, , PUEBLO WEST, CO"/>
    <d v="2018-07-31T00:00:00"/>
    <d v="2018-07-01T00:00:00"/>
    <s v="60101248"/>
  </r>
  <r>
    <n v="0"/>
    <n v="0"/>
    <n v="0"/>
    <n v="0"/>
    <d v="2025-12-01T00:00:00"/>
    <s v="BH Colorado Electric Oper Co"/>
    <s v="Regulated Electric (122)"/>
    <s v="State - Colorado Elec Distribution"/>
    <x v="101"/>
    <n v="135300"/>
    <x v="3"/>
    <n v="35463128"/>
    <s v="Replace existing 48VDC lead acid (VLA) battery system with new lead acid (VLA) batteries in existing relay building. Replace existing charger. Install manual transfer switch (MTS) for battery trailer connection. Charger should be mounted in existing loca"/>
    <d v="2022-05-27T00:00:00"/>
    <d v="2022-05-01T00:00:00"/>
    <s v="10078941"/>
  </r>
  <r>
    <n v="0"/>
    <n v="0"/>
    <n v="0"/>
    <n v="0"/>
    <d v="2025-12-01T00:00:00"/>
    <s v="BH Colorado Electric Oper Co"/>
    <s v="Regulated Electric (122)"/>
    <s v="State - Colorado Elec Distribution"/>
    <x v="102"/>
    <n v="135600"/>
    <x v="91"/>
    <n v="9687855"/>
    <s v="INSULATORS-PIN &amp; CAP-15KV"/>
    <d v="2009-08-01T00:00:00"/>
    <d v="2009-01-01T00:00:00"/>
    <s v="5105230111"/>
  </r>
  <r>
    <n v="0"/>
    <n v="0"/>
    <n v="0"/>
    <n v="0"/>
    <d v="2025-12-01T00:00:00"/>
    <s v="BH Colorado Electric Oper Co"/>
    <s v="Regulated Electric (122)"/>
    <s v="State - Colorado Elec Distribution"/>
    <x v="103"/>
    <n v="135500"/>
    <x v="3"/>
    <n v="9753846"/>
    <s v="EPO STATION POWER BURNT MILL R"/>
    <d v="2006-01-30T00:00:00"/>
    <d v="2006-03-01T00:00:00"/>
    <s v="60009920"/>
  </r>
  <r>
    <n v="0"/>
    <n v="0"/>
    <n v="0"/>
    <n v="0"/>
    <d v="2025-12-01T00:00:00"/>
    <s v="BH Colorado Electric Oper Co"/>
    <s v="Regulated Electric (122)"/>
    <s v="State - Colorado Elec Distribution"/>
    <x v="103"/>
    <n v="135500"/>
    <x v="3"/>
    <n v="9754591"/>
    <s v="EPO STATION POWER BURNT MILL R"/>
    <d v="2006-01-30T00:00:00"/>
    <d v="2006-02-01T00:00:00"/>
    <s v="60009920"/>
  </r>
  <r>
    <n v="0"/>
    <n v="0"/>
    <n v="0"/>
    <n v="0"/>
    <d v="2025-12-01T00:00:00"/>
    <s v="BH Colorado Electric Oper Co"/>
    <s v="Regulated Electric (122)"/>
    <s v="State - Colorado Elec Distribution"/>
    <x v="103"/>
    <n v="135500"/>
    <x v="3"/>
    <n v="9702234"/>
    <s v="EPO 2006 INTEGRITY PROJECT BUR"/>
    <d v="2006-12-21T00:00:00"/>
    <d v="2006-12-01T00:00:00"/>
    <s v="60009477"/>
  </r>
  <r>
    <n v="0"/>
    <n v="0"/>
    <n v="0"/>
    <n v="0"/>
    <d v="2025-12-01T00:00:00"/>
    <s v="BH Colorado Electric Oper Co"/>
    <s v="Regulated Electric (122)"/>
    <s v="State - Colorado Elec Distribution"/>
    <x v="103"/>
    <n v="135500"/>
    <x v="3"/>
    <n v="9749326"/>
    <s v="EPO 2006 INTEGRITY PROJECT BUR"/>
    <d v="2006-09-26T00:00:00"/>
    <d v="2006-09-01T00:00:00"/>
    <s v="60009473"/>
  </r>
  <r>
    <n v="0"/>
    <n v="0"/>
    <n v="0"/>
    <n v="0"/>
    <d v="2025-12-01T00:00:00"/>
    <s v="BH Colorado Electric Oper Co"/>
    <s v="Regulated Electric (122)"/>
    <s v="State - Colorado Elec Distribution"/>
    <x v="103"/>
    <n v="135600"/>
    <x v="3"/>
    <n v="9711330"/>
    <s v="EPO 2006 INTEGRITY PROJECT BUR"/>
    <d v="2006-12-21T00:00:00"/>
    <d v="2006-12-01T00:00:00"/>
    <s v="60009477"/>
  </r>
  <r>
    <n v="0"/>
    <n v="0"/>
    <n v="0"/>
    <n v="0"/>
    <d v="2025-12-01T00:00:00"/>
    <s v="BH Colorado Electric Oper Co"/>
    <s v="Regulated Electric (122)"/>
    <s v="State - Colorado Elec Distribution"/>
    <x v="103"/>
    <n v="135600"/>
    <x v="3"/>
    <n v="9754590"/>
    <s v="EPO STATION POWER BURNT MILL R"/>
    <d v="2006-01-30T00:00:00"/>
    <d v="2006-02-01T00:00:00"/>
    <s v="60009920"/>
  </r>
  <r>
    <n v="0"/>
    <n v="0"/>
    <n v="0"/>
    <n v="0"/>
    <d v="2025-12-01T00:00:00"/>
    <s v="BH Colorado Electric Oper Co"/>
    <s v="Regulated Electric (122)"/>
    <s v="State - Colorado Elec Distribution"/>
    <x v="103"/>
    <n v="135600"/>
    <x v="3"/>
    <n v="9749325"/>
    <s v="EPO 2006 INTEGRITY PROJECT BUR"/>
    <d v="2006-09-26T00:00:00"/>
    <d v="2006-09-01T00:00:00"/>
    <s v="60009473"/>
  </r>
  <r>
    <n v="0"/>
    <n v="0"/>
    <n v="0"/>
    <n v="0"/>
    <d v="2025-12-01T00:00:00"/>
    <s v="BH Colorado Electric Oper Co"/>
    <s v="Regulated Electric (122)"/>
    <s v="State - Colorado Elec Distribution"/>
    <x v="104"/>
    <n v="135500"/>
    <x v="3"/>
    <n v="9750104"/>
    <s v="EPOR  40th &amp; BUSH"/>
    <d v="2006-07-11T00:00:00"/>
    <d v="2006-07-01T00:00:00"/>
    <s v="60010404"/>
  </r>
  <r>
    <n v="0"/>
    <n v="0"/>
    <n v="0"/>
    <n v="0"/>
    <d v="2025-12-01T00:00:00"/>
    <s v="BH Colorado Electric Oper Co"/>
    <s v="Regulated Electric (122)"/>
    <s v="State - Colorado Elec Distribution"/>
    <x v="104"/>
    <n v="135600"/>
    <x v="3"/>
    <n v="9750103"/>
    <s v="EPOR  40th &amp; BUSH"/>
    <d v="2006-07-11T00:00:00"/>
    <d v="2006-07-01T00:00:00"/>
    <s v="60010404"/>
  </r>
  <r>
    <n v="0"/>
    <n v="0"/>
    <n v="0"/>
    <n v="0"/>
    <d v="2025-12-01T00:00:00"/>
    <s v="BH Colorado Electric Oper Co"/>
    <s v="Regulated Electric (122)"/>
    <s v="State - Colorado Elec Distribution"/>
    <x v="105"/>
    <n v="135500"/>
    <x v="3"/>
    <n v="9754564"/>
    <s v="EPUNF KURZ,RANDY LOCKE MTN ROA"/>
    <d v="2006-02-13T00:00:00"/>
    <d v="2006-02-01T00:00:00"/>
    <s v="60009865"/>
  </r>
  <r>
    <n v="0"/>
    <n v="0"/>
    <n v="0"/>
    <n v="0"/>
    <d v="2025-12-01T00:00:00"/>
    <s v="BH Colorado Electric Oper Co"/>
    <s v="Regulated Electric (122)"/>
    <s v="State - Colorado Elec Distribution"/>
    <x v="105"/>
    <n v="135500"/>
    <x v="3"/>
    <n v="9753715"/>
    <s v="EPUNF KURZ,RANDY LOCKE MTN ROA"/>
    <d v="2006-02-13T00:00:00"/>
    <d v="2006-03-01T00:00:00"/>
    <s v="60009865"/>
  </r>
  <r>
    <n v="0"/>
    <n v="0"/>
    <n v="0"/>
    <n v="0"/>
    <d v="2025-12-01T00:00:00"/>
    <s v="BH Colorado Electric Oper Co"/>
    <s v="Regulated Electric (122)"/>
    <s v="State - Colorado Elec Distribution"/>
    <x v="105"/>
    <n v="135600"/>
    <x v="3"/>
    <n v="9754563"/>
    <s v="EPUNF KURZ,RANDY LOCKE MTN ROA"/>
    <d v="2006-02-13T00:00:00"/>
    <d v="2006-02-01T00:00:00"/>
    <s v="60009865"/>
  </r>
  <r>
    <n v="0"/>
    <n v="0"/>
    <n v="0"/>
    <n v="0"/>
    <d v="2025-12-01T00:00:00"/>
    <s v="BH Colorado Electric Oper Co"/>
    <s v="Regulated Electric (122)"/>
    <s v="State - Colorado Elec Distribution"/>
    <x v="106"/>
    <n v="135500"/>
    <x v="3"/>
    <n v="9749627"/>
    <s v="EPOR  ST 4 &amp; HOLLY05 SWINK"/>
    <d v="2006-08-28T00:00:00"/>
    <d v="2006-08-01T00:00:00"/>
    <s v="60010243"/>
  </r>
  <r>
    <n v="0"/>
    <n v="0"/>
    <n v="0"/>
    <n v="0"/>
    <d v="2025-12-01T00:00:00"/>
    <s v="BH Colorado Electric Oper Co"/>
    <s v="Regulated Electric (122)"/>
    <s v="State - Colorado Elec Distribution"/>
    <x v="106"/>
    <n v="135600"/>
    <x v="3"/>
    <n v="9749626"/>
    <s v="EPOR  ST 4 &amp; HOLLY05 SWINK"/>
    <d v="2006-08-28T00:00:00"/>
    <d v="2006-08-01T00:00:00"/>
    <s v="60010243"/>
  </r>
  <r>
    <n v="0"/>
    <n v="0"/>
    <n v="0"/>
    <n v="0"/>
    <d v="2025-12-01T00:00:00"/>
    <s v="BH Colorado Electric Oper Co"/>
    <s v="Regulated Electric (122)"/>
    <s v="State - Colorado Elec Distribution"/>
    <x v="107"/>
    <n v="135600"/>
    <x v="3"/>
    <n v="20278300"/>
    <s v="Inv New Cust Primary Ext Elec"/>
    <d v="2017-08-01T00:00:00"/>
    <d v="2017-08-01T00:00:00"/>
    <s v="5105245311"/>
  </r>
  <r>
    <n v="0"/>
    <n v="0"/>
    <n v="0"/>
    <n v="0"/>
    <d v="2025-12-01T00:00:00"/>
    <s v="BH Colorado Electric Oper Co"/>
    <s v="Regulated Electric (122)"/>
    <s v="State - Colorado Elec Distribution"/>
    <x v="107"/>
    <n v="135600"/>
    <x v="3"/>
    <n v="10245938"/>
    <s v="Inv New Cust Primary Ext Elec"/>
    <d v="2010-02-01T00:00:00"/>
    <d v="2010-02-01T00:00:00"/>
    <s v="5105245311"/>
  </r>
  <r>
    <n v="0"/>
    <n v="0"/>
    <n v="0"/>
    <n v="0"/>
    <d v="2025-12-01T00:00:00"/>
    <s v="BH Colorado Electric Oper Co"/>
    <s v="Regulated Electric (122)"/>
    <s v="State - Colorado Elec Distribution"/>
    <x v="107"/>
    <n v="135600"/>
    <x v="192"/>
    <n v="10317496"/>
    <s v="Insulators-Post-25kv"/>
    <d v="2010-04-01T00:00:00"/>
    <d v="2010-01-01T00:00:00"/>
    <s v="5105245311"/>
  </r>
  <r>
    <n v="0"/>
    <n v="0"/>
    <n v="0"/>
    <n v="0"/>
    <d v="2025-12-01T00:00:00"/>
    <s v="BH Colorado Electric Oper Co"/>
    <s v="Regulated Electric (122)"/>
    <s v="State - Colorado Elec Distribution"/>
    <x v="108"/>
    <n v="135500"/>
    <x v="7"/>
    <n v="9733164"/>
    <s v="ANCHORS"/>
    <d v="2009-07-01T00:00:00"/>
    <d v="2009-01-01T00:00:00"/>
    <s v="5105247311"/>
  </r>
  <r>
    <n v="0"/>
    <n v="0"/>
    <n v="0"/>
    <n v="0"/>
    <d v="2025-12-01T00:00:00"/>
    <s v="BH Colorado Electric Oper Co"/>
    <s v="Regulated Electric (122)"/>
    <s v="State - Colorado Elec Distribution"/>
    <x v="109"/>
    <n v="135800"/>
    <x v="194"/>
    <n v="20894291"/>
    <s v="Cutouts, 15,001-34,501 Volts"/>
    <d v="2017-12-01T00:00:00"/>
    <d v="2017-01-01T00:00:00"/>
    <s v="5105256311"/>
  </r>
  <r>
    <n v="0"/>
    <n v="0"/>
    <n v="0"/>
    <n v="0"/>
    <d v="2025-12-01T00:00:00"/>
    <s v="BH Colorado Electric Oper Co"/>
    <s v="Regulated Electric (122)"/>
    <s v="WPC Sub 20310 Canon City Plant"/>
    <x v="110"/>
    <n v="135001"/>
    <x v="3"/>
    <n v="33178809"/>
    <s v="This WO is for the replacement of Breakers 115-2 and 115-4 at the Canon City substation."/>
    <d v="2021-05-20T00:00:00"/>
    <d v="2021-05-01T00:00:00"/>
    <s v="10075506"/>
  </r>
  <r>
    <n v="3"/>
    <n v="131114.88"/>
    <n v="1200.6097781184001"/>
    <n v="129914.2702218816"/>
    <d v="2025-12-01T00:00:00"/>
    <s v="BH Colorado Electric Oper Co"/>
    <s v="Regulated Electric (122)"/>
    <s v="WPC Sub 20310 Canon City Plant"/>
    <x v="110"/>
    <n v="135130"/>
    <x v="80"/>
    <n v="41070034"/>
    <s v="RTU"/>
    <d v="2014-11-26T00:00:00"/>
    <d v="2014-01-01T00:00:00"/>
    <s v="10049283"/>
  </r>
  <r>
    <n v="1"/>
    <n v="4427.6000000000004"/>
    <n v="79.323553320000002"/>
    <n v="4348.2764466799999"/>
    <d v="2025-12-01T00:00:00"/>
    <s v="BH Colorado Electric Oper Co"/>
    <s v="Regulated Electric (122)"/>
    <s v="WPC Sub 20310 Canon City Plant"/>
    <x v="110"/>
    <n v="135130"/>
    <x v="80"/>
    <n v="41070056"/>
    <s v="SCADA EQUIP - RTU Telegyr System"/>
    <d v="2003-12-04T00:00:00"/>
    <d v="2003-01-01T00:00:00"/>
    <s v="50507XFER"/>
  </r>
  <r>
    <n v="1"/>
    <n v="16281.08"/>
    <n v="473.18012144520003"/>
    <n v="15807.899878554799"/>
    <d v="2025-12-01T00:00:00"/>
    <s v="BH Colorado Electric Oper Co"/>
    <s v="Regulated Electric (122)"/>
    <s v="WPC Sub 20310 Canon City Plant"/>
    <x v="110"/>
    <n v="135130"/>
    <x v="80"/>
    <n v="41070067"/>
    <s v="SCADA EQUIPMENT- RTU"/>
    <d v="1989-07-01T00:00:00"/>
    <d v="1989-07-01T00:00:00"/>
    <s v="WCDXFER"/>
  </r>
  <r>
    <n v="1"/>
    <n v="15005.85"/>
    <n v="17.922687123000003"/>
    <n v="14987.927312877"/>
    <d v="2025-12-01T00:00:00"/>
    <s v="BH Colorado Electric Oper Co"/>
    <s v="Regulated Electric (122)"/>
    <s v="WPC Sub 20310 Canon City Plant"/>
    <x v="110"/>
    <n v="135130"/>
    <x v="105"/>
    <n v="41349054"/>
    <s v="Scada Equip - Server/Router"/>
    <d v="2024-12-30T00:00:00"/>
    <d v="2024-01-01T00:00:00"/>
    <s v="10084285"/>
  </r>
  <r>
    <n v="0"/>
    <n v="0"/>
    <n v="0"/>
    <n v="0"/>
    <d v="2025-12-01T00:00:00"/>
    <s v="BH Colorado Electric Oper Co"/>
    <s v="Regulated Electric (122)"/>
    <s v="WPC Sub 20310 Canon City Plant"/>
    <x v="110"/>
    <n v="135200"/>
    <x v="195"/>
    <n v="9973724"/>
    <s v="CONTROL BUILDING STRUCTURE - #"/>
    <d v="1936-07-01T00:00:00"/>
    <d v="1936-07-01T00:00:00"/>
    <s v="CPR Conversion"/>
  </r>
  <r>
    <n v="0"/>
    <n v="0"/>
    <n v="0"/>
    <n v="0"/>
    <d v="2025-12-01T00:00:00"/>
    <s v="BH Colorado Electric Oper Co"/>
    <s v="Regulated Electric (122)"/>
    <s v="WPC Sub 20310 Canon City Plant"/>
    <x v="110"/>
    <n v="135200"/>
    <x v="195"/>
    <n v="9973723"/>
    <s v="CONTROL BUILDING STRUCTURE - #"/>
    <d v="1950-07-01T00:00:00"/>
    <d v="1950-07-01T00:00:00"/>
    <s v="CPR Conversion"/>
  </r>
  <r>
    <n v="0"/>
    <n v="0"/>
    <n v="0"/>
    <n v="0"/>
    <d v="2025-12-01T00:00:00"/>
    <s v="BH Colorado Electric Oper Co"/>
    <s v="Regulated Electric (122)"/>
    <s v="WPC Sub 20310 Canon City Plant"/>
    <x v="110"/>
    <n v="135200"/>
    <x v="195"/>
    <n v="9706616"/>
    <s v="CONTROL BUILDING STRUCTURE - #"/>
    <d v="1969-07-01T00:00:00"/>
    <d v="1969-07-01T00:00:00"/>
    <s v="CPR Conversion"/>
  </r>
  <r>
    <n v="1"/>
    <n v="793.69"/>
    <n v="839.27999806640003"/>
    <n v="-45.589998066399971"/>
    <d v="2025-12-01T00:00:00"/>
    <s v="BH Colorado Electric Oper Co"/>
    <s v="Regulated Electric (122)"/>
    <s v="WPC Sub 20310 Canon City Plant"/>
    <x v="110"/>
    <n v="135200"/>
    <x v="119"/>
    <n v="9815352"/>
    <s v="LANDSCAPING"/>
    <d v="1959-07-01T00:00:00"/>
    <d v="1959-07-01T00:00:00"/>
    <s v="CPR Conversion"/>
  </r>
  <r>
    <n v="0"/>
    <n v="0"/>
    <n v="0"/>
    <n v="0"/>
    <d v="2025-12-01T00:00:00"/>
    <s v="BH Colorado Electric Oper Co"/>
    <s v="Regulated Electric (122)"/>
    <s v="WPC Sub 20310 Canon City Plant"/>
    <x v="110"/>
    <n v="135200"/>
    <x v="119"/>
    <n v="9973721"/>
    <s v="STRUCTURES-LANDSCAPING"/>
    <d v="1964-07-01T00:00:00"/>
    <d v="1964-07-01T00:00:00"/>
    <s v="CPR Conversion"/>
  </r>
  <r>
    <n v="1"/>
    <n v="11711.2"/>
    <n v="6797.1483913120001"/>
    <n v="4914.0516086880007"/>
    <d v="2025-12-01T00:00:00"/>
    <s v="BH Colorado Electric Oper Co"/>
    <s v="Regulated Electric (122)"/>
    <s v="WPC Sub 20310 Canon City Plant"/>
    <x v="110"/>
    <n v="135200"/>
    <x v="119"/>
    <n v="9815353"/>
    <s v="STRUCTURES-LANDSCAPING"/>
    <d v="1989-07-01T00:00:00"/>
    <d v="1989-07-01T00:00:00"/>
    <s v="CPR Conversion"/>
  </r>
  <r>
    <n v="0"/>
    <n v="0"/>
    <n v="0"/>
    <n v="0"/>
    <d v="2025-12-01T00:00:00"/>
    <s v="BH Colorado Electric Oper Co"/>
    <s v="Regulated Electric (122)"/>
    <s v="WPC Sub 20310 Canon City Plant"/>
    <x v="110"/>
    <n v="135200"/>
    <x v="119"/>
    <n v="9973720"/>
    <s v="STRUCTURES-LANDSCAPING"/>
    <d v="1989-07-01T00:00:00"/>
    <d v="1989-07-01T00:00:00"/>
    <s v="CPR Conversion"/>
  </r>
  <r>
    <n v="0"/>
    <n v="0"/>
    <n v="0"/>
    <n v="0"/>
    <d v="2025-12-01T00:00:00"/>
    <s v="BH Colorado Electric Oper Co"/>
    <s v="Regulated Electric (122)"/>
    <s v="WPC Sub 20310 Canon City Plant"/>
    <x v="110"/>
    <n v="135200"/>
    <x v="119"/>
    <n v="9973722"/>
    <s v="LANDSCAPING"/>
    <d v="1959-07-01T00:00:00"/>
    <d v="1959-07-01T00:00:00"/>
    <s v="CPR Conversion"/>
  </r>
  <r>
    <n v="1"/>
    <n v="1712.64"/>
    <n v="1674.8414871552002"/>
    <n v="37.798512844799916"/>
    <d v="2025-12-01T00:00:00"/>
    <s v="BH Colorado Electric Oper Co"/>
    <s v="Regulated Electric (122)"/>
    <s v="WPC Sub 20310 Canon City Plant"/>
    <x v="110"/>
    <n v="135200"/>
    <x v="119"/>
    <n v="9815354"/>
    <s v="STRUCTURES-LANDSCAPING"/>
    <d v="1964-07-01T00:00:00"/>
    <d v="1964-07-01T00:00:00"/>
    <s v="CPR Conversion"/>
  </r>
  <r>
    <n v="1"/>
    <n v="3122.64"/>
    <n v="1812.3716999664002"/>
    <n v="1310.2683000335996"/>
    <d v="2025-12-01T00:00:00"/>
    <s v="BH Colorado Electric Oper Co"/>
    <s v="Regulated Electric (122)"/>
    <s v="WPC Sub 20310 Canon City Plant"/>
    <x v="110"/>
    <n v="135200"/>
    <x v="196"/>
    <n v="9815351"/>
    <s v="WALKS, DRIVES, CURBS, ROADS, ETC."/>
    <d v="1989-07-01T00:00:00"/>
    <d v="1989-07-01T00:00:00"/>
    <s v="CPR Conversion"/>
  </r>
  <r>
    <n v="0"/>
    <n v="0"/>
    <n v="0"/>
    <n v="0"/>
    <d v="2025-12-01T00:00:00"/>
    <s v="BH Colorado Electric Oper Co"/>
    <s v="Regulated Electric (122)"/>
    <s v="WPC Sub 20310 Canon City Plant"/>
    <x v="110"/>
    <n v="135200"/>
    <x v="196"/>
    <n v="9973719"/>
    <s v="WALKS, DRIVES, CURBS, ROADS, ETC."/>
    <d v="1989-07-01T00:00:00"/>
    <d v="1989-07-01T00:00:00"/>
    <s v="CPR Conversion"/>
  </r>
  <r>
    <n v="0"/>
    <n v="0"/>
    <n v="0"/>
    <n v="0"/>
    <d v="2025-12-01T00:00:00"/>
    <s v="BH Colorado Electric Oper Co"/>
    <s v="Regulated Electric (122)"/>
    <s v="WPC Sub 20310 Canon City Plant"/>
    <x v="110"/>
    <n v="135200"/>
    <x v="152"/>
    <n v="9973718"/>
    <s v="WALLS,ENCLOSE/RETAIN,SOUND WALL"/>
    <d v="1964-07-01T00:00:00"/>
    <d v="1964-07-01T00:00:00"/>
    <s v="CPR Conversion"/>
  </r>
  <r>
    <n v="1"/>
    <n v="562.36"/>
    <n v="549.94853484480007"/>
    <n v="12.411465155199949"/>
    <d v="2025-12-01T00:00:00"/>
    <s v="BH Colorado Electric Oper Co"/>
    <s v="Regulated Electric (122)"/>
    <s v="WPC Sub 20310 Canon City Plant"/>
    <x v="110"/>
    <n v="135200"/>
    <x v="152"/>
    <n v="9815350"/>
    <s v="WALLS,ENCLOSE/RETAIN,SOUND WALL"/>
    <d v="1964-07-01T00:00:00"/>
    <d v="1964-07-01T00:00:00"/>
    <s v="CPR Conversion"/>
  </r>
  <r>
    <n v="0"/>
    <n v="0"/>
    <n v="0"/>
    <n v="0"/>
    <d v="2025-12-01T00:00:00"/>
    <s v="BH Colorado Electric Oper Co"/>
    <s v="Regulated Electric (122)"/>
    <s v="WPC Sub 20310 Canon City Plant"/>
    <x v="110"/>
    <n v="135300"/>
    <x v="2"/>
    <n v="35060839"/>
    <s v="A dummy retirement unit"/>
    <d v="2021-12-08T00:00:00"/>
    <d v="2021-12-01T00:00:00"/>
    <s v="10075424"/>
  </r>
  <r>
    <n v="0"/>
    <n v="0"/>
    <n v="0"/>
    <n v="0"/>
    <d v="2025-12-01T00:00:00"/>
    <s v="BH Colorado Electric Oper Co"/>
    <s v="Regulated Electric (122)"/>
    <s v="WPC Sub 20310 Canon City Plant"/>
    <x v="110"/>
    <n v="135300"/>
    <x v="197"/>
    <n v="9973737"/>
    <s v="AIRBRK-1PH-ELEC-0-15000V-&gt;= 2000AMPS"/>
    <d v="1954-07-01T00:00:00"/>
    <d v="1954-07-01T00:00:00"/>
    <s v="CPR Conversion"/>
  </r>
  <r>
    <n v="0"/>
    <n v="0"/>
    <n v="0"/>
    <n v="0"/>
    <d v="2025-12-01T00:00:00"/>
    <s v="BH Colorado Electric Oper Co"/>
    <s v="Regulated Electric (122)"/>
    <s v="WPC Sub 20310 Canon City Plant"/>
    <x v="110"/>
    <n v="135300"/>
    <x v="197"/>
    <n v="9785420"/>
    <s v="AIRBRK-1PH-ELEC-0-15000V-&gt;= 2000AMPS"/>
    <d v="1954-07-01T00:00:00"/>
    <d v="1954-07-01T00:00:00"/>
    <s v="WCDXFER"/>
  </r>
  <r>
    <n v="0"/>
    <n v="0"/>
    <n v="0"/>
    <n v="0"/>
    <d v="2025-12-01T00:00:00"/>
    <s v="BH Colorado Electric Oper Co"/>
    <s v="Regulated Electric (122)"/>
    <s v="WPC Sub 20310 Canon City Plant"/>
    <x v="110"/>
    <n v="135300"/>
    <x v="198"/>
    <n v="9785418"/>
    <s v="AIRBRK-1PH-ELEC-15001-45000- &lt;=600AMPS"/>
    <d v="1950-07-01T00:00:00"/>
    <d v="1950-07-01T00:00:00"/>
    <s v="WCDXFER"/>
  </r>
  <r>
    <n v="0"/>
    <n v="0"/>
    <n v="0"/>
    <n v="0"/>
    <d v="2025-12-01T00:00:00"/>
    <s v="BH Colorado Electric Oper Co"/>
    <s v="Regulated Electric (122)"/>
    <s v="WPC Sub 20310 Canon City Plant"/>
    <x v="110"/>
    <n v="135300"/>
    <x v="198"/>
    <n v="9701168"/>
    <s v="AIRBRK-1PH-ELEC-15001-45000- &lt;=600AMPS"/>
    <d v="1950-07-01T00:00:00"/>
    <d v="1950-07-01T00:00:00"/>
    <s v="CPR Conversion"/>
  </r>
  <r>
    <n v="0"/>
    <n v="0"/>
    <n v="0"/>
    <n v="0"/>
    <d v="2025-12-01T00:00:00"/>
    <s v="BH Colorado Electric Oper Co"/>
    <s v="Regulated Electric (122)"/>
    <s v="WPC Sub 20310 Canon City Plant"/>
    <x v="110"/>
    <n v="135300"/>
    <x v="199"/>
    <n v="9785416"/>
    <s v="AIRBRK-1PH-ELEC-45001-69000V- &lt;=600AMPS"/>
    <d v="1951-07-01T00:00:00"/>
    <d v="1951-07-01T00:00:00"/>
    <s v="WCDXFER"/>
  </r>
  <r>
    <n v="0"/>
    <n v="0"/>
    <n v="0"/>
    <n v="0"/>
    <d v="2025-12-01T00:00:00"/>
    <s v="BH Colorado Electric Oper Co"/>
    <s v="Regulated Electric (122)"/>
    <s v="WPC Sub 20310 Canon City Plant"/>
    <x v="110"/>
    <n v="135300"/>
    <x v="199"/>
    <n v="9973735"/>
    <s v="AIRBRK-1PH-ELEC-45001-69000V- &lt;=600AMPS"/>
    <d v="1951-07-01T00:00:00"/>
    <d v="1951-07-01T00:00:00"/>
    <s v="CPR Conversion"/>
  </r>
  <r>
    <n v="0"/>
    <n v="0"/>
    <n v="0"/>
    <n v="0"/>
    <d v="2025-12-01T00:00:00"/>
    <s v="BH Colorado Electric Oper Co"/>
    <s v="Regulated Electric (122)"/>
    <s v="WPC Sub 20310 Canon City Plant"/>
    <x v="110"/>
    <n v="135300"/>
    <x v="200"/>
    <n v="9724099"/>
    <s v="AIRBRK-1PH-ELEC-69-170KV- 1200-1999AMPS"/>
    <d v="1936-07-01T00:00:00"/>
    <d v="1936-07-01T00:00:00"/>
    <s v="CPR Conversion"/>
  </r>
  <r>
    <n v="0"/>
    <n v="0"/>
    <n v="0"/>
    <n v="0"/>
    <d v="2025-12-01T00:00:00"/>
    <s v="BH Colorado Electric Oper Co"/>
    <s v="Regulated Electric (122)"/>
    <s v="WPC Sub 20310 Canon City Plant"/>
    <x v="110"/>
    <n v="135300"/>
    <x v="200"/>
    <n v="9785450"/>
    <s v="AIRBRK-1PH-ELEC-69-170KV- 1200-1999AMPS"/>
    <d v="1936-07-01T00:00:00"/>
    <d v="1936-07-01T00:00:00"/>
    <s v="WCDXFER"/>
  </r>
  <r>
    <n v="0"/>
    <n v="0"/>
    <n v="0"/>
    <n v="0"/>
    <d v="2025-12-01T00:00:00"/>
    <s v="BH Colorado Electric Oper Co"/>
    <s v="Regulated Electric (122)"/>
    <s v="WPC Sub 20310 Canon City Plant"/>
    <x v="110"/>
    <n v="135300"/>
    <x v="201"/>
    <n v="9973736"/>
    <s v="AIRBRK-1PH-ELEC-69-170KV- &lt;= 600AMPS"/>
    <d v="1925-07-01T00:00:00"/>
    <d v="1925-07-01T00:00:00"/>
    <s v="CPR Conversion"/>
  </r>
  <r>
    <n v="0"/>
    <n v="0"/>
    <n v="0"/>
    <n v="0"/>
    <d v="2025-12-01T00:00:00"/>
    <s v="BH Colorado Electric Oper Co"/>
    <s v="Regulated Electric (122)"/>
    <s v="WPC Sub 20310 Canon City Plant"/>
    <x v="110"/>
    <n v="135300"/>
    <x v="201"/>
    <n v="9785415"/>
    <s v="AIRBRK-1PH-ELEC-69-170KV- &lt;= 600AMPS"/>
    <d v="1925-07-01T00:00:00"/>
    <d v="1925-07-01T00:00:00"/>
    <s v="WCDXFER"/>
  </r>
  <r>
    <n v="0"/>
    <n v="0"/>
    <n v="0"/>
    <n v="0"/>
    <d v="2025-12-01T00:00:00"/>
    <s v="BH Colorado Electric Oper Co"/>
    <s v="Regulated Electric (122)"/>
    <s v="WPC Sub 20310 Canon City Plant"/>
    <x v="110"/>
    <n v="135300"/>
    <x v="136"/>
    <n v="9973717"/>
    <s v="ARRESTER - 23,000-69,000 VOLTS"/>
    <d v="1950-07-01T00:00:00"/>
    <d v="1950-07-01T00:00:00"/>
    <s v="CPR Conversion"/>
  </r>
  <r>
    <n v="0"/>
    <n v="0"/>
    <n v="0"/>
    <n v="0"/>
    <d v="2025-12-01T00:00:00"/>
    <s v="BH Colorado Electric Oper Co"/>
    <s v="Regulated Electric (122)"/>
    <s v="WPC Sub 20310 Canon City Plant"/>
    <x v="110"/>
    <n v="135300"/>
    <x v="136"/>
    <n v="9973713"/>
    <s v="ARRESTER - 23,000-69,000 VOLTS"/>
    <d v="1959-07-01T00:00:00"/>
    <d v="1959-07-01T00:00:00"/>
    <s v="CPR Conversion"/>
  </r>
  <r>
    <n v="0"/>
    <n v="0"/>
    <n v="0"/>
    <n v="0"/>
    <d v="2025-12-01T00:00:00"/>
    <s v="BH Colorado Electric Oper Co"/>
    <s v="Regulated Electric (122)"/>
    <s v="WPC Sub 20310 Canon City Plant"/>
    <x v="110"/>
    <n v="135300"/>
    <x v="136"/>
    <n v="9766519"/>
    <s v="ARRESTER - 23,000-69,000 VOLTS"/>
    <d v="1959-07-01T00:00:00"/>
    <d v="1959-07-01T00:00:00"/>
    <s v="WCDXFER"/>
  </r>
  <r>
    <n v="0"/>
    <n v="0"/>
    <n v="0"/>
    <n v="0"/>
    <d v="2025-12-01T00:00:00"/>
    <s v="BH Colorado Electric Oper Co"/>
    <s v="Regulated Electric (122)"/>
    <s v="WPC Sub 20310 Canon City Plant"/>
    <x v="110"/>
    <n v="135300"/>
    <x v="136"/>
    <n v="9766518"/>
    <s v="ARRESTER - 23,000-69,000 VOLTS"/>
    <d v="1950-07-01T00:00:00"/>
    <d v="1950-07-01T00:00:00"/>
    <s v="WCDXFER"/>
  </r>
  <r>
    <n v="0"/>
    <n v="0"/>
    <n v="0"/>
    <n v="0"/>
    <d v="2025-12-01T00:00:00"/>
    <s v="BH Colorado Electric Oper Co"/>
    <s v="Regulated Electric (122)"/>
    <s v="WPC Sub 20310 Canon City Plant"/>
    <x v="110"/>
    <n v="135300"/>
    <x v="136"/>
    <n v="9766516"/>
    <s v="ARRESTERS-23000-69000 VOLTS"/>
    <d v="1952-07-01T00:00:00"/>
    <d v="1952-07-01T00:00:00"/>
    <s v="WCDXFER"/>
  </r>
  <r>
    <n v="0"/>
    <n v="0"/>
    <n v="0"/>
    <n v="0"/>
    <d v="2025-12-01T00:00:00"/>
    <s v="BH Colorado Electric Oper Co"/>
    <s v="Regulated Electric (122)"/>
    <s v="WPC Sub 20310 Canon City Plant"/>
    <x v="110"/>
    <n v="135300"/>
    <x v="136"/>
    <n v="9973715"/>
    <s v="ARRESTERS-23000-69000 VOLTS"/>
    <d v="1989-07-01T00:00:00"/>
    <d v="1989-07-01T00:00:00"/>
    <s v="CPR Conversion"/>
  </r>
  <r>
    <n v="0"/>
    <n v="0"/>
    <n v="0"/>
    <n v="0"/>
    <d v="2025-12-01T00:00:00"/>
    <s v="BH Colorado Electric Oper Co"/>
    <s v="Regulated Electric (122)"/>
    <s v="WPC Sub 20310 Canon City Plant"/>
    <x v="110"/>
    <n v="135300"/>
    <x v="136"/>
    <n v="9973716"/>
    <s v="ARRESTERS-23000-69000 VOLTS"/>
    <d v="1952-07-01T00:00:00"/>
    <d v="1952-07-01T00:00:00"/>
    <s v="CPR Conversion"/>
  </r>
  <r>
    <n v="9"/>
    <n v="18303.560000000001"/>
    <n v="12853.900143788"/>
    <n v="5449.6598562120016"/>
    <d v="2025-12-01T00:00:00"/>
    <s v="BH Colorado Electric Oper Co"/>
    <s v="Regulated Electric (122)"/>
    <s v="WPC Sub 20310 Canon City Plant"/>
    <x v="110"/>
    <n v="135300"/>
    <x v="136"/>
    <n v="9766517"/>
    <s v="ARRESTERS-23000-69000 VOLTS"/>
    <d v="1989-07-01T00:00:00"/>
    <d v="1989-07-01T00:00:00"/>
    <s v="WCDXFER"/>
  </r>
  <r>
    <n v="0"/>
    <n v="0"/>
    <n v="0"/>
    <n v="0"/>
    <d v="2025-12-01T00:00:00"/>
    <s v="BH Colorado Electric Oper Co"/>
    <s v="Regulated Electric (122)"/>
    <s v="WPC Sub 20310 Canon City Plant"/>
    <x v="110"/>
    <n v="135300"/>
    <x v="106"/>
    <n v="9973714"/>
    <s v="ARRESTER - 69,001-146,000 VOLTS"/>
    <d v="1936-07-01T00:00:00"/>
    <d v="1936-07-01T00:00:00"/>
    <s v="CPR Conversion"/>
  </r>
  <r>
    <n v="0"/>
    <n v="0"/>
    <n v="0"/>
    <n v="0"/>
    <d v="2025-12-01T00:00:00"/>
    <s v="BH Colorado Electric Oper Co"/>
    <s v="Regulated Electric (122)"/>
    <s v="WPC Sub 20310 Canon City Plant"/>
    <x v="110"/>
    <n v="135300"/>
    <x v="106"/>
    <n v="9766599"/>
    <s v="ARRESTER - 69,001-146,000 VOLTS"/>
    <d v="1936-07-01T00:00:00"/>
    <d v="1936-07-01T00:00:00"/>
    <s v="WCDXFER"/>
  </r>
  <r>
    <n v="3"/>
    <n v="1542.68"/>
    <n v="1836.6917912144002"/>
    <n v="-294.01179121440009"/>
    <d v="2025-12-01T00:00:00"/>
    <s v="BH Colorado Electric Oper Co"/>
    <s v="Regulated Electric (122)"/>
    <s v="WPC Sub 20310 Canon City Plant"/>
    <x v="110"/>
    <n v="135300"/>
    <x v="106"/>
    <n v="9766598"/>
    <s v="ARRESTERS-69,001-146,000 VOLT"/>
    <d v="1954-07-01T00:00:00"/>
    <d v="1954-07-01T00:00:00"/>
    <s v="WCDXFER"/>
  </r>
  <r>
    <n v="6"/>
    <n v="7696.49"/>
    <n v="9141.4803681883004"/>
    <n v="-1444.9903681883006"/>
    <d v="2025-12-01T00:00:00"/>
    <s v="BH Colorado Electric Oper Co"/>
    <s v="Regulated Electric (122)"/>
    <s v="WPC Sub 20310 Canon City Plant"/>
    <x v="110"/>
    <n v="135300"/>
    <x v="106"/>
    <n v="9766600"/>
    <s v="ARRESTER - 69,001-146,000 VOLTS"/>
    <d v="1959-07-01T00:00:00"/>
    <d v="1959-07-01T00:00:00"/>
    <s v="WCDXFER"/>
  </r>
  <r>
    <n v="0"/>
    <n v="0"/>
    <n v="0"/>
    <n v="0"/>
    <d v="2025-12-01T00:00:00"/>
    <s v="BH Colorado Electric Oper Co"/>
    <s v="Regulated Electric (122)"/>
    <s v="WPC Sub 20310 Canon City Plant"/>
    <x v="110"/>
    <n v="135300"/>
    <x v="106"/>
    <n v="9973711"/>
    <s v="ARRESTERS-69,001-146,000 VOLT"/>
    <d v="1954-07-01T00:00:00"/>
    <d v="1954-07-01T00:00:00"/>
    <s v="CPR Conversion"/>
  </r>
  <r>
    <n v="0"/>
    <n v="0"/>
    <n v="0"/>
    <n v="0"/>
    <d v="2025-12-01T00:00:00"/>
    <s v="BH Colorado Electric Oper Co"/>
    <s v="Regulated Electric (122)"/>
    <s v="WPC Sub 20310 Canon City Plant"/>
    <x v="110"/>
    <n v="135300"/>
    <x v="106"/>
    <n v="9973712"/>
    <s v="ARRESTER - 69,001-146,000 VOLTS"/>
    <d v="1959-07-01T00:00:00"/>
    <d v="1959-07-01T00:00:00"/>
    <s v="CPR Conversion"/>
  </r>
  <r>
    <n v="0"/>
    <n v="0"/>
    <n v="0"/>
    <n v="0"/>
    <d v="2025-12-01T00:00:00"/>
    <s v="BH Colorado Electric Oper Co"/>
    <s v="Regulated Electric (122)"/>
    <s v="WPC Sub 20310 Canon City Plant"/>
    <x v="110"/>
    <n v="135300"/>
    <x v="101"/>
    <n v="12818007"/>
    <s v="BATTERIES, COMMUNICATION"/>
    <d v="2004-11-17T00:00:00"/>
    <d v="2005-01-01T00:00:00"/>
    <s v="50507XFER"/>
  </r>
  <r>
    <n v="1"/>
    <n v="3370.38"/>
    <n v="940.27171314960003"/>
    <n v="2430.1082868504"/>
    <d v="2025-12-01T00:00:00"/>
    <s v="BH Colorado Electric Oper Co"/>
    <s v="Regulated Electric (122)"/>
    <s v="WPC Sub 20310 Canon City Plant"/>
    <x v="110"/>
    <n v="135300"/>
    <x v="101"/>
    <n v="28916468"/>
    <s v="BATTERIES: CANON PLANT UNIT SUB"/>
    <d v="2011-12-01T00:00:00"/>
    <d v="2011-12-01T00:00:00"/>
    <s v="50507XFER"/>
  </r>
  <r>
    <n v="0"/>
    <n v="0"/>
    <n v="0"/>
    <n v="0"/>
    <d v="2025-12-01T00:00:00"/>
    <s v="BH Colorado Electric Oper Co"/>
    <s v="Regulated Electric (122)"/>
    <s v="WPC Sub 20310 Canon City Plant"/>
    <x v="110"/>
    <n v="135300"/>
    <x v="101"/>
    <n v="11106833"/>
    <s v="BATTERIES:125VDC BATTERY SYSTEM"/>
    <d v="2011-08-08T00:00:00"/>
    <d v="2011-08-01T00:00:00"/>
    <s v="10042352"/>
  </r>
  <r>
    <n v="0"/>
    <n v="0"/>
    <n v="0"/>
    <n v="0"/>
    <d v="2025-12-01T00:00:00"/>
    <s v="BH Colorado Electric Oper Co"/>
    <s v="Regulated Electric (122)"/>
    <s v="WPC Sub 20310 Canon City Plant"/>
    <x v="110"/>
    <n v="135300"/>
    <x v="101"/>
    <n v="9995070"/>
    <s v="BATTERIES, STORAGE"/>
    <d v="2005-07-07T00:00:00"/>
    <d v="2005-01-01T00:00:00"/>
    <s v="10021244"/>
  </r>
  <r>
    <n v="1"/>
    <n v="9558.9699999999993"/>
    <n v="1563.2791156438"/>
    <n v="7995.6908843561996"/>
    <d v="2025-12-01T00:00:00"/>
    <s v="BH Colorado Electric Oper Co"/>
    <s v="Regulated Electric (122)"/>
    <s v="WPC Sub 20310 Canon City Plant"/>
    <x v="110"/>
    <n v="135300"/>
    <x v="137"/>
    <n v="26773275"/>
    <s v="Battery Charger"/>
    <d v="2017-09-12T00:00:00"/>
    <d v="2018-03-01T00:00:00"/>
    <s v="10057847"/>
  </r>
  <r>
    <n v="2"/>
    <n v="220376.36000000002"/>
    <n v="19080.246954180802"/>
    <n v="201296.11304581922"/>
    <d v="2025-12-01T00:00:00"/>
    <s v="BH Colorado Electric Oper Co"/>
    <s v="Regulated Electric (122)"/>
    <s v="WPC Sub 20310 Canon City Plant"/>
    <x v="110"/>
    <n v="135300"/>
    <x v="83"/>
    <n v="34779932"/>
    <s v="Breaker, 115 KV SF6"/>
    <d v="2021-05-20T00:00:00"/>
    <d v="2021-01-01T00:00:00"/>
    <s v="10075506"/>
  </r>
  <r>
    <n v="2"/>
    <n v="241440.98"/>
    <n v="25549.369007943002"/>
    <n v="215891.61099205702"/>
    <d v="2025-12-01T00:00:00"/>
    <s v="BH Colorado Electric Oper Co"/>
    <s v="Regulated Electric (122)"/>
    <s v="WPC Sub 20310 Canon City Plant"/>
    <x v="110"/>
    <n v="135300"/>
    <x v="83"/>
    <n v="34775951"/>
    <s v="Breaker, 115 KV"/>
    <d v="2020-12-10T00:00:00"/>
    <d v="2020-01-01T00:00:00"/>
    <s v="10069802"/>
  </r>
  <r>
    <n v="2"/>
    <n v="273616.75"/>
    <n v="34218.622937867505"/>
    <n v="239398.12706213249"/>
    <d v="2025-12-01T00:00:00"/>
    <s v="BH Colorado Electric Oper Co"/>
    <s v="Regulated Electric (122)"/>
    <s v="WPC Sub 20310 Canon City Plant"/>
    <x v="110"/>
    <n v="135300"/>
    <x v="83"/>
    <n v="30153742"/>
    <s v="Breaker, 115 KV"/>
    <d v="2019-11-22T00:00:00"/>
    <d v="2019-01-01T00:00:00"/>
    <s v="10067817"/>
  </r>
  <r>
    <n v="0"/>
    <n v="0"/>
    <n v="0"/>
    <n v="0"/>
    <d v="2025-12-01T00:00:00"/>
    <s v="BH Colorado Electric Oper Co"/>
    <s v="Regulated Electric (122)"/>
    <s v="WPC Sub 20310 Canon City Plant"/>
    <x v="110"/>
    <n v="135300"/>
    <x v="158"/>
    <n v="9778069"/>
    <s v="OIL - 15 KV"/>
    <d v="1954-07-01T00:00:00"/>
    <d v="1954-07-01T00:00:00"/>
    <s v="WCDXFER"/>
  </r>
  <r>
    <n v="0"/>
    <n v="0"/>
    <n v="0"/>
    <n v="0"/>
    <d v="2025-12-01T00:00:00"/>
    <s v="BH Colorado Electric Oper Co"/>
    <s v="Regulated Electric (122)"/>
    <s v="WPC Sub 20310 Canon City Plant"/>
    <x v="110"/>
    <n v="135300"/>
    <x v="158"/>
    <n v="9973698"/>
    <s v="OIL - 15 KV"/>
    <d v="1954-07-01T00:00:00"/>
    <d v="1954-07-01T00:00:00"/>
    <s v="CPR Conversion"/>
  </r>
  <r>
    <n v="0"/>
    <n v="0"/>
    <n v="0"/>
    <n v="0"/>
    <d v="2025-12-01T00:00:00"/>
    <s v="BH Colorado Electric Oper Co"/>
    <s v="Regulated Electric (122)"/>
    <s v="WPC Sub 20310 Canon City Plant"/>
    <x v="110"/>
    <n v="135300"/>
    <x v="202"/>
    <n v="9778093"/>
    <s v="PWR CIRC BREAK-OIL-161KV"/>
    <d v="1954-07-01T00:00:00"/>
    <d v="1954-07-01T00:00:00"/>
    <s v="WCDXFER"/>
  </r>
  <r>
    <n v="0"/>
    <n v="0"/>
    <n v="0"/>
    <n v="0"/>
    <d v="2025-12-01T00:00:00"/>
    <s v="BH Colorado Electric Oper Co"/>
    <s v="Regulated Electric (122)"/>
    <s v="WPC Sub 20310 Canon City Plant"/>
    <x v="110"/>
    <n v="135300"/>
    <x v="202"/>
    <n v="9973693"/>
    <s v="OIL - 161 KV"/>
    <d v="1959-07-01T00:00:00"/>
    <d v="1959-07-01T00:00:00"/>
    <s v="CPR Conversion"/>
  </r>
  <r>
    <n v="0"/>
    <n v="0"/>
    <n v="0"/>
    <n v="0"/>
    <d v="2025-12-01T00:00:00"/>
    <s v="BH Colorado Electric Oper Co"/>
    <s v="Regulated Electric (122)"/>
    <s v="WPC Sub 20310 Canon City Plant"/>
    <x v="110"/>
    <n v="135300"/>
    <x v="202"/>
    <n v="9973695"/>
    <s v="PWR CIRC BREAK-OIL-161KV"/>
    <d v="1954-07-01T00:00:00"/>
    <d v="1954-07-01T00:00:00"/>
    <s v="CPR Conversion"/>
  </r>
  <r>
    <n v="0"/>
    <n v="0"/>
    <n v="0"/>
    <n v="0"/>
    <d v="2025-12-01T00:00:00"/>
    <s v="BH Colorado Electric Oper Co"/>
    <s v="Regulated Electric (122)"/>
    <s v="WPC Sub 20310 Canon City Plant"/>
    <x v="110"/>
    <n v="135300"/>
    <x v="202"/>
    <n v="9973696"/>
    <s v="OIL - 161 KV"/>
    <d v="1989-07-01T00:00:00"/>
    <d v="1989-07-01T00:00:00"/>
    <s v="CPR Conversion"/>
  </r>
  <r>
    <n v="-1"/>
    <n v="0"/>
    <n v="0"/>
    <n v="0"/>
    <d v="2025-12-01T00:00:00"/>
    <s v="BH Colorado Electric Oper Co"/>
    <s v="Regulated Electric (122)"/>
    <s v="WPC Sub 20310 Canon City Plant"/>
    <x v="110"/>
    <n v="135300"/>
    <x v="202"/>
    <n v="9778058"/>
    <s v="OIL - 161 KV"/>
    <d v="1989-07-01T00:00:00"/>
    <d v="1989-07-01T00:00:00"/>
    <s v="WCDXFER"/>
  </r>
  <r>
    <n v="0"/>
    <n v="0"/>
    <n v="0"/>
    <n v="0"/>
    <d v="2025-12-01T00:00:00"/>
    <s v="BH Colorado Electric Oper Co"/>
    <s v="Regulated Electric (122)"/>
    <s v="WPC Sub 20310 Canon City Plant"/>
    <x v="110"/>
    <n v="135300"/>
    <x v="202"/>
    <n v="9778094"/>
    <s v="OIL - 161 KV"/>
    <d v="1959-07-01T00:00:00"/>
    <d v="1959-07-01T00:00:00"/>
    <s v="WCDXFER"/>
  </r>
  <r>
    <n v="0"/>
    <n v="0"/>
    <n v="0"/>
    <n v="0"/>
    <d v="2025-12-01T00:00:00"/>
    <s v="BH Colorado Electric Oper Co"/>
    <s v="Regulated Electric (122)"/>
    <s v="WPC Sub 20310 Canon City Plant"/>
    <x v="110"/>
    <n v="135300"/>
    <x v="203"/>
    <n v="9778066"/>
    <s v="OIL - 25 KV"/>
    <d v="1950-07-01T00:00:00"/>
    <d v="1950-07-01T00:00:00"/>
    <s v="WCDXFER"/>
  </r>
  <r>
    <n v="0"/>
    <n v="0"/>
    <n v="0"/>
    <n v="0"/>
    <d v="2025-12-01T00:00:00"/>
    <s v="BH Colorado Electric Oper Co"/>
    <s v="Regulated Electric (122)"/>
    <s v="WPC Sub 20310 Canon City Plant"/>
    <x v="110"/>
    <n v="135300"/>
    <x v="203"/>
    <n v="9973694"/>
    <s v="OIL - 25 KV"/>
    <d v="1950-07-01T00:00:00"/>
    <d v="1950-07-01T00:00:00"/>
    <s v="CPR Conversion"/>
  </r>
  <r>
    <n v="0"/>
    <n v="40663.760000000002"/>
    <n v="4303.0533155160001"/>
    <n v="36360.706684484001"/>
    <d v="2025-12-01T00:00:00"/>
    <s v="BH Colorado Electric Oper Co"/>
    <s v="Regulated Electric (122)"/>
    <s v="WPC Sub 20310 Canon City Plant"/>
    <x v="110"/>
    <n v="135300"/>
    <x v="108"/>
    <n v="34775942"/>
    <s v="Bus and Station Conductor"/>
    <d v="2020-12-10T00:00:00"/>
    <d v="2020-01-01T00:00:00"/>
    <s v="10069802"/>
  </r>
  <r>
    <n v="0"/>
    <n v="44675.92"/>
    <n v="3868.0536628576001"/>
    <n v="40807.866337142397"/>
    <d v="2025-12-01T00:00:00"/>
    <s v="BH Colorado Electric Oper Co"/>
    <s v="Regulated Electric (122)"/>
    <s v="WPC Sub 20310 Canon City Plant"/>
    <x v="110"/>
    <n v="135300"/>
    <x v="108"/>
    <n v="34779925"/>
    <s v="Bus and Station Conductor"/>
    <d v="2021-05-20T00:00:00"/>
    <d v="2021-01-01T00:00:00"/>
    <s v="10075506"/>
  </r>
  <r>
    <n v="2100"/>
    <n v="64345.18"/>
    <n v="14237.060855329599"/>
    <n v="50108.119144670403"/>
    <d v="2025-12-01T00:00:00"/>
    <s v="BH Colorado Electric Oper Co"/>
    <s v="Regulated Electric (122)"/>
    <s v="WPC Sub 20310 Canon City Plant"/>
    <x v="110"/>
    <n v="135300"/>
    <x v="108"/>
    <n v="14981602"/>
    <s v="Bus and Station Conductor"/>
    <d v="2014-11-26T00:00:00"/>
    <d v="2014-01-01T00:00:00"/>
    <s v="10049283"/>
  </r>
  <r>
    <n v="1"/>
    <n v="437860.60000000003"/>
    <n v="113730.288804116"/>
    <n v="324130.31119588402"/>
    <d v="2025-12-01T00:00:00"/>
    <s v="BH Colorado Electric Oper Co"/>
    <s v="Regulated Electric (122)"/>
    <s v="WPC Sub 20310 Canon City Plant"/>
    <x v="110"/>
    <n v="135300"/>
    <x v="204"/>
    <n v="11888924"/>
    <s v="CAPACITOR BANK: 10.8MVAR CANON CITY"/>
    <d v="2012-12-17T00:00:00"/>
    <d v="2013-01-01T00:00:00"/>
    <s v="10044702"/>
  </r>
  <r>
    <n v="0"/>
    <n v="0"/>
    <n v="0"/>
    <n v="0"/>
    <d v="2025-12-01T00:00:00"/>
    <s v="BH Colorado Electric Oper Co"/>
    <s v="Regulated Electric (122)"/>
    <s v="WPC Sub 20310 Canon City Plant"/>
    <x v="110"/>
    <n v="135300"/>
    <x v="205"/>
    <n v="9973710"/>
    <s v="CAPACITOR BANKS-FOUNDATION"/>
    <d v="1942-07-01T00:00:00"/>
    <d v="1942-07-01T00:00:00"/>
    <s v="CPR Conversion"/>
  </r>
  <r>
    <n v="1"/>
    <n v="130071"/>
    <n v="28779.603111119999"/>
    <n v="101291.39688888"/>
    <d v="2025-12-01T00:00:00"/>
    <s v="BH Colorado Electric Oper Co"/>
    <s v="Regulated Electric (122)"/>
    <s v="WPC Sub 20310 Canon City Plant"/>
    <x v="110"/>
    <n v="135300"/>
    <x v="205"/>
    <n v="13160260"/>
    <s v="CAPACITOR BANK 12.6 MVAR"/>
    <d v="2014-12-04T00:00:00"/>
    <d v="2014-01-01T00:00:00"/>
    <s v="10049282"/>
  </r>
  <r>
    <n v="0"/>
    <n v="0"/>
    <n v="0"/>
    <n v="0"/>
    <d v="2025-12-01T00:00:00"/>
    <s v="BH Colorado Electric Oper Co"/>
    <s v="Regulated Electric (122)"/>
    <s v="WPC Sub 20310 Canon City Plant"/>
    <x v="110"/>
    <n v="135300"/>
    <x v="205"/>
    <n v="9768384"/>
    <s v="CAPACITOR BANKS-FOUNDATION"/>
    <d v="1942-07-01T00:00:00"/>
    <d v="1942-07-01T00:00:00"/>
    <s v="WCDXFER"/>
  </r>
  <r>
    <n v="1"/>
    <n v="156673.01"/>
    <n v="34665.582997167199"/>
    <n v="122007.42700283282"/>
    <d v="2025-12-01T00:00:00"/>
    <s v="BH Colorado Electric Oper Co"/>
    <s v="Regulated Electric (122)"/>
    <s v="WPC Sub 20310 Canon City Plant"/>
    <x v="110"/>
    <n v="135300"/>
    <x v="206"/>
    <n v="14981642"/>
    <s v="RELAY PANEL # 13"/>
    <d v="2014-11-26T00:00:00"/>
    <d v="2014-12-01T00:00:00"/>
    <s v="10049283"/>
  </r>
  <r>
    <n v="1"/>
    <n v="139264.9"/>
    <n v="30813.852044728003"/>
    <n v="108451.04795527199"/>
    <d v="2025-12-01T00:00:00"/>
    <s v="BH Colorado Electric Oper Co"/>
    <s v="Regulated Electric (122)"/>
    <s v="WPC Sub 20310 Canon City Plant"/>
    <x v="110"/>
    <n v="135300"/>
    <x v="206"/>
    <n v="14981627"/>
    <s v="RELAY PANEL # 11"/>
    <d v="2014-11-26T00:00:00"/>
    <d v="2014-12-01T00:00:00"/>
    <s v="10049283"/>
  </r>
  <r>
    <n v="1"/>
    <n v="156673.01"/>
    <n v="34665.582997167199"/>
    <n v="122007.42700283282"/>
    <d v="2025-12-01T00:00:00"/>
    <s v="BH Colorado Electric Oper Co"/>
    <s v="Regulated Electric (122)"/>
    <s v="WPC Sub 20310 Canon City Plant"/>
    <x v="110"/>
    <n v="135300"/>
    <x v="206"/>
    <n v="14981639"/>
    <s v="RELAY PANEL # 8"/>
    <d v="2014-11-26T00:00:00"/>
    <d v="2014-12-01T00:00:00"/>
    <s v="10049283"/>
  </r>
  <r>
    <n v="1"/>
    <n v="139264.9"/>
    <n v="30813.852044728003"/>
    <n v="108451.04795527199"/>
    <d v="2025-12-01T00:00:00"/>
    <s v="BH Colorado Electric Oper Co"/>
    <s v="Regulated Electric (122)"/>
    <s v="WPC Sub 20310 Canon City Plant"/>
    <x v="110"/>
    <n v="135300"/>
    <x v="206"/>
    <n v="14981648"/>
    <s v="PANEL 2: COMMUNICATIONS INTERNAL"/>
    <d v="2014-11-26T00:00:00"/>
    <d v="2014-12-01T00:00:00"/>
    <s v="10049283"/>
  </r>
  <r>
    <n v="1"/>
    <n v="156673.01"/>
    <n v="34665.582997167199"/>
    <n v="122007.42700283282"/>
    <d v="2025-12-01T00:00:00"/>
    <s v="BH Colorado Electric Oper Co"/>
    <s v="Regulated Electric (122)"/>
    <s v="WPC Sub 20310 Canon City Plant"/>
    <x v="110"/>
    <n v="135300"/>
    <x v="206"/>
    <n v="14981645"/>
    <s v="RELAY PANEL # 3"/>
    <d v="2014-11-26T00:00:00"/>
    <d v="2014-12-01T00:00:00"/>
    <s v="10049283"/>
  </r>
  <r>
    <n v="1"/>
    <n v="208897.36000000002"/>
    <n v="46220.780279699196"/>
    <n v="162676.57972030083"/>
    <d v="2025-12-01T00:00:00"/>
    <s v="BH Colorado Electric Oper Co"/>
    <s v="Regulated Electric (122)"/>
    <s v="WPC Sub 20310 Canon City Plant"/>
    <x v="110"/>
    <n v="135300"/>
    <x v="206"/>
    <n v="14981633"/>
    <s v="RELAY PANEL # 5"/>
    <d v="2014-11-26T00:00:00"/>
    <d v="2014-12-01T00:00:00"/>
    <s v="10049283"/>
  </r>
  <r>
    <n v="1"/>
    <n v="208897.36000000002"/>
    <n v="46220.780279699196"/>
    <n v="162676.57972030083"/>
    <d v="2025-12-01T00:00:00"/>
    <s v="BH Colorado Electric Oper Co"/>
    <s v="Regulated Electric (122)"/>
    <s v="WPC Sub 20310 Canon City Plant"/>
    <x v="110"/>
    <n v="135300"/>
    <x v="206"/>
    <n v="14981636"/>
    <s v="RELAY PANEL # 6"/>
    <d v="2014-11-26T00:00:00"/>
    <d v="2014-12-01T00:00:00"/>
    <s v="10049283"/>
  </r>
  <r>
    <n v="1"/>
    <n v="139264.9"/>
    <n v="30813.852044728003"/>
    <n v="108451.04795527199"/>
    <d v="2025-12-01T00:00:00"/>
    <s v="BH Colorado Electric Oper Co"/>
    <s v="Regulated Electric (122)"/>
    <s v="WPC Sub 20310 Canon City Plant"/>
    <x v="110"/>
    <n v="135300"/>
    <x v="206"/>
    <n v="14981630"/>
    <s v="PANEL 1: COMMUNICATIONS EXTERNAL"/>
    <d v="2014-11-26T00:00:00"/>
    <d v="2014-12-01T00:00:00"/>
    <s v="10049283"/>
  </r>
  <r>
    <n v="1"/>
    <n v="156673.01"/>
    <n v="34665.582997167199"/>
    <n v="122007.42700283282"/>
    <d v="2025-12-01T00:00:00"/>
    <s v="BH Colorado Electric Oper Co"/>
    <s v="Regulated Electric (122)"/>
    <s v="WPC Sub 20310 Canon City Plant"/>
    <x v="110"/>
    <n v="135300"/>
    <x v="206"/>
    <n v="14981621"/>
    <s v="RELAY PANEL # 7"/>
    <d v="2014-11-26T00:00:00"/>
    <d v="2014-12-01T00:00:00"/>
    <s v="10049283"/>
  </r>
  <r>
    <n v="1"/>
    <n v="156673.01"/>
    <n v="34665.582997167199"/>
    <n v="122007.42700283282"/>
    <d v="2025-12-01T00:00:00"/>
    <s v="BH Colorado Electric Oper Co"/>
    <s v="Regulated Electric (122)"/>
    <s v="WPC Sub 20310 Canon City Plant"/>
    <x v="110"/>
    <n v="135300"/>
    <x v="206"/>
    <n v="14981624"/>
    <s v="RELAY PANEL # 12"/>
    <d v="2014-11-26T00:00:00"/>
    <d v="2014-12-01T00:00:00"/>
    <s v="10049283"/>
  </r>
  <r>
    <n v="0"/>
    <n v="0"/>
    <n v="0"/>
    <n v="0"/>
    <d v="2025-12-01T00:00:00"/>
    <s v="BH Colorado Electric Oper Co"/>
    <s v="Regulated Electric (122)"/>
    <s v="WPC Sub 20310 Canon City Plant"/>
    <x v="110"/>
    <n v="135300"/>
    <x v="207"/>
    <n v="9706617"/>
    <s v="COMBO-ELEC-15-45KV- &lt;= 600AMPS"/>
    <d v="1950-07-01T00:00:00"/>
    <d v="1950-07-01T00:00:00"/>
    <s v="CPR Conversion"/>
  </r>
  <r>
    <n v="0"/>
    <n v="0"/>
    <n v="0"/>
    <n v="0"/>
    <d v="2025-12-01T00:00:00"/>
    <s v="BH Colorado Electric Oper Co"/>
    <s v="Regulated Electric (122)"/>
    <s v="WPC Sub 20310 Canon City Plant"/>
    <x v="110"/>
    <n v="135300"/>
    <x v="207"/>
    <n v="9785446"/>
    <s v="SWITCH,COMBO,ELEC,15001-45K,&lt;"/>
    <d v="1925-07-01T00:00:00"/>
    <d v="1925-07-01T00:00:00"/>
    <s v="WCDXFER"/>
  </r>
  <r>
    <n v="0"/>
    <n v="0"/>
    <n v="0"/>
    <n v="0"/>
    <d v="2025-12-01T00:00:00"/>
    <s v="BH Colorado Electric Oper Co"/>
    <s v="Regulated Electric (122)"/>
    <s v="WPC Sub 20310 Canon City Plant"/>
    <x v="110"/>
    <n v="135300"/>
    <x v="207"/>
    <n v="9785447"/>
    <s v="SWITCH,COMBO,ELEC,15001-45K,&lt;"/>
    <d v="1960-07-01T00:00:00"/>
    <d v="1960-07-01T00:00:00"/>
    <s v="WCDXFER"/>
  </r>
  <r>
    <n v="0"/>
    <n v="0"/>
    <n v="0"/>
    <n v="0"/>
    <d v="2025-12-01T00:00:00"/>
    <s v="BH Colorado Electric Oper Co"/>
    <s v="Regulated Electric (122)"/>
    <s v="WPC Sub 20310 Canon City Plant"/>
    <x v="110"/>
    <n v="135300"/>
    <x v="207"/>
    <n v="9785448"/>
    <s v="COMBO-ELEC-15-45KV- &lt;= 600AMPS"/>
    <d v="1950-07-01T00:00:00"/>
    <d v="1950-07-01T00:00:00"/>
    <s v="WCDXFER"/>
  </r>
  <r>
    <n v="0"/>
    <n v="0"/>
    <n v="0"/>
    <n v="0"/>
    <d v="2025-12-01T00:00:00"/>
    <s v="BH Colorado Electric Oper Co"/>
    <s v="Regulated Electric (122)"/>
    <s v="WPC Sub 20310 Canon City Plant"/>
    <x v="110"/>
    <n v="135300"/>
    <x v="207"/>
    <n v="9973733"/>
    <s v="SWITCH,COMBO,ELEC,15001-45K,&lt;"/>
    <d v="1925-07-01T00:00:00"/>
    <d v="1925-07-01T00:00:00"/>
    <s v="CPR Conversion"/>
  </r>
  <r>
    <n v="0"/>
    <n v="0"/>
    <n v="0"/>
    <n v="0"/>
    <d v="2025-12-01T00:00:00"/>
    <s v="BH Colorado Electric Oper Co"/>
    <s v="Regulated Electric (122)"/>
    <s v="WPC Sub 20310 Canon City Plant"/>
    <x v="110"/>
    <n v="135300"/>
    <x v="207"/>
    <n v="9973734"/>
    <s v="SWITCH,COMBO,ELEC,15001-45K,&lt;"/>
    <d v="1960-07-01T00:00:00"/>
    <d v="1960-07-01T00:00:00"/>
    <s v="CPR Conversion"/>
  </r>
  <r>
    <n v="0"/>
    <n v="0"/>
    <n v="0"/>
    <n v="0"/>
    <d v="2025-12-01T00:00:00"/>
    <s v="BH Colorado Electric Oper Co"/>
    <s v="Regulated Electric (122)"/>
    <s v="WPC Sub 20310 Canon City Plant"/>
    <x v="110"/>
    <n v="135300"/>
    <x v="208"/>
    <n v="9785444"/>
    <s v="COMBO-ELEC-45-69KV- &lt;= 600AMPS"/>
    <d v="1950-07-01T00:00:00"/>
    <d v="1950-07-01T00:00:00"/>
    <s v="WCDXFER"/>
  </r>
  <r>
    <n v="0"/>
    <n v="0"/>
    <n v="0"/>
    <n v="0"/>
    <d v="2025-12-01T00:00:00"/>
    <s v="BH Colorado Electric Oper Co"/>
    <s v="Regulated Electric (122)"/>
    <s v="WPC Sub 20310 Canon City Plant"/>
    <x v="110"/>
    <n v="135300"/>
    <x v="208"/>
    <n v="9973731"/>
    <s v="SWITCH,COMBO,ELEC,45001-69K,&lt;"/>
    <d v="1959-07-01T00:00:00"/>
    <d v="1959-07-01T00:00:00"/>
    <s v="CPR Conversion"/>
  </r>
  <r>
    <n v="0"/>
    <n v="0"/>
    <n v="0"/>
    <n v="0"/>
    <d v="2025-12-01T00:00:00"/>
    <s v="BH Colorado Electric Oper Co"/>
    <s v="Regulated Electric (122)"/>
    <s v="WPC Sub 20310 Canon City Plant"/>
    <x v="110"/>
    <n v="135300"/>
    <x v="208"/>
    <n v="9693302"/>
    <s v="COMBO-ELEC-45-69KV- &lt;= 600AMPS"/>
    <d v="1950-07-01T00:00:00"/>
    <d v="1950-07-01T00:00:00"/>
    <s v="CPR Conversion"/>
  </r>
  <r>
    <n v="1"/>
    <n v="2191.39"/>
    <n v="2602.8161751713001"/>
    <n v="-411.4261751713002"/>
    <d v="2025-12-01T00:00:00"/>
    <s v="BH Colorado Electric Oper Co"/>
    <s v="Regulated Electric (122)"/>
    <s v="WPC Sub 20310 Canon City Plant"/>
    <x v="110"/>
    <n v="135300"/>
    <x v="208"/>
    <n v="9785443"/>
    <s v="SWITCH,COMBO,ELEC,45001-69K,&lt;"/>
    <d v="1959-07-01T00:00:00"/>
    <d v="1959-07-01T00:00:00"/>
    <s v="WCDXFER"/>
  </r>
  <r>
    <n v="7"/>
    <n v="47227.92"/>
    <n v="33166.387723415995"/>
    <n v="14061.532276584003"/>
    <d v="2025-12-01T00:00:00"/>
    <s v="BH Colorado Electric Oper Co"/>
    <s v="Regulated Electric (122)"/>
    <s v="WPC Sub 20310 Canon City Plant"/>
    <x v="110"/>
    <n v="135300"/>
    <x v="209"/>
    <n v="9785436"/>
    <s v="COMBO-ELEC-45-69KV- 1200-1999AMPS"/>
    <d v="1989-07-01T00:00:00"/>
    <d v="1989-07-01T00:00:00"/>
    <s v="WCDXFER"/>
  </r>
  <r>
    <n v="0"/>
    <n v="0"/>
    <n v="0"/>
    <n v="0"/>
    <d v="2025-12-01T00:00:00"/>
    <s v="BH Colorado Electric Oper Co"/>
    <s v="Regulated Electric (122)"/>
    <s v="WPC Sub 20310 Canon City Plant"/>
    <x v="110"/>
    <n v="135300"/>
    <x v="209"/>
    <n v="9724104"/>
    <s v="COMBO-ELEC-45-69KV- 1200-1999AMPS"/>
    <d v="1989-07-01T00:00:00"/>
    <d v="1989-07-01T00:00:00"/>
    <s v="CPR Conversion"/>
  </r>
  <r>
    <n v="0"/>
    <n v="0"/>
    <n v="0"/>
    <n v="0"/>
    <d v="2025-12-01T00:00:00"/>
    <s v="BH Colorado Electric Oper Co"/>
    <s v="Regulated Electric (122)"/>
    <s v="WPC Sub 20310 Canon City Plant"/>
    <x v="110"/>
    <n v="135300"/>
    <x v="210"/>
    <n v="9785433"/>
    <s v="COMBO-ELEC-69-170KV- &lt;= 600AMPS"/>
    <d v="1925-07-01T00:00:00"/>
    <d v="1925-07-01T00:00:00"/>
    <s v="WCDXFER"/>
  </r>
  <r>
    <n v="0"/>
    <n v="0"/>
    <n v="0"/>
    <n v="0"/>
    <d v="2025-12-01T00:00:00"/>
    <s v="BH Colorado Electric Oper Co"/>
    <s v="Regulated Electric (122)"/>
    <s v="WPC Sub 20310 Canon City Plant"/>
    <x v="110"/>
    <n v="135300"/>
    <x v="210"/>
    <n v="9973732"/>
    <s v="COMBO-ELEC-69-170KV- &lt;= 600AMPS"/>
    <d v="1925-07-01T00:00:00"/>
    <d v="1925-07-01T00:00:00"/>
    <s v="CPR Conversion"/>
  </r>
  <r>
    <n v="7"/>
    <n v="29277.420000000002"/>
    <n v="34774.158111191398"/>
    <n v="-5496.7381111913965"/>
    <d v="2025-12-01T00:00:00"/>
    <s v="BH Colorado Electric Oper Co"/>
    <s v="Regulated Electric (122)"/>
    <s v="WPC Sub 20310 Canon City Plant"/>
    <x v="110"/>
    <n v="135300"/>
    <x v="210"/>
    <n v="9785434"/>
    <s v="COMBO-ELEC-69-170KV- &lt;= 600AMPS"/>
    <d v="1959-07-01T00:00:00"/>
    <d v="1959-07-01T00:00:00"/>
    <s v="WCDXFER"/>
  </r>
  <r>
    <n v="0"/>
    <n v="0"/>
    <n v="0"/>
    <n v="0"/>
    <d v="2025-12-01T00:00:00"/>
    <s v="BH Colorado Electric Oper Co"/>
    <s v="Regulated Electric (122)"/>
    <s v="WPC Sub 20310 Canon City Plant"/>
    <x v="110"/>
    <n v="135300"/>
    <x v="210"/>
    <n v="9728050"/>
    <s v="COMBO-ELEC-69-170KV- &lt;= 600AMPS"/>
    <d v="1959-07-01T00:00:00"/>
    <d v="1959-07-01T00:00:00"/>
    <s v="CPR Conversion"/>
  </r>
  <r>
    <n v="1"/>
    <n v="11786.16"/>
    <n v="8276.975829768"/>
    <n v="3509.1841702319998"/>
    <d v="2025-12-01T00:00:00"/>
    <s v="BH Colorado Electric Oper Co"/>
    <s v="Regulated Electric (122)"/>
    <s v="WPC Sub 20310 Canon City Plant"/>
    <x v="110"/>
    <n v="135300"/>
    <x v="211"/>
    <n v="9785465"/>
    <s v="COMBO-ELEC-69-170KV- 1200-1999AMPS"/>
    <d v="1989-07-01T00:00:00"/>
    <d v="1989-07-01T00:00:00"/>
    <s v="WCDXFER"/>
  </r>
  <r>
    <n v="0"/>
    <n v="0"/>
    <n v="0"/>
    <n v="0"/>
    <d v="2025-12-01T00:00:00"/>
    <s v="BH Colorado Electric Oper Co"/>
    <s v="Regulated Electric (122)"/>
    <s v="WPC Sub 20310 Canon City Plant"/>
    <x v="110"/>
    <n v="135300"/>
    <x v="211"/>
    <n v="9973837"/>
    <s v="COMBO-ELEC-69-170KV- 1200-1999AMPS"/>
    <d v="1989-07-01T00:00:00"/>
    <d v="1989-07-01T00:00:00"/>
    <s v="CPR Conversion"/>
  </r>
  <r>
    <n v="0"/>
    <n v="0"/>
    <n v="0"/>
    <n v="0"/>
    <d v="2025-12-01T00:00:00"/>
    <s v="BH Colorado Electric Oper Co"/>
    <s v="Regulated Electric (122)"/>
    <s v="WPC Sub 20310 Canon City Plant"/>
    <x v="110"/>
    <n v="135300"/>
    <x v="112"/>
    <n v="9691017"/>
    <s v="COND. CONTROL CABLE-COPPER, OTHER"/>
    <d v="1996-07-01T00:00:00"/>
    <d v="1996-07-01T00:00:00"/>
    <s v="CPR Conversion"/>
  </r>
  <r>
    <n v="1765"/>
    <n v="5046.21"/>
    <n v="2864.1372577505999"/>
    <n v="2182.0727422494001"/>
    <d v="2025-12-01T00:00:00"/>
    <s v="BH Colorado Electric Oper Co"/>
    <s v="Regulated Electric (122)"/>
    <s v="WPC Sub 20310 Canon City Plant"/>
    <x v="110"/>
    <n v="135300"/>
    <x v="112"/>
    <n v="9766909"/>
    <s v="COND. CONTROL CABLE-COPPER, OTHER"/>
    <d v="1996-07-01T00:00:00"/>
    <d v="1996-07-01T00:00:00"/>
    <s v="WCDXFER"/>
  </r>
  <r>
    <n v="50"/>
    <n v="231.20000000000002"/>
    <n v="126.77662416"/>
    <n v="104.42337584000002"/>
    <d v="2025-12-01T00:00:00"/>
    <s v="BH Colorado Electric Oper Co"/>
    <s v="Regulated Electric (122)"/>
    <s v="WPC Sub 20310 Canon City Plant"/>
    <x v="110"/>
    <n v="135300"/>
    <x v="212"/>
    <n v="9766907"/>
    <s v="COND. CONTROL CABLE-COPPER, 4c/6"/>
    <d v="1997-07-01T00:00:00"/>
    <d v="1997-07-01T00:00:00"/>
    <s v="WCDXFER"/>
  </r>
  <r>
    <n v="0"/>
    <n v="0"/>
    <n v="0"/>
    <n v="0"/>
    <d v="2025-12-01T00:00:00"/>
    <s v="BH Colorado Electric Oper Co"/>
    <s v="Regulated Electric (122)"/>
    <s v="WPC Sub 20310 Canon City Plant"/>
    <x v="110"/>
    <n v="135300"/>
    <x v="212"/>
    <n v="9862051"/>
    <s v="COND. CONTROL CABLE-COPPER, 4c/6"/>
    <d v="1997-07-01T00:00:00"/>
    <d v="1997-07-01T00:00:00"/>
    <s v="CPR Conversion"/>
  </r>
  <r>
    <n v="50"/>
    <n v="216.99"/>
    <n v="118.984687182"/>
    <n v="98.005312818000007"/>
    <d v="2025-12-01T00:00:00"/>
    <s v="BH Colorado Electric Oper Co"/>
    <s v="Regulated Electric (122)"/>
    <s v="WPC Sub 20310 Canon City Plant"/>
    <x v="110"/>
    <n v="135300"/>
    <x v="213"/>
    <n v="9766905"/>
    <s v="COND. CONTROL CABLE-COPPER, 12c/12"/>
    <d v="1997-07-01T00:00:00"/>
    <d v="1997-07-01T00:00:00"/>
    <s v="WCDXFER"/>
  </r>
  <r>
    <n v="0"/>
    <n v="0"/>
    <n v="0"/>
    <n v="0"/>
    <d v="2025-12-01T00:00:00"/>
    <s v="BH Colorado Electric Oper Co"/>
    <s v="Regulated Electric (122)"/>
    <s v="WPC Sub 20310 Canon City Plant"/>
    <x v="110"/>
    <n v="135300"/>
    <x v="213"/>
    <n v="9862050"/>
    <s v="COND. CONTROL CABLE-COPPER, 12c/12"/>
    <d v="1997-07-01T00:00:00"/>
    <d v="1997-07-01T00:00:00"/>
    <s v="CPR Conversion"/>
  </r>
  <r>
    <n v="0"/>
    <n v="0"/>
    <n v="0"/>
    <n v="0"/>
    <d v="2025-12-01T00:00:00"/>
    <s v="BH Colorado Electric Oper Co"/>
    <s v="Regulated Electric (122)"/>
    <s v="WPC Sub 20310 Canon City Plant"/>
    <x v="110"/>
    <n v="135300"/>
    <x v="213"/>
    <n v="9861050"/>
    <s v="COND. CONTROL CABLE-COPPER, 12c/12"/>
    <d v="1996-07-01T00:00:00"/>
    <d v="1996-07-01T00:00:00"/>
    <s v="CPR Conversion"/>
  </r>
  <r>
    <n v="3100"/>
    <n v="7173.38"/>
    <n v="4071.4803628867999"/>
    <n v="3101.8996371132002"/>
    <d v="2025-12-01T00:00:00"/>
    <s v="BH Colorado Electric Oper Co"/>
    <s v="Regulated Electric (122)"/>
    <s v="WPC Sub 20310 Canon City Plant"/>
    <x v="110"/>
    <n v="135300"/>
    <x v="213"/>
    <n v="9766904"/>
    <s v="COND. CONTROL CABLE-COPPER, 12c/12"/>
    <d v="1996-07-01T00:00:00"/>
    <d v="1996-07-01T00:00:00"/>
    <s v="WCDXFER"/>
  </r>
  <r>
    <n v="0"/>
    <n v="0"/>
    <n v="0"/>
    <n v="0"/>
    <d v="2025-12-01T00:00:00"/>
    <s v="BH Colorado Electric Oper Co"/>
    <s v="Regulated Electric (122)"/>
    <s v="WPC Sub 20310 Canon City Plant"/>
    <x v="110"/>
    <n v="135300"/>
    <x v="214"/>
    <n v="9973692"/>
    <s v="COND. PWR CABLE, AL, 251MCM-795MCM"/>
    <d v="1989-07-01T00:00:00"/>
    <d v="1989-07-01T00:00:00"/>
    <s v="CPR Conversion"/>
  </r>
  <r>
    <n v="1000"/>
    <n v="60737.599999999999"/>
    <n v="42653.726672479999"/>
    <n v="18083.873327519999"/>
    <d v="2025-12-01T00:00:00"/>
    <s v="BH Colorado Electric Oper Co"/>
    <s v="Regulated Electric (122)"/>
    <s v="WPC Sub 20310 Canon City Plant"/>
    <x v="110"/>
    <n v="135300"/>
    <x v="214"/>
    <n v="9768387"/>
    <s v="COND. PWR CABLE, AL, 251MCM-795MCM"/>
    <d v="1989-07-01T00:00:00"/>
    <d v="1989-07-01T00:00:00"/>
    <s v="WCDXFER"/>
  </r>
  <r>
    <n v="0"/>
    <n v="0"/>
    <n v="0"/>
    <n v="0"/>
    <d v="2025-12-01T00:00:00"/>
    <s v="BH Colorado Electric Oper Co"/>
    <s v="Regulated Electric (122)"/>
    <s v="WPC Sub 20310 Canon City Plant"/>
    <x v="110"/>
    <n v="135300"/>
    <x v="215"/>
    <n v="9973755"/>
    <s v="COND. PWR CABLE, AL, OTHER"/>
    <d v="1950-07-01T00:00:00"/>
    <d v="1950-07-01T00:00:00"/>
    <s v="CPR Conversion"/>
  </r>
  <r>
    <n v="0"/>
    <n v="0"/>
    <n v="0"/>
    <n v="0"/>
    <d v="2025-12-01T00:00:00"/>
    <s v="BH Colorado Electric Oper Co"/>
    <s v="Regulated Electric (122)"/>
    <s v="WPC Sub 20310 Canon City Plant"/>
    <x v="110"/>
    <n v="135300"/>
    <x v="215"/>
    <n v="9973753"/>
    <s v="BUS/CNDCTR-PWR CBLE-OTHER"/>
    <d v="1965-07-01T00:00:00"/>
    <d v="1965-07-01T00:00:00"/>
    <s v="CPR Conversion"/>
  </r>
  <r>
    <n v="1"/>
    <n v="1410.04"/>
    <n v="1674.7703145667999"/>
    <n v="-264.73031456679996"/>
    <d v="2025-12-01T00:00:00"/>
    <s v="BH Colorado Electric Oper Co"/>
    <s v="Regulated Electric (122)"/>
    <s v="WPC Sub 20310 Canon City Plant"/>
    <x v="110"/>
    <n v="135300"/>
    <x v="215"/>
    <n v="9766901"/>
    <s v="BUS/CNDCTR-PWR CBLE-OTHER"/>
    <d v="1959-07-01T00:00:00"/>
    <d v="1959-07-01T00:00:00"/>
    <s v="WCDXFER"/>
  </r>
  <r>
    <n v="1"/>
    <n v="1126.4000000000001"/>
    <n v="1311.1564308480001"/>
    <n v="-184.75643084800004"/>
    <d v="2025-12-01T00:00:00"/>
    <s v="BH Colorado Electric Oper Co"/>
    <s v="Regulated Electric (122)"/>
    <s v="WPC Sub 20310 Canon City Plant"/>
    <x v="110"/>
    <n v="135300"/>
    <x v="215"/>
    <n v="9766902"/>
    <s v="BUS/CNDCTR-PWR CBLE-OTHER"/>
    <d v="1965-07-01T00:00:00"/>
    <d v="1965-07-01T00:00:00"/>
    <s v="WCDXFER"/>
  </r>
  <r>
    <n v="1"/>
    <n v="10415.07"/>
    <n v="11522.2299560055"/>
    <n v="-1107.1599560055001"/>
    <d v="2025-12-01T00:00:00"/>
    <s v="BH Colorado Electric Oper Co"/>
    <s v="Regulated Electric (122)"/>
    <s v="WPC Sub 20310 Canon City Plant"/>
    <x v="110"/>
    <n v="135300"/>
    <x v="215"/>
    <n v="9766903"/>
    <s v="BUS/CNDCTR-PWR CBLE-OTHER"/>
    <d v="1968-07-01T00:00:00"/>
    <d v="1968-07-01T00:00:00"/>
    <s v="WCDXFER"/>
  </r>
  <r>
    <n v="0"/>
    <n v="0"/>
    <n v="0"/>
    <n v="0"/>
    <d v="2025-12-01T00:00:00"/>
    <s v="BH Colorado Electric Oper Co"/>
    <s v="Regulated Electric (122)"/>
    <s v="WPC Sub 20310 Canon City Plant"/>
    <x v="110"/>
    <n v="135300"/>
    <x v="215"/>
    <n v="9973752"/>
    <s v="BUS/CNDCTR-PWR CBLE-OTHER"/>
    <d v="1968-07-01T00:00:00"/>
    <d v="1968-07-01T00:00:00"/>
    <s v="CPR Conversion"/>
  </r>
  <r>
    <n v="2"/>
    <n v="52246.840000000004"/>
    <n v="36690.986026132006"/>
    <n v="15555.853973867997"/>
    <d v="2025-12-01T00:00:00"/>
    <s v="BH Colorado Electric Oper Co"/>
    <s v="Regulated Electric (122)"/>
    <s v="WPC Sub 20310 Canon City Plant"/>
    <x v="110"/>
    <n v="135300"/>
    <x v="215"/>
    <n v="9766900"/>
    <s v="COND. PWR CABLE, AL, OTHER"/>
    <d v="1989-07-01T00:00:00"/>
    <d v="1989-07-01T00:00:00"/>
    <s v="WCDXFER"/>
  </r>
  <r>
    <n v="1"/>
    <n v="886.51"/>
    <n v="1057.4781785983"/>
    <n v="-170.96817859830003"/>
    <d v="2025-12-01T00:00:00"/>
    <s v="BH Colorado Electric Oper Co"/>
    <s v="Regulated Electric (122)"/>
    <s v="WPC Sub 20310 Canon City Plant"/>
    <x v="110"/>
    <n v="135300"/>
    <x v="215"/>
    <n v="9766899"/>
    <s v="COND. PWR CABLE, AL, OTHER"/>
    <d v="1950-07-01T00:00:00"/>
    <d v="1950-07-01T00:00:00"/>
    <s v="WCDXFER"/>
  </r>
  <r>
    <n v="0"/>
    <n v="0"/>
    <n v="0"/>
    <n v="0"/>
    <d v="2025-12-01T00:00:00"/>
    <s v="BH Colorado Electric Oper Co"/>
    <s v="Regulated Electric (122)"/>
    <s v="WPC Sub 20310 Canon City Plant"/>
    <x v="110"/>
    <n v="135300"/>
    <x v="215"/>
    <n v="9973748"/>
    <s v="COND. PWR CABLE, AL, OTHER"/>
    <d v="1989-07-01T00:00:00"/>
    <d v="1989-07-01T00:00:00"/>
    <s v="CPR Conversion"/>
  </r>
  <r>
    <n v="0"/>
    <n v="0"/>
    <n v="0"/>
    <n v="0"/>
    <d v="2025-12-01T00:00:00"/>
    <s v="BH Colorado Electric Oper Co"/>
    <s v="Regulated Electric (122)"/>
    <s v="WPC Sub 20310 Canon City Plant"/>
    <x v="110"/>
    <n v="135300"/>
    <x v="215"/>
    <n v="9973754"/>
    <s v="BUS/CNDCTR-PWR CBLE-OTHER"/>
    <d v="1959-07-01T00:00:00"/>
    <d v="1959-07-01T00:00:00"/>
    <s v="CPR Conversion"/>
  </r>
  <r>
    <n v="90"/>
    <n v="81.260000000000005"/>
    <n v="93.025102334399989"/>
    <n v="-11.765102334399984"/>
    <d v="2025-12-01T00:00:00"/>
    <s v="BH Colorado Electric Oper Co"/>
    <s v="Regulated Electric (122)"/>
    <s v="WPC Sub 20310 Canon City Plant"/>
    <x v="110"/>
    <n v="135300"/>
    <x v="216"/>
    <n v="9769134"/>
    <s v="CONDUIT, NOT ENCD-PVC-3&quot; - 4&quot;"/>
    <d v="1966-07-01T00:00:00"/>
    <d v="1966-07-01T00:00:00"/>
    <s v="WCDXFER"/>
  </r>
  <r>
    <n v="0"/>
    <n v="0"/>
    <n v="0"/>
    <n v="0"/>
    <d v="2025-12-01T00:00:00"/>
    <s v="BH Colorado Electric Oper Co"/>
    <s v="Regulated Electric (122)"/>
    <s v="WPC Sub 20310 Canon City Plant"/>
    <x v="110"/>
    <n v="135300"/>
    <x v="216"/>
    <n v="9973776"/>
    <s v="CONDUIT-NOT ENCD, PVC-3&quot;-4&quot;"/>
    <d v="1965-07-01T00:00:00"/>
    <d v="1965-07-01T00:00:00"/>
    <s v="CPR Conversion"/>
  </r>
  <r>
    <n v="0"/>
    <n v="0"/>
    <n v="0"/>
    <n v="0"/>
    <d v="2025-12-01T00:00:00"/>
    <s v="BH Colorado Electric Oper Co"/>
    <s v="Regulated Electric (122)"/>
    <s v="WPC Sub 20310 Canon City Plant"/>
    <x v="110"/>
    <n v="135300"/>
    <x v="216"/>
    <n v="9973690"/>
    <s v="CONDUIT-NOT ENCD, PVC-3&quot;-4&quot;"/>
    <d v="1989-07-01T00:00:00"/>
    <d v="1989-07-01T00:00:00"/>
    <s v="CPR Conversion"/>
  </r>
  <r>
    <n v="120"/>
    <n v="196.32"/>
    <n v="228.52115634240002"/>
    <n v="-32.201156342400026"/>
    <d v="2025-12-01T00:00:00"/>
    <s v="BH Colorado Electric Oper Co"/>
    <s v="Regulated Electric (122)"/>
    <s v="WPC Sub 20310 Canon City Plant"/>
    <x v="110"/>
    <n v="135300"/>
    <x v="216"/>
    <n v="9769132"/>
    <s v="CONDUIT-NOT ENCD, PVC-3&quot;-4&quot;"/>
    <d v="1965-07-01T00:00:00"/>
    <d v="1965-07-01T00:00:00"/>
    <s v="WCDXFER"/>
  </r>
  <r>
    <n v="0"/>
    <n v="0"/>
    <n v="0"/>
    <n v="0"/>
    <d v="2025-12-01T00:00:00"/>
    <s v="BH Colorado Electric Oper Co"/>
    <s v="Regulated Electric (122)"/>
    <s v="WPC Sub 20310 Canon City Plant"/>
    <x v="110"/>
    <n v="135300"/>
    <x v="216"/>
    <n v="9973775"/>
    <s v="CONDUIT, NOT ENCD-PVC-3&quot; - 4&quot;"/>
    <d v="1966-07-01T00:00:00"/>
    <d v="1966-07-01T00:00:00"/>
    <s v="CPR Conversion"/>
  </r>
  <r>
    <n v="0"/>
    <n v="0"/>
    <n v="0"/>
    <n v="0"/>
    <d v="2025-12-01T00:00:00"/>
    <s v="BH Colorado Electric Oper Co"/>
    <s v="Regulated Electric (122)"/>
    <s v="WPC Sub 20310 Canon City Plant"/>
    <x v="110"/>
    <n v="135300"/>
    <x v="216"/>
    <n v="9973688"/>
    <s v="CONDUIT-NOT ENCD, PVC-3&quot;-4&quot;"/>
    <d v="1936-07-01T00:00:00"/>
    <d v="1936-07-01T00:00:00"/>
    <s v="CPR Conversion"/>
  </r>
  <r>
    <n v="220"/>
    <n v="89.01"/>
    <n v="106.8834020418"/>
    <n v="-17.873402041799991"/>
    <d v="2025-12-01T00:00:00"/>
    <s v="BH Colorado Electric Oper Co"/>
    <s v="Regulated Electric (122)"/>
    <s v="WPC Sub 20310 Canon City Plant"/>
    <x v="110"/>
    <n v="135300"/>
    <x v="216"/>
    <n v="9769131"/>
    <s v="CONDUIT-NOT ENCD, PVC-3&quot;-4&quot;"/>
    <d v="1936-07-01T00:00:00"/>
    <d v="1936-07-01T00:00:00"/>
    <s v="WCDXFER"/>
  </r>
  <r>
    <n v="350"/>
    <n v="5759.76"/>
    <n v="4044.8623050480001"/>
    <n v="1714.8976949520002"/>
    <d v="2025-12-01T00:00:00"/>
    <s v="BH Colorado Electric Oper Co"/>
    <s v="Regulated Electric (122)"/>
    <s v="WPC Sub 20310 Canon City Plant"/>
    <x v="110"/>
    <n v="135300"/>
    <x v="216"/>
    <n v="9769133"/>
    <s v="CONDUIT-NOT ENCD, PVC-3&quot;-4&quot;"/>
    <d v="1989-07-01T00:00:00"/>
    <d v="1989-07-01T00:00:00"/>
    <s v="WCDXFER"/>
  </r>
  <r>
    <n v="5580"/>
    <n v="16340.550000000001"/>
    <n v="11475.352226265"/>
    <n v="4865.1977737350007"/>
    <d v="2025-12-01T00:00:00"/>
    <s v="BH Colorado Electric Oper Co"/>
    <s v="Regulated Electric (122)"/>
    <s v="WPC Sub 20310 Canon City Plant"/>
    <x v="110"/>
    <n v="135300"/>
    <x v="217"/>
    <n v="9769127"/>
    <s v="CONDUIT-NOT ENC COND-PLS-&gt;4&quot;- 6&quot;"/>
    <d v="1989-07-01T00:00:00"/>
    <d v="1989-07-01T00:00:00"/>
    <s v="WCDXFER"/>
  </r>
  <r>
    <n v="0"/>
    <n v="0"/>
    <n v="0"/>
    <n v="0"/>
    <d v="2025-12-01T00:00:00"/>
    <s v="BH Colorado Electric Oper Co"/>
    <s v="Regulated Electric (122)"/>
    <s v="WPC Sub 20310 Canon City Plant"/>
    <x v="110"/>
    <n v="135300"/>
    <x v="217"/>
    <n v="9973774"/>
    <s v="CONDUIT-NOT ENC COND-PLS-&gt;4&quot;- 6&quot;"/>
    <d v="1959-07-01T00:00:00"/>
    <d v="1959-07-01T00:00:00"/>
    <s v="CPR Conversion"/>
  </r>
  <r>
    <n v="110"/>
    <n v="246.4"/>
    <n v="292.660779488"/>
    <n v="-46.260779487999997"/>
    <d v="2025-12-01T00:00:00"/>
    <s v="BH Colorado Electric Oper Co"/>
    <s v="Regulated Electric (122)"/>
    <s v="WPC Sub 20310 Canon City Plant"/>
    <x v="110"/>
    <n v="135300"/>
    <x v="217"/>
    <n v="9769126"/>
    <s v="CONDUIT-NOT ENC COND-PLS-&gt;4&quot;- 6&quot;"/>
    <d v="1959-07-01T00:00:00"/>
    <d v="1959-07-01T00:00:00"/>
    <s v="WCDXFER"/>
  </r>
  <r>
    <n v="0"/>
    <n v="0"/>
    <n v="0"/>
    <n v="0"/>
    <d v="2025-12-01T00:00:00"/>
    <s v="BH Colorado Electric Oper Co"/>
    <s v="Regulated Electric (122)"/>
    <s v="WPC Sub 20310 Canon City Plant"/>
    <x v="110"/>
    <n v="135300"/>
    <x v="217"/>
    <n v="9973689"/>
    <s v="CONDUIT-NOT ENC COND-PLS-&gt;4&quot;- 6&quot;"/>
    <d v="1989-07-01T00:00:00"/>
    <d v="1989-07-01T00:00:00"/>
    <s v="CPR Conversion"/>
  </r>
  <r>
    <n v="260"/>
    <n v="1983.19"/>
    <n v="1392.7195707370001"/>
    <n v="590.47042926299991"/>
    <d v="2025-12-01T00:00:00"/>
    <s v="BH Colorado Electric Oper Co"/>
    <s v="Regulated Electric (122)"/>
    <s v="WPC Sub 20310 Canon City Plant"/>
    <x v="110"/>
    <n v="135300"/>
    <x v="218"/>
    <n v="9769137"/>
    <s v="CONDUIT, NOT ENCD-PVC-UNDR 3&quot;"/>
    <d v="1989-07-01T00:00:00"/>
    <d v="1989-07-01T00:00:00"/>
    <s v="WCDXFER"/>
  </r>
  <r>
    <n v="0"/>
    <n v="0"/>
    <n v="0"/>
    <n v="0"/>
    <d v="2025-12-01T00:00:00"/>
    <s v="BH Colorado Electric Oper Co"/>
    <s v="Regulated Electric (122)"/>
    <s v="WPC Sub 20310 Canon City Plant"/>
    <x v="110"/>
    <n v="135300"/>
    <x v="218"/>
    <n v="9973691"/>
    <s v="CONDUIT, NOT ENCD-PVC-UNDR 3&quot;"/>
    <d v="1989-07-01T00:00:00"/>
    <d v="1989-07-01T00:00:00"/>
    <s v="CPR Conversion"/>
  </r>
  <r>
    <n v="380"/>
    <n v="577.96"/>
    <n v="694.01562795279995"/>
    <n v="-116.05562795279991"/>
    <d v="2025-12-01T00:00:00"/>
    <s v="BH Colorado Electric Oper Co"/>
    <s v="Regulated Electric (122)"/>
    <s v="WPC Sub 20310 Canon City Plant"/>
    <x v="110"/>
    <n v="135300"/>
    <x v="219"/>
    <n v="9769342"/>
    <s v="CONDUIT-NOT ENCD, STL-3&quot;-4&quot;"/>
    <d v="1936-07-01T00:00:00"/>
    <d v="1936-07-01T00:00:00"/>
    <s v="WCDXFER"/>
  </r>
  <r>
    <n v="0"/>
    <n v="0"/>
    <n v="0"/>
    <n v="0"/>
    <d v="2025-12-01T00:00:00"/>
    <s v="BH Colorado Electric Oper Co"/>
    <s v="Regulated Electric (122)"/>
    <s v="WPC Sub 20310 Canon City Plant"/>
    <x v="110"/>
    <n v="135300"/>
    <x v="219"/>
    <n v="9724096"/>
    <s v="CONDUIT-NOT ENCD, STL-3&quot;-4&quot;"/>
    <d v="1936-07-01T00:00:00"/>
    <d v="1936-07-01T00:00:00"/>
    <s v="CPR Conversion"/>
  </r>
  <r>
    <n v="310"/>
    <n v="154.97999999999999"/>
    <n v="177.4185375312"/>
    <n v="-22.438537531200012"/>
    <d v="2025-12-01T00:00:00"/>
    <s v="BH Colorado Electric Oper Co"/>
    <s v="Regulated Electric (122)"/>
    <s v="WPC Sub 20310 Canon City Plant"/>
    <x v="110"/>
    <n v="135300"/>
    <x v="161"/>
    <n v="9769124"/>
    <s v="CONDUIT, NOT ENCD-STL-UNDR 3&quot;"/>
    <d v="1966-07-01T00:00:00"/>
    <d v="1966-07-01T00:00:00"/>
    <s v="WCDXFER"/>
  </r>
  <r>
    <n v="0"/>
    <n v="0"/>
    <n v="0"/>
    <n v="0"/>
    <d v="2025-12-01T00:00:00"/>
    <s v="BH Colorado Electric Oper Co"/>
    <s v="Regulated Electric (122)"/>
    <s v="WPC Sub 20310 Canon City Plant"/>
    <x v="110"/>
    <n v="135300"/>
    <x v="161"/>
    <n v="9973686"/>
    <s v="CONDUIT, NOT ENCD-STL-UNDR 3&quot;"/>
    <d v="1966-07-01T00:00:00"/>
    <d v="1966-07-01T00:00:00"/>
    <s v="CPR Conversion"/>
  </r>
  <r>
    <n v="0"/>
    <n v="0"/>
    <n v="0"/>
    <n v="0"/>
    <d v="2025-12-01T00:00:00"/>
    <s v="BH Colorado Electric Oper Co"/>
    <s v="Regulated Electric (122)"/>
    <s v="WPC Sub 20310 Canon City Plant"/>
    <x v="110"/>
    <n v="135300"/>
    <x v="161"/>
    <n v="9973687"/>
    <s v="CONDUIT, NOT ENCD-STL-UNDR 3&quot;"/>
    <d v="1936-07-01T00:00:00"/>
    <d v="1936-07-01T00:00:00"/>
    <s v="CPR Conversion"/>
  </r>
  <r>
    <n v="4860"/>
    <n v="1468.05"/>
    <n v="1762.8376403489999"/>
    <n v="-294.78764034899996"/>
    <d v="2025-12-01T00:00:00"/>
    <s v="BH Colorado Electric Oper Co"/>
    <s v="Regulated Electric (122)"/>
    <s v="WPC Sub 20310 Canon City Plant"/>
    <x v="110"/>
    <n v="135300"/>
    <x v="161"/>
    <n v="9769123"/>
    <s v="CONDUIT, NOT ENCD-STL-UNDR 3&quot;"/>
    <d v="1936-07-01T00:00:00"/>
    <d v="1936-07-01T00:00:00"/>
    <s v="WCDXFER"/>
  </r>
  <r>
    <n v="1"/>
    <n v="596025.69000000006"/>
    <n v="131877.07330789682"/>
    <n v="464148.61669210321"/>
    <d v="2025-12-01T00:00:00"/>
    <s v="BH Colorado Electric Oper Co"/>
    <s v="Regulated Electric (122)"/>
    <s v="WPC Sub 20310 Canon City Plant"/>
    <x v="110"/>
    <n v="135300"/>
    <x v="114"/>
    <n v="14981654"/>
    <s v="CONTROL BUILDING"/>
    <d v="2014-11-26T00:00:00"/>
    <d v="2014-12-01T00:00:00"/>
    <s v="10049283"/>
  </r>
  <r>
    <n v="1"/>
    <n v="55776.76"/>
    <n v="12341.2060768672"/>
    <n v="43435.5539231328"/>
    <d v="2025-12-01T00:00:00"/>
    <s v="BH Colorado Electric Oper Co"/>
    <s v="Regulated Electric (122)"/>
    <s v="WPC Sub 20310 Canon City Plant"/>
    <x v="110"/>
    <n v="135300"/>
    <x v="114"/>
    <n v="13160271"/>
    <s v="RELAY PANEL # 4"/>
    <d v="2014-12-04T00:00:00"/>
    <d v="2014-12-01T00:00:00"/>
    <s v="10049282"/>
  </r>
  <r>
    <n v="0"/>
    <n v="0"/>
    <n v="0"/>
    <n v="0"/>
    <d v="2025-12-01T00:00:00"/>
    <s v="BH Colorado Electric Oper Co"/>
    <s v="Regulated Electric (122)"/>
    <s v="WPC Sub 20310 Canon City Plant"/>
    <x v="110"/>
    <n v="135300"/>
    <x v="220"/>
    <n v="9973703"/>
    <s v="CARR CURR EQ-COUPLING CAPACITOR 34.5KV"/>
    <d v="1954-07-01T00:00:00"/>
    <d v="1954-07-01T00:00:00"/>
    <s v="CPR Conversion"/>
  </r>
  <r>
    <n v="0"/>
    <n v="0"/>
    <n v="0"/>
    <n v="0"/>
    <d v="2025-12-01T00:00:00"/>
    <s v="BH Colorado Electric Oper Co"/>
    <s v="Regulated Electric (122)"/>
    <s v="WPC Sub 20310 Canon City Plant"/>
    <x v="110"/>
    <n v="135300"/>
    <x v="220"/>
    <n v="9768378"/>
    <s v="CARR CURR EQ-COUPLING CAPACITOR 34.5KV"/>
    <d v="1954-07-01T00:00:00"/>
    <d v="1954-07-01T00:00:00"/>
    <s v="WCDXFER"/>
  </r>
  <r>
    <n v="0"/>
    <n v="0"/>
    <n v="0"/>
    <n v="0"/>
    <d v="2025-12-01T00:00:00"/>
    <s v="BH Colorado Electric Oper Co"/>
    <s v="Regulated Electric (122)"/>
    <s v="WPC Sub 20310 Canon City Plant"/>
    <x v="110"/>
    <n v="135300"/>
    <x v="221"/>
    <n v="9768377"/>
    <s v="CARR CURR EQ-COUPLING CAPACITOR 69KV"/>
    <d v="1953-07-01T00:00:00"/>
    <d v="1953-07-01T00:00:00"/>
    <s v="WCDXFER"/>
  </r>
  <r>
    <n v="0"/>
    <n v="0"/>
    <n v="0"/>
    <n v="0"/>
    <d v="2025-12-01T00:00:00"/>
    <s v="BH Colorado Electric Oper Co"/>
    <s v="Regulated Electric (122)"/>
    <s v="WPC Sub 20310 Canon City Plant"/>
    <x v="110"/>
    <n v="135300"/>
    <x v="221"/>
    <n v="9973705"/>
    <s v="CARR CURR EQ-COUPLING CAPACITOR 69KV"/>
    <d v="1953-07-01T00:00:00"/>
    <d v="1953-07-01T00:00:00"/>
    <s v="CPR Conversion"/>
  </r>
  <r>
    <n v="0"/>
    <n v="0"/>
    <n v="0"/>
    <n v="0"/>
    <d v="2025-12-01T00:00:00"/>
    <s v="BH Colorado Electric Oper Co"/>
    <s v="Regulated Electric (122)"/>
    <s v="WPC Sub 20310 Canon City Plant"/>
    <x v="110"/>
    <n v="135300"/>
    <x v="222"/>
    <n v="9768373"/>
    <s v="CARR CURR EQ-CPLNG CAP PT-161KV"/>
    <d v="1958-07-01T00:00:00"/>
    <d v="1958-07-01T00:00:00"/>
    <s v="WCDXFER"/>
  </r>
  <r>
    <n v="0"/>
    <n v="0"/>
    <n v="0"/>
    <n v="0"/>
    <d v="2025-12-01T00:00:00"/>
    <s v="BH Colorado Electric Oper Co"/>
    <s v="Regulated Electric (122)"/>
    <s v="WPC Sub 20310 Canon City Plant"/>
    <x v="110"/>
    <n v="135300"/>
    <x v="222"/>
    <n v="9973704"/>
    <s v="CARR CURR EQ-CPLNG CAP PT-161KV"/>
    <d v="1958-07-01T00:00:00"/>
    <d v="1958-07-01T00:00:00"/>
    <s v="CPR Conversion"/>
  </r>
  <r>
    <n v="0"/>
    <n v="0"/>
    <n v="0"/>
    <n v="0"/>
    <d v="2025-12-01T00:00:00"/>
    <s v="BH Colorado Electric Oper Co"/>
    <s v="Regulated Electric (122)"/>
    <s v="WPC Sub 20310 Canon City Plant"/>
    <x v="110"/>
    <n v="135300"/>
    <x v="223"/>
    <n v="9973702"/>
    <s v="CARR CURR EQ-COUPLING CAPACITOR 161KV"/>
    <d v="1959-07-01T00:00:00"/>
    <d v="1959-07-01T00:00:00"/>
    <s v="CPR Conversion"/>
  </r>
  <r>
    <n v="0"/>
    <n v="0"/>
    <n v="0"/>
    <n v="0"/>
    <d v="2025-12-01T00:00:00"/>
    <s v="BH Colorado Electric Oper Co"/>
    <s v="Regulated Electric (122)"/>
    <s v="WPC Sub 20310 Canon City Plant"/>
    <x v="110"/>
    <n v="135300"/>
    <x v="223"/>
    <n v="9768375"/>
    <s v="CARR CURR EQ-COUPLING CAPACITOR 161KV"/>
    <d v="1959-07-01T00:00:00"/>
    <d v="1959-07-01T00:00:00"/>
    <s v="WCDXFER"/>
  </r>
  <r>
    <n v="1"/>
    <n v="597.01"/>
    <n v="338.8520462386"/>
    <n v="258.15795376139999"/>
    <d v="2025-12-01T00:00:00"/>
    <s v="BH Colorado Electric Oper Co"/>
    <s v="Regulated Electric (122)"/>
    <s v="WPC Sub 20310 Canon City Plant"/>
    <x v="110"/>
    <n v="135300"/>
    <x v="224"/>
    <n v="9769339"/>
    <s v="CTRL CUB-RELAY-FEEDR-BUS DIFF"/>
    <d v="1996-07-01T00:00:00"/>
    <d v="1996-07-01T00:00:00"/>
    <s v="WCDXFER"/>
  </r>
  <r>
    <n v="0"/>
    <n v="0"/>
    <n v="0"/>
    <n v="0"/>
    <d v="2025-12-01T00:00:00"/>
    <s v="BH Colorado Electric Oper Co"/>
    <s v="Regulated Electric (122)"/>
    <s v="WPC Sub 20310 Canon City Plant"/>
    <x v="110"/>
    <n v="135300"/>
    <x v="224"/>
    <n v="9861263"/>
    <s v="CTRL CUB-RELAY-FEEDR-BUS DIFF"/>
    <d v="1996-07-01T00:00:00"/>
    <d v="1996-07-01T00:00:00"/>
    <s v="CPR Conversion"/>
  </r>
  <r>
    <n v="0"/>
    <n v="0"/>
    <n v="0"/>
    <n v="0"/>
    <d v="2025-12-01T00:00:00"/>
    <s v="BH Colorado Electric Oper Co"/>
    <s v="Regulated Electric (122)"/>
    <s v="WPC Sub 20310 Canon City Plant"/>
    <x v="110"/>
    <n v="135300"/>
    <x v="162"/>
    <n v="9862053"/>
    <s v="CTRL CUB-SWITCHGEAR, METALCLAD"/>
    <d v="1997-07-01T00:00:00"/>
    <d v="1997-07-01T00:00:00"/>
    <s v="CPR Conversion"/>
  </r>
  <r>
    <n v="2"/>
    <n v="5782.67"/>
    <n v="3282.1385943662003"/>
    <n v="2500.5314056337997"/>
    <d v="2025-12-01T00:00:00"/>
    <s v="BH Colorado Electric Oper Co"/>
    <s v="Regulated Electric (122)"/>
    <s v="WPC Sub 20310 Canon City Plant"/>
    <x v="110"/>
    <n v="135300"/>
    <x v="162"/>
    <n v="9769336"/>
    <s v="CTRL CUB-SWITCHGEAR, METALCLAD"/>
    <d v="1996-07-01T00:00:00"/>
    <d v="1996-07-01T00:00:00"/>
    <s v="WCDXFER"/>
  </r>
  <r>
    <n v="1"/>
    <n v="279074.03999999998"/>
    <n v="195983.17720069201"/>
    <n v="83090.862799307972"/>
    <d v="2025-12-01T00:00:00"/>
    <s v="BH Colorado Electric Oper Co"/>
    <s v="Regulated Electric (122)"/>
    <s v="WPC Sub 20310 Canon City Plant"/>
    <x v="110"/>
    <n v="135300"/>
    <x v="162"/>
    <n v="9769335"/>
    <s v="CTRL CUB-SWITCHGEAR, METALCLAD"/>
    <d v="1989-07-01T00:00:00"/>
    <d v="1989-07-01T00:00:00"/>
    <s v="WCDXFER"/>
  </r>
  <r>
    <n v="0"/>
    <n v="0"/>
    <n v="0"/>
    <n v="0"/>
    <d v="2025-12-01T00:00:00"/>
    <s v="BH Colorado Electric Oper Co"/>
    <s v="Regulated Electric (122)"/>
    <s v="WPC Sub 20310 Canon City Plant"/>
    <x v="110"/>
    <n v="135300"/>
    <x v="162"/>
    <n v="9861051"/>
    <s v="CTRL CUB-SWITCHGEAR, METALCLAD"/>
    <d v="1996-07-01T00:00:00"/>
    <d v="1996-07-01T00:00:00"/>
    <s v="CPR Conversion"/>
  </r>
  <r>
    <n v="1"/>
    <n v="1934.8600000000001"/>
    <n v="1060.9646151480001"/>
    <n v="873.89538485200001"/>
    <d v="2025-12-01T00:00:00"/>
    <s v="BH Colorado Electric Oper Co"/>
    <s v="Regulated Electric (122)"/>
    <s v="WPC Sub 20310 Canon City Plant"/>
    <x v="110"/>
    <n v="135300"/>
    <x v="162"/>
    <n v="9769337"/>
    <s v="CTRL CUB-SWITCHGEAR, METALCLAD"/>
    <d v="1997-07-01T00:00:00"/>
    <d v="1997-07-01T00:00:00"/>
    <s v="WCDXFER"/>
  </r>
  <r>
    <n v="0"/>
    <n v="0"/>
    <n v="0"/>
    <n v="0"/>
    <d v="2025-12-01T00:00:00"/>
    <s v="BH Colorado Electric Oper Co"/>
    <s v="Regulated Electric (122)"/>
    <s v="WPC Sub 20310 Canon City Plant"/>
    <x v="110"/>
    <n v="135300"/>
    <x v="162"/>
    <n v="9724101"/>
    <s v="CTRL CUB-SWITCHGEAR, METALCLAD"/>
    <d v="1989-07-01T00:00:00"/>
    <d v="1989-07-01T00:00:00"/>
    <s v="CPR Conversion"/>
  </r>
  <r>
    <n v="2"/>
    <n v="59100.56"/>
    <n v="26721.815258234401"/>
    <n v="32378.744741765597"/>
    <d v="2025-12-01T00:00:00"/>
    <s v="BH Colorado Electric Oper Co"/>
    <s v="Regulated Electric (122)"/>
    <s v="WPC Sub 20310 Canon City Plant"/>
    <x v="110"/>
    <n v="135300"/>
    <x v="225"/>
    <n v="9817511"/>
    <s v="CURR TRAN, 69001-161K,601-1200A"/>
    <d v="2002-08-01T00:00:00"/>
    <d v="2003-01-01T00:00:00"/>
    <s v="10015988"/>
  </r>
  <r>
    <n v="9"/>
    <n v="35381.950000000004"/>
    <n v="15997.647592105501"/>
    <n v="19384.302407894502"/>
    <d v="2025-12-01T00:00:00"/>
    <s v="BH Colorado Electric Oper Co"/>
    <s v="Regulated Electric (122)"/>
    <s v="WPC Sub 20310 Canon City Plant"/>
    <x v="110"/>
    <n v="135300"/>
    <x v="226"/>
    <n v="9817510"/>
    <s v="CURR TRAN-600&amp;&lt;-100-600"/>
    <d v="2002-08-01T00:00:00"/>
    <d v="2003-01-01T00:00:00"/>
    <s v="10015988"/>
  </r>
  <r>
    <n v="9"/>
    <n v="13676.85"/>
    <n v="6183.8713375064999"/>
    <n v="7492.9786624935005"/>
    <d v="2025-12-01T00:00:00"/>
    <s v="BH Colorado Electric Oper Co"/>
    <s v="Regulated Electric (122)"/>
    <s v="WPC Sub 20310 Canon City Plant"/>
    <x v="110"/>
    <n v="135300"/>
    <x v="227"/>
    <n v="9817509"/>
    <s v="CURR TRAN-601-15K-100-600"/>
    <d v="2002-08-01T00:00:00"/>
    <d v="2003-01-01T00:00:00"/>
    <s v="10015988"/>
  </r>
  <r>
    <n v="0"/>
    <n v="0"/>
    <n v="0"/>
    <n v="0"/>
    <d v="2025-12-01T00:00:00"/>
    <s v="BH Colorado Electric Oper Co"/>
    <s v="Regulated Electric (122)"/>
    <s v="WPC Sub 20310 Canon City Plant"/>
    <x v="110"/>
    <n v="135300"/>
    <x v="3"/>
    <n v="21270131"/>
    <s v="Replace battery charger at Canon City Plant."/>
    <d v="2017-09-12T00:00:00"/>
    <d v="2018-03-01T00:00:00"/>
    <s v="10057847"/>
  </r>
  <r>
    <n v="1"/>
    <n v="0"/>
    <n v="0"/>
    <n v="0"/>
    <d v="2025-12-01T00:00:00"/>
    <s v="BH Colorado Electric Oper Co"/>
    <s v="Regulated Electric (122)"/>
    <s v="WPC Sub 20310 Canon City Plant"/>
    <x v="110"/>
    <n v="135300"/>
    <x v="3"/>
    <n v="9819613"/>
    <s v="Canon Unit Replace Batteries"/>
    <d v="2005-07-07T00:00:00"/>
    <d v="2005-07-01T00:00:00"/>
    <s v="10021244"/>
  </r>
  <r>
    <n v="0"/>
    <n v="0"/>
    <n v="0"/>
    <n v="0"/>
    <d v="2025-12-01T00:00:00"/>
    <s v="BH Colorado Electric Oper Co"/>
    <s v="Regulated Electric (122)"/>
    <s v="WPC Sub 20310 Canon City Plant"/>
    <x v="110"/>
    <n v="135300"/>
    <x v="3"/>
    <n v="9748729"/>
    <s v="Security Canon City Trans Sub"/>
    <d v="2005-07-07T00:00:00"/>
    <d v="2006-10-01T00:00:00"/>
    <s v="10017405"/>
  </r>
  <r>
    <n v="0"/>
    <n v="0"/>
    <n v="0"/>
    <n v="0"/>
    <d v="2025-12-01T00:00:00"/>
    <s v="BH Colorado Electric Oper Co"/>
    <s v="Regulated Electric (122)"/>
    <s v="WPC Sub 20310 Canon City Plant"/>
    <x v="110"/>
    <n v="135300"/>
    <x v="3"/>
    <n v="34073878"/>
    <s v="This WO is for the replacement of Breakers 115-2 and 115-4 at the Canon City substation."/>
    <d v="2021-05-20T00:00:00"/>
    <d v="2021-05-01T00:00:00"/>
    <s v="10075506"/>
  </r>
  <r>
    <n v="0"/>
    <n v="0"/>
    <n v="0"/>
    <n v="0"/>
    <d v="2025-12-01T00:00:00"/>
    <s v="BH Colorado Electric Oper Co"/>
    <s v="Regulated Electric (122)"/>
    <s v="WPC Sub 20310 Canon City Plant"/>
    <x v="110"/>
    <n v="135300"/>
    <x v="3"/>
    <n v="14696712"/>
    <s v="WNCLARK PROTECTIONS AND CONTORL CUT OVER"/>
    <d v="2014-11-26T00:00:00"/>
    <d v="2016-04-01T00:00:00"/>
    <s v="10049283"/>
  </r>
  <r>
    <n v="0"/>
    <n v="0"/>
    <n v="0"/>
    <n v="0"/>
    <d v="2025-12-01T00:00:00"/>
    <s v="BH Colorado Electric Oper Co"/>
    <s v="Regulated Electric (122)"/>
    <s v="WPC Sub 20310 Canon City Plant"/>
    <x v="110"/>
    <n v="135300"/>
    <x v="3"/>
    <n v="28830320"/>
    <s v="Replacing two 115kV breakers at the Canon City substation (Breakers 115-1 and 115-6). The COE electricians will be performing this work."/>
    <d v="2019-11-22T00:00:00"/>
    <d v="2020-01-01T00:00:00"/>
    <s v="10067817"/>
  </r>
  <r>
    <n v="0"/>
    <n v="0"/>
    <n v="0"/>
    <n v="0"/>
    <d v="2025-12-01T00:00:00"/>
    <s v="BH Colorado Electric Oper Co"/>
    <s v="Regulated Electric (122)"/>
    <s v="WPC Sub 20310 Canon City Plant"/>
    <x v="110"/>
    <n v="135300"/>
    <x v="3"/>
    <n v="12954303"/>
    <s v="WNCLARK PROTECTIONS AND CONTORL CUT OVER"/>
    <d v="2014-11-26T00:00:00"/>
    <d v="2014-12-01T00:00:00"/>
    <s v="10049283"/>
  </r>
  <r>
    <n v="0"/>
    <n v="0"/>
    <n v="0"/>
    <n v="0"/>
    <d v="2025-12-01T00:00:00"/>
    <s v="BH Colorado Electric Oper Co"/>
    <s v="Regulated Electric (122)"/>
    <s v="WPC Sub 20310 Canon City Plant"/>
    <x v="110"/>
    <n v="135300"/>
    <x v="3"/>
    <n v="13207814"/>
    <s v="WNCLARK PROTECTIONS AND CONTORL CUT OVER"/>
    <d v="2014-11-26T00:00:00"/>
    <d v="2015-04-01T00:00:00"/>
    <s v="10049283"/>
  </r>
  <r>
    <n v="0"/>
    <n v="0"/>
    <n v="0"/>
    <n v="0"/>
    <d v="2025-12-01T00:00:00"/>
    <s v="BH Colorado Electric Oper Co"/>
    <s v="Regulated Electric (122)"/>
    <s v="WPC Sub 20310 Canon City Plant"/>
    <x v="110"/>
    <n v="135300"/>
    <x v="3"/>
    <n v="11007898"/>
    <s v="REPLACE STATION BATTERIES"/>
    <d v="2011-08-08T00:00:00"/>
    <d v="2011-08-01T00:00:00"/>
    <s v="10042352"/>
  </r>
  <r>
    <n v="0"/>
    <n v="0"/>
    <n v="0"/>
    <n v="0"/>
    <d v="2025-12-01T00:00:00"/>
    <s v="BH Colorado Electric Oper Co"/>
    <s v="Regulated Electric (122)"/>
    <s v="WPC Sub 20310 Canon City Plant"/>
    <x v="110"/>
    <n v="135300"/>
    <x v="3"/>
    <n v="33035677"/>
    <s v="This WO is for the replacement of 115kV breakers 115-3 and 115-5 at the Canon City substation."/>
    <d v="2020-12-10T00:00:00"/>
    <d v="2021-04-01T00:00:00"/>
    <s v="10069802"/>
  </r>
  <r>
    <n v="0"/>
    <n v="0"/>
    <n v="0"/>
    <n v="0"/>
    <d v="2025-12-01T00:00:00"/>
    <s v="BH Colorado Electric Oper Co"/>
    <s v="Regulated Electric (122)"/>
    <s v="WPC Sub 20310 Canon City Plant"/>
    <x v="110"/>
    <n v="135300"/>
    <x v="3"/>
    <n v="32855207"/>
    <s v="This WO is for the replacement of 115kV breakers 115-3 and 115-5 at the Canon City substation."/>
    <d v="2020-12-10T00:00:00"/>
    <d v="2021-03-01T00:00:00"/>
    <s v="10069802"/>
  </r>
  <r>
    <n v="0"/>
    <n v="0"/>
    <n v="0"/>
    <n v="0"/>
    <d v="2025-12-01T00:00:00"/>
    <s v="BH Colorado Electric Oper Co"/>
    <s v="Regulated Electric (122)"/>
    <s v="WPC Sub 20310 Canon City Plant"/>
    <x v="110"/>
    <n v="135300"/>
    <x v="3"/>
    <n v="34097644"/>
    <s v="This WO is for the replacement of Breakers 115-2 and 115-4 at the Canon City substation."/>
    <d v="2021-05-20T00:00:00"/>
    <d v="2021-11-01T00:00:00"/>
    <s v="10075506"/>
  </r>
  <r>
    <n v="0"/>
    <n v="0"/>
    <n v="0"/>
    <n v="0"/>
    <d v="2025-12-01T00:00:00"/>
    <s v="BH Colorado Electric Oper Co"/>
    <s v="Regulated Electric (122)"/>
    <s v="WPC Sub 20310 Canon City Plant"/>
    <x v="110"/>
    <n v="135300"/>
    <x v="3"/>
    <n v="9816088"/>
    <s v="Rpl UdrRated Eqpmnt Canon Plan"/>
    <d v="2002-08-01T00:00:00"/>
    <d v="2003-11-01T00:00:00"/>
    <s v="10015988"/>
  </r>
  <r>
    <n v="0"/>
    <n v="0"/>
    <n v="0"/>
    <n v="0"/>
    <d v="2025-12-01T00:00:00"/>
    <s v="BH Colorado Electric Oper Co"/>
    <s v="Regulated Electric (122)"/>
    <s v="WPC Sub 20310 Canon City Plant"/>
    <x v="110"/>
    <n v="135300"/>
    <x v="3"/>
    <n v="11848191"/>
    <s v="CANON CITY 10.8MVAR CAP BANK-DESIGN PROCUREMENT AND CONSTRUCTION OF A 10.8 MVAR CAPACITOR BANK TO BE INSTALLED AT THE CANON CITY SUBSTATION.   03-21-2012 GV"/>
    <d v="2012-12-17T00:00:00"/>
    <d v="2013-04-01T00:00:00"/>
    <s v="10044702"/>
  </r>
  <r>
    <n v="0"/>
    <n v="0"/>
    <n v="0"/>
    <n v="0"/>
    <d v="2025-12-01T00:00:00"/>
    <s v="BH Colorado Electric Oper Co"/>
    <s v="Regulated Electric (122)"/>
    <s v="WPC Sub 20310 Canon City Plant"/>
    <x v="110"/>
    <n v="135300"/>
    <x v="3"/>
    <n v="34218354"/>
    <s v="Install test switches on lockout relays at Canon City sub to aid in NERC testing."/>
    <d v="2021-12-08T00:00:00"/>
    <d v="2021-12-01T00:00:00"/>
    <s v="10075424"/>
  </r>
  <r>
    <n v="0"/>
    <n v="0"/>
    <n v="0"/>
    <n v="0"/>
    <d v="2025-12-01T00:00:00"/>
    <s v="BH Colorado Electric Oper Co"/>
    <s v="Regulated Electric (122)"/>
    <s v="WPC Sub 20310 Canon City Plant"/>
    <x v="110"/>
    <n v="135300"/>
    <x v="3"/>
    <n v="28830373"/>
    <s v="Replace existing door and/or locking mechanisms for Canon City Substation to allow for compliance with NERC CIP Low Impact Standards"/>
    <d v="2019-12-16T00:00:00"/>
    <d v="2020-01-01T00:00:00"/>
    <s v="10068562"/>
  </r>
  <r>
    <n v="0"/>
    <n v="0"/>
    <n v="0"/>
    <n v="0"/>
    <d v="2025-12-01T00:00:00"/>
    <s v="BH Colorado Electric Oper Co"/>
    <s v="Regulated Electric (122)"/>
    <s v="WPC Sub 20310 Canon City Plant"/>
    <x v="110"/>
    <n v="135300"/>
    <x v="3"/>
    <n v="29646574"/>
    <s v="Replace existing door and/or locking mechanisms for Canon City Substation to allow for compliance with NERC CIP Low Impact Standards"/>
    <d v="2019-12-16T00:00:00"/>
    <d v="2020-07-01T00:00:00"/>
    <s v="10068562"/>
  </r>
  <r>
    <n v="0"/>
    <n v="0"/>
    <n v="0"/>
    <n v="0"/>
    <d v="2025-12-01T00:00:00"/>
    <s v="BH Colorado Electric Oper Co"/>
    <s v="Regulated Electric (122)"/>
    <s v="WPC Sub 20310 Canon City Plant"/>
    <x v="110"/>
    <n v="135300"/>
    <x v="3"/>
    <n v="28960925"/>
    <s v="Replacing two 115kV breakers at the Canon City substation (Breakers 115-1 and 115-6). The COE electricians will be performing this work."/>
    <d v="2019-11-22T00:00:00"/>
    <d v="2020-02-01T00:00:00"/>
    <s v="10067817"/>
  </r>
  <r>
    <n v="0"/>
    <n v="0"/>
    <n v="0"/>
    <n v="0"/>
    <d v="2025-12-01T00:00:00"/>
    <s v="BH Colorado Electric Oper Co"/>
    <s v="Regulated Electric (122)"/>
    <s v="WPC Sub 20310 Canon City Plant"/>
    <x v="110"/>
    <n v="135300"/>
    <x v="3"/>
    <n v="9871424"/>
    <s v="Repl 4 Sets of HZM Relays-CC"/>
    <d v="1998-12-14T00:00:00"/>
    <d v="1998-12-01T00:00:00"/>
    <s v="10002685"/>
  </r>
  <r>
    <n v="0"/>
    <n v="0"/>
    <n v="0"/>
    <n v="0"/>
    <d v="2025-12-01T00:00:00"/>
    <s v="BH Colorado Electric Oper Co"/>
    <s v="Regulated Electric (122)"/>
    <s v="WPC Sub 20310 Canon City Plant"/>
    <x v="110"/>
    <n v="135300"/>
    <x v="3"/>
    <n v="28413210"/>
    <s v="Replace existing door and/or locking mechanisms for Canon City Substation to allow for compliance with NERC CIP Low Impact Standards"/>
    <d v="2019-12-16T00:00:00"/>
    <d v="2019-12-01T00:00:00"/>
    <s v="10068562"/>
  </r>
  <r>
    <n v="0"/>
    <n v="0"/>
    <n v="0"/>
    <n v="0"/>
    <d v="2025-12-01T00:00:00"/>
    <s v="BH Colorado Electric Oper Co"/>
    <s v="Regulated Electric (122)"/>
    <s v="WPC Sub 20310 Canon City Plant"/>
    <x v="110"/>
    <n v="135300"/>
    <x v="3"/>
    <n v="34823005"/>
    <s v="Install test switches on lockout relays at Canon City sub to aid in NERC testing."/>
    <d v="2021-12-08T00:00:00"/>
    <d v="2022-01-01T00:00:00"/>
    <s v="10075424"/>
  </r>
  <r>
    <n v="0"/>
    <n v="0"/>
    <n v="0"/>
    <n v="0"/>
    <d v="2025-12-01T00:00:00"/>
    <s v="BH Colorado Electric Oper Co"/>
    <s v="Regulated Electric (122)"/>
    <s v="WPC Sub 20310 Canon City Plant"/>
    <x v="110"/>
    <n v="135300"/>
    <x v="3"/>
    <n v="11766930"/>
    <s v="CANON CITY 10.8MVAR CAP BANK-DESIGN PROCUREMENT AND CONSTRUCTION OF A 10.8 MVAR CAPACITOR BANK TO BE INSTALLED AT THE CANON CITY SUBSTATION.   03-21-2012 GV"/>
    <d v="2012-12-17T00:00:00"/>
    <d v="2013-01-01T00:00:00"/>
    <s v="10044702"/>
  </r>
  <r>
    <n v="0"/>
    <n v="0"/>
    <n v="0"/>
    <n v="0"/>
    <d v="2025-12-01T00:00:00"/>
    <s v="BH Colorado Electric Oper Co"/>
    <s v="Regulated Electric (122)"/>
    <s v="WPC Sub 20310 Canon City Plant"/>
    <x v="110"/>
    <n v="135300"/>
    <x v="3"/>
    <n v="29101033"/>
    <s v="Replacing two 115kV breakers at the Canon City substation (Breakers 115-1 and 115-6). The COE electricians will be performing this work."/>
    <d v="2019-11-22T00:00:00"/>
    <d v="2020-03-01T00:00:00"/>
    <s v="10067817"/>
  </r>
  <r>
    <n v="0"/>
    <n v="0"/>
    <n v="0"/>
    <n v="0"/>
    <d v="2025-12-01T00:00:00"/>
    <s v="BH Colorado Electric Oper Co"/>
    <s v="Regulated Electric (122)"/>
    <s v="WPC Sub 20310 Canon City Plant"/>
    <x v="110"/>
    <n v="135300"/>
    <x v="3"/>
    <n v="12954300"/>
    <s v="CANON CITY  115KV CAPACITOR BANK"/>
    <d v="2014-12-04T00:00:00"/>
    <d v="2014-12-01T00:00:00"/>
    <s v="10049282"/>
  </r>
  <r>
    <n v="0"/>
    <n v="0"/>
    <n v="0"/>
    <n v="0"/>
    <d v="2025-12-01T00:00:00"/>
    <s v="BH Colorado Electric Oper Co"/>
    <s v="Regulated Electric (122)"/>
    <s v="WPC Sub 20310 Canon City Plant"/>
    <x v="110"/>
    <n v="135300"/>
    <x v="3"/>
    <n v="9876572"/>
    <s v="Repl 4 Sets of HZM Relays-CC"/>
    <d v="1998-12-14T00:00:00"/>
    <d v="1999-03-01T00:00:00"/>
    <s v="10002685"/>
  </r>
  <r>
    <n v="0"/>
    <n v="0"/>
    <n v="0"/>
    <n v="0"/>
    <d v="2025-12-01T00:00:00"/>
    <s v="BH Colorado Electric Oper Co"/>
    <s v="Regulated Electric (122)"/>
    <s v="WPC Sub 20310 Canon City Plant"/>
    <x v="110"/>
    <n v="135300"/>
    <x v="3"/>
    <n v="28226006"/>
    <s v="Replacing two 115kV breakers at the Canon City substation (Breakers 115-1 and 115-6). The COE electricians will be performing this work."/>
    <d v="2017-11-22T00:00:00"/>
    <d v="2019-11-01T00:00:00"/>
    <s v="10067817"/>
  </r>
  <r>
    <n v="0"/>
    <n v="0"/>
    <n v="0"/>
    <n v="0"/>
    <d v="2025-12-01T00:00:00"/>
    <s v="BH Colorado Electric Oper Co"/>
    <s v="Regulated Electric (122)"/>
    <s v="WPC Sub 20310 Canon City Plant"/>
    <x v="110"/>
    <n v="135300"/>
    <x v="3"/>
    <n v="9995430"/>
    <s v="Security Canon City Trans Sub"/>
    <d v="2005-07-07T00:00:00"/>
    <d v="2005-11-01T00:00:00"/>
    <s v="10017405"/>
  </r>
  <r>
    <n v="0"/>
    <n v="0"/>
    <n v="0"/>
    <n v="0"/>
    <d v="2025-12-01T00:00:00"/>
    <s v="BH Colorado Electric Oper Co"/>
    <s v="Regulated Electric (122)"/>
    <s v="WPC Sub 20310 Canon City Plant"/>
    <x v="110"/>
    <n v="135300"/>
    <x v="3"/>
    <n v="30577523"/>
    <s v="This WO is for the replacement of 115kV breakers 115-3 and 115-5 at the Canon City substation."/>
    <d v="2020-12-10T00:00:00"/>
    <d v="2020-12-01T00:00:00"/>
    <s v="10069802"/>
  </r>
  <r>
    <n v="0"/>
    <n v="0"/>
    <n v="0"/>
    <n v="0"/>
    <d v="2025-12-01T00:00:00"/>
    <s v="BH Colorado Electric Oper Co"/>
    <s v="Regulated Electric (122)"/>
    <s v="WPC Sub 20310 Canon City Plant"/>
    <x v="110"/>
    <n v="135300"/>
    <x v="115"/>
    <n v="9769330"/>
    <s v="FENCES, CHAIN LINK"/>
    <d v="1938-07-01T00:00:00"/>
    <d v="1938-07-01T00:00:00"/>
    <s v="WCDXFER"/>
  </r>
  <r>
    <n v="0"/>
    <n v="0"/>
    <n v="0"/>
    <n v="0"/>
    <d v="2025-12-01T00:00:00"/>
    <s v="BH Colorado Electric Oper Co"/>
    <s v="Regulated Electric (122)"/>
    <s v="WPC Sub 20310 Canon City Plant"/>
    <x v="110"/>
    <n v="135300"/>
    <x v="115"/>
    <n v="9973763"/>
    <s v="FENCE"/>
    <d v="1989-07-01T00:00:00"/>
    <d v="1989-07-01T00:00:00"/>
    <s v="CPR Conversion"/>
  </r>
  <r>
    <n v="0"/>
    <n v="0"/>
    <n v="0"/>
    <n v="0"/>
    <d v="2025-12-01T00:00:00"/>
    <s v="BH Colorado Electric Oper Co"/>
    <s v="Regulated Electric (122)"/>
    <s v="WPC Sub 20310 Canon City Plant"/>
    <x v="110"/>
    <n v="135300"/>
    <x v="115"/>
    <n v="9973762"/>
    <s v="FENCES, CHAIN LINK"/>
    <d v="1936-07-01T00:00:00"/>
    <d v="1936-07-01T00:00:00"/>
    <s v="CPR Conversion"/>
  </r>
  <r>
    <n v="515"/>
    <n v="21797.99"/>
    <n v="15307.906592776999"/>
    <n v="6490.0834072230027"/>
    <d v="2025-12-01T00:00:00"/>
    <s v="BH Colorado Electric Oper Co"/>
    <s v="Regulated Electric (122)"/>
    <s v="WPC Sub 20310 Canon City Plant"/>
    <x v="110"/>
    <n v="135300"/>
    <x v="115"/>
    <n v="9769332"/>
    <s v="FENCE"/>
    <d v="1989-07-01T00:00:00"/>
    <d v="1989-07-01T00:00:00"/>
    <s v="WCDXFER"/>
  </r>
  <r>
    <n v="0"/>
    <n v="0"/>
    <n v="0"/>
    <n v="0"/>
    <d v="2025-12-01T00:00:00"/>
    <s v="BH Colorado Electric Oper Co"/>
    <s v="Regulated Electric (122)"/>
    <s v="WPC Sub 20310 Canon City Plant"/>
    <x v="110"/>
    <n v="135300"/>
    <x v="115"/>
    <n v="9769329"/>
    <s v="FENCES, CHAIN LINK"/>
    <d v="1936-07-01T00:00:00"/>
    <d v="1936-07-01T00:00:00"/>
    <s v="WCDXFER"/>
  </r>
  <r>
    <n v="1"/>
    <n v="38882.22"/>
    <n v="8603.1079923983998"/>
    <n v="30279.112007601601"/>
    <d v="2025-12-01T00:00:00"/>
    <s v="BH Colorado Electric Oper Co"/>
    <s v="Regulated Electric (122)"/>
    <s v="WPC Sub 20310 Canon City Plant"/>
    <x v="110"/>
    <n v="135300"/>
    <x v="115"/>
    <n v="14981651"/>
    <s v="Fence"/>
    <d v="2014-11-26T00:00:00"/>
    <d v="2014-12-01T00:00:00"/>
    <s v="10049283"/>
  </r>
  <r>
    <n v="311"/>
    <n v="1039.24"/>
    <n v="1234.3538493308001"/>
    <n v="-195.11384933080012"/>
    <d v="2025-12-01T00:00:00"/>
    <s v="BH Colorado Electric Oper Co"/>
    <s v="Regulated Electric (122)"/>
    <s v="WPC Sub 20310 Canon City Plant"/>
    <x v="110"/>
    <n v="135300"/>
    <x v="115"/>
    <n v="9769331"/>
    <s v="FENCES, CHAIN LINK"/>
    <d v="1959-07-01T00:00:00"/>
    <d v="1959-07-01T00:00:00"/>
    <s v="WCDXFER"/>
  </r>
  <r>
    <n v="0"/>
    <n v="0"/>
    <n v="0"/>
    <n v="0"/>
    <d v="2025-12-01T00:00:00"/>
    <s v="BH Colorado Electric Oper Co"/>
    <s v="Regulated Electric (122)"/>
    <s v="WPC Sub 20310 Canon City Plant"/>
    <x v="110"/>
    <n v="135300"/>
    <x v="115"/>
    <n v="9973761"/>
    <s v="FENCES, CHAIN LINK"/>
    <d v="1938-07-01T00:00:00"/>
    <d v="1938-07-01T00:00:00"/>
    <s v="CPR Conversion"/>
  </r>
  <r>
    <n v="0"/>
    <n v="0"/>
    <n v="0"/>
    <n v="0"/>
    <d v="2025-12-01T00:00:00"/>
    <s v="BH Colorado Electric Oper Co"/>
    <s v="Regulated Electric (122)"/>
    <s v="WPC Sub 20310 Canon City Plant"/>
    <x v="110"/>
    <n v="135300"/>
    <x v="115"/>
    <n v="9973760"/>
    <s v="FENCES, CHAIN LINK"/>
    <d v="1959-07-01T00:00:00"/>
    <d v="1959-07-01T00:00:00"/>
    <s v="CPR Conversion"/>
  </r>
  <r>
    <n v="0"/>
    <n v="0"/>
    <n v="0"/>
    <n v="0"/>
    <d v="2025-12-01T00:00:00"/>
    <s v="BH Colorado Electric Oper Co"/>
    <s v="Regulated Electric (122)"/>
    <s v="WPC Sub 20310 Canon City Plant"/>
    <x v="110"/>
    <n v="135300"/>
    <x v="228"/>
    <n v="9973759"/>
    <s v="FOUNDATION"/>
    <d v="1989-07-01T00:00:00"/>
    <d v="1989-07-01T00:00:00"/>
    <s v="CPR Conversion"/>
  </r>
  <r>
    <n v="1"/>
    <n v="3517.7400000000002"/>
    <n v="2470.376183202"/>
    <n v="1047.3638167980002"/>
    <d v="2025-12-01T00:00:00"/>
    <s v="BH Colorado Electric Oper Co"/>
    <s v="Regulated Electric (122)"/>
    <s v="WPC Sub 20310 Canon City Plant"/>
    <x v="110"/>
    <n v="135300"/>
    <x v="228"/>
    <n v="9778044"/>
    <s v="FOUNDATION"/>
    <d v="1989-07-01T00:00:00"/>
    <d v="1989-07-01T00:00:00"/>
    <s v="WCDXFER"/>
  </r>
  <r>
    <n v="2"/>
    <n v="188708.73"/>
    <n v="132523.02675987899"/>
    <n v="56185.703240121016"/>
    <d v="2025-12-01T00:00:00"/>
    <s v="BH Colorado Electric Oper Co"/>
    <s v="Regulated Electric (122)"/>
    <s v="WPC Sub 20310 Canon City Plant"/>
    <x v="110"/>
    <n v="135300"/>
    <x v="229"/>
    <n v="9778084"/>
    <s v="GAS BREAKER BUSHING- 69 KV"/>
    <d v="1989-07-01T00:00:00"/>
    <d v="1989-07-01T00:00:00"/>
    <s v="WCDXFER"/>
  </r>
  <r>
    <n v="0"/>
    <n v="0"/>
    <n v="0"/>
    <n v="0"/>
    <d v="2025-12-01T00:00:00"/>
    <s v="BH Colorado Electric Oper Co"/>
    <s v="Regulated Electric (122)"/>
    <s v="WPC Sub 20310 Canon City Plant"/>
    <x v="110"/>
    <n v="135300"/>
    <x v="229"/>
    <n v="9973697"/>
    <s v="GAS BREAKER BUSHING- 69 KV"/>
    <d v="1989-07-01T00:00:00"/>
    <d v="1989-07-01T00:00:00"/>
    <s v="CPR Conversion"/>
  </r>
  <r>
    <n v="2"/>
    <n v="8606.34"/>
    <n v="6043.9081229820004"/>
    <n v="2562.4318770179998"/>
    <d v="2025-12-01T00:00:00"/>
    <s v="BH Colorado Electric Oper Co"/>
    <s v="Regulated Electric (122)"/>
    <s v="WPC Sub 20310 Canon City Plant"/>
    <x v="110"/>
    <n v="135300"/>
    <x v="118"/>
    <n v="9769357"/>
    <s v="GROUNDING SYSTEMS, STATION"/>
    <d v="1989-07-01T00:00:00"/>
    <d v="1989-07-01T00:00:00"/>
    <s v="WCDXFER"/>
  </r>
  <r>
    <n v="0"/>
    <n v="0"/>
    <n v="0"/>
    <n v="0"/>
    <d v="2025-12-01T00:00:00"/>
    <s v="BH Colorado Electric Oper Co"/>
    <s v="Regulated Electric (122)"/>
    <s v="WPC Sub 20310 Canon City Plant"/>
    <x v="110"/>
    <n v="135300"/>
    <x v="118"/>
    <n v="9973757"/>
    <s v="GROUNDING SYSTEMS, STATION"/>
    <d v="1989-07-01T00:00:00"/>
    <d v="1989-07-01T00:00:00"/>
    <s v="CPR Conversion"/>
  </r>
  <r>
    <n v="0"/>
    <n v="0"/>
    <n v="0"/>
    <n v="0"/>
    <d v="2025-12-01T00:00:00"/>
    <s v="BH Colorado Electric Oper Co"/>
    <s v="Regulated Electric (122)"/>
    <s v="WPC Sub 20310 Canon City Plant"/>
    <x v="110"/>
    <n v="135300"/>
    <x v="230"/>
    <n v="9769138"/>
    <s v="CARR CURR EQ-LINE TUNER"/>
    <d v="1959-07-01T00:00:00"/>
    <d v="1959-07-01T00:00:00"/>
    <s v="WCDXFER"/>
  </r>
  <r>
    <n v="0"/>
    <n v="0"/>
    <n v="0"/>
    <n v="0"/>
    <d v="2025-12-01T00:00:00"/>
    <s v="BH Colorado Electric Oper Co"/>
    <s v="Regulated Electric (122)"/>
    <s v="WPC Sub 20310 Canon City Plant"/>
    <x v="110"/>
    <n v="135300"/>
    <x v="230"/>
    <n v="9973706"/>
    <s v="CARR CURR EQ-LINE TUNER"/>
    <d v="1959-07-01T00:00:00"/>
    <d v="1959-07-01T00:00:00"/>
    <s v="CPR Conversion"/>
  </r>
  <r>
    <n v="0"/>
    <n v="0"/>
    <n v="0"/>
    <n v="0"/>
    <d v="2025-12-01T00:00:00"/>
    <s v="BH Colorado Electric Oper Co"/>
    <s v="Regulated Electric (122)"/>
    <s v="WPC Sub 20310 Canon City Plant"/>
    <x v="110"/>
    <n v="135300"/>
    <x v="231"/>
    <n v="9973740"/>
    <s v="LOW PROF- SWITCH STAND - HIGH"/>
    <d v="1989-07-01T00:00:00"/>
    <d v="1989-07-01T00:00:00"/>
    <s v="CPR Conversion"/>
  </r>
  <r>
    <n v="1"/>
    <n v="26913.24"/>
    <n v="18900.153822852"/>
    <n v="8013.0861771480013"/>
    <d v="2025-12-01T00:00:00"/>
    <s v="BH Colorado Electric Oper Co"/>
    <s v="Regulated Electric (122)"/>
    <s v="WPC Sub 20310 Canon City Plant"/>
    <x v="110"/>
    <n v="135300"/>
    <x v="231"/>
    <n v="9781399"/>
    <s v="LOW PROF- SWITCH STAND - HIGH"/>
    <d v="1989-07-01T00:00:00"/>
    <d v="1989-07-01T00:00:00"/>
    <s v="WCDXFER"/>
  </r>
  <r>
    <n v="1"/>
    <n v="225.8"/>
    <n v="258.492100752"/>
    <n v="-32.692100751999988"/>
    <d v="2025-12-01T00:00:00"/>
    <s v="BH Colorado Electric Oper Co"/>
    <s v="Regulated Electric (122)"/>
    <s v="WPC Sub 20310 Canon City Plant"/>
    <x v="110"/>
    <n v="135300"/>
    <x v="232"/>
    <n v="9781415"/>
    <s v="LOW PROF-CURR/POT TRANS/REAC STAND"/>
    <d v="1966-07-01T00:00:00"/>
    <d v="1966-07-01T00:00:00"/>
    <s v="WCDXFER"/>
  </r>
  <r>
    <n v="0"/>
    <n v="0"/>
    <n v="0"/>
    <n v="0"/>
    <d v="2025-12-01T00:00:00"/>
    <s v="BH Colorado Electric Oper Co"/>
    <s v="Regulated Electric (122)"/>
    <s v="WPC Sub 20310 Canon City Plant"/>
    <x v="110"/>
    <n v="135300"/>
    <x v="232"/>
    <n v="9973742"/>
    <s v="STRUC/OUTDR-LOW-CURR/POT TRANS"/>
    <d v="1950-07-01T00:00:00"/>
    <d v="1950-07-01T00:00:00"/>
    <s v="CPR Conversion"/>
  </r>
  <r>
    <n v="0"/>
    <n v="11772.82"/>
    <n v="14043.2710861306"/>
    <n v="-2270.4510861306007"/>
    <d v="2025-12-01T00:00:00"/>
    <s v="BH Colorado Electric Oper Co"/>
    <s v="Regulated Electric (122)"/>
    <s v="WPC Sub 20310 Canon City Plant"/>
    <x v="110"/>
    <n v="135300"/>
    <x v="232"/>
    <n v="9781414"/>
    <s v="STRUC/OUTDR-LOW-CURR/POT TRANS"/>
    <d v="1950-07-01T00:00:00"/>
    <d v="1950-07-01T00:00:00"/>
    <s v="WCDXFER"/>
  </r>
  <r>
    <n v="0"/>
    <n v="0"/>
    <n v="0"/>
    <n v="0"/>
    <d v="2025-12-01T00:00:00"/>
    <s v="BH Colorado Electric Oper Co"/>
    <s v="Regulated Electric (122)"/>
    <s v="WPC Sub 20310 Canon City Plant"/>
    <x v="110"/>
    <n v="135300"/>
    <x v="232"/>
    <n v="9973743"/>
    <s v="LOW PROF-CURR/POT TRANS/REAC STAND"/>
    <d v="1966-07-01T00:00:00"/>
    <d v="1966-07-01T00:00:00"/>
    <s v="CPR Conversion"/>
  </r>
  <r>
    <n v="0"/>
    <n v="0"/>
    <n v="0"/>
    <n v="0"/>
    <d v="2025-12-01T00:00:00"/>
    <s v="BH Colorado Electric Oper Co"/>
    <s v="Regulated Electric (122)"/>
    <s v="WPC Sub 20310 Canon City Plant"/>
    <x v="110"/>
    <n v="135300"/>
    <x v="233"/>
    <n v="9973744"/>
    <s v="LOW PROFILE STRUCT-BUS SUPPORT-1PH"/>
    <d v="1959-07-01T00:00:00"/>
    <d v="1959-07-01T00:00:00"/>
    <s v="CPR Conversion"/>
  </r>
  <r>
    <n v="1"/>
    <n v="113660.96"/>
    <n v="79819.807189808009"/>
    <n v="33841.152810191998"/>
    <d v="2025-12-01T00:00:00"/>
    <s v="BH Colorado Electric Oper Co"/>
    <s v="Regulated Electric (122)"/>
    <s v="WPC Sub 20310 Canon City Plant"/>
    <x v="110"/>
    <n v="135300"/>
    <x v="233"/>
    <n v="9780233"/>
    <s v="LOW PROFILE STRUCT-BUS SUPPORT-1PH"/>
    <d v="1989-07-01T00:00:00"/>
    <d v="1989-07-01T00:00:00"/>
    <s v="WCDXFER"/>
  </r>
  <r>
    <n v="0"/>
    <n v="0"/>
    <n v="0"/>
    <n v="0"/>
    <d v="2025-12-01T00:00:00"/>
    <s v="BH Colorado Electric Oper Co"/>
    <s v="Regulated Electric (122)"/>
    <s v="WPC Sub 20310 Canon City Plant"/>
    <x v="110"/>
    <n v="135300"/>
    <x v="233"/>
    <n v="9973741"/>
    <s v="LOW PROFILE STRUCT-BUS SUPPORT-1PH"/>
    <d v="1989-07-01T00:00:00"/>
    <d v="1989-07-01T00:00:00"/>
    <s v="CPR Conversion"/>
  </r>
  <r>
    <n v="1"/>
    <n v="18850.04"/>
    <n v="22389.0722393668"/>
    <n v="-3539.0322393667993"/>
    <d v="2025-12-01T00:00:00"/>
    <s v="BH Colorado Electric Oper Co"/>
    <s v="Regulated Electric (122)"/>
    <s v="WPC Sub 20310 Canon City Plant"/>
    <x v="110"/>
    <n v="135300"/>
    <x v="233"/>
    <n v="9780232"/>
    <s v="LOW PROFILE STRUCT-BUS SUPPORT-1PH"/>
    <d v="1959-07-01T00:00:00"/>
    <d v="1959-07-01T00:00:00"/>
    <s v="WCDXFER"/>
  </r>
  <r>
    <n v="5"/>
    <n v="26115.54"/>
    <n v="18339.959186142001"/>
    <n v="7775.5808138579996"/>
    <d v="2025-12-01T00:00:00"/>
    <s v="BH Colorado Electric Oper Co"/>
    <s v="Regulated Electric (122)"/>
    <s v="WPC Sub 20310 Canon City Plant"/>
    <x v="110"/>
    <n v="135300"/>
    <x v="234"/>
    <n v="9780238"/>
    <s v="LOW PROFILE STRUCTURE-FOUNDATION"/>
    <d v="1989-07-01T00:00:00"/>
    <d v="1989-07-01T00:00:00"/>
    <s v="WCDXFER"/>
  </r>
  <r>
    <n v="0"/>
    <n v="0"/>
    <n v="0"/>
    <n v="0"/>
    <d v="2025-12-01T00:00:00"/>
    <s v="BH Colorado Electric Oper Co"/>
    <s v="Regulated Electric (122)"/>
    <s v="WPC Sub 20310 Canon City Plant"/>
    <x v="110"/>
    <n v="135300"/>
    <x v="234"/>
    <n v="9973758"/>
    <s v="LOW PROFILE STRUCTURE-FOUNDATION"/>
    <d v="1989-07-01T00:00:00"/>
    <d v="1989-07-01T00:00:00"/>
    <s v="CPR Conversion"/>
  </r>
  <r>
    <n v="0"/>
    <n v="0"/>
    <n v="0"/>
    <n v="0"/>
    <d v="2025-12-01T00:00:00"/>
    <s v="BH Colorado Electric Oper Co"/>
    <s v="Regulated Electric (122)"/>
    <s v="WPC Sub 20310 Canon City Plant"/>
    <x v="110"/>
    <n v="135300"/>
    <x v="235"/>
    <n v="9973746"/>
    <s v="STRUC/OUTDR-LOW-OTHER"/>
    <d v="1954-07-01T00:00:00"/>
    <d v="1954-07-01T00:00:00"/>
    <s v="CPR Conversion"/>
  </r>
  <r>
    <n v="1"/>
    <n v="4566.6099999999997"/>
    <n v="5436.9377321788006"/>
    <n v="-870.32773217880094"/>
    <d v="2025-12-01T00:00:00"/>
    <s v="BH Colorado Electric Oper Co"/>
    <s v="Regulated Electric (122)"/>
    <s v="WPC Sub 20310 Canon City Plant"/>
    <x v="110"/>
    <n v="135300"/>
    <x v="235"/>
    <n v="9785428"/>
    <s v="STRUC/OUTDR-LOW-OTHER"/>
    <d v="1954-07-01T00:00:00"/>
    <d v="1954-07-01T00:00:00"/>
    <s v="WCDXFER"/>
  </r>
  <r>
    <n v="0"/>
    <n v="0"/>
    <n v="0"/>
    <n v="0"/>
    <d v="2025-12-01T00:00:00"/>
    <s v="BH Colorado Electric Oper Co"/>
    <s v="Regulated Electric (122)"/>
    <s v="WPC Sub 20310 Canon City Plant"/>
    <x v="110"/>
    <n v="135300"/>
    <x v="235"/>
    <n v="9973745"/>
    <s v="STRUC/OUTDR-LOW-OTHER"/>
    <d v="1959-07-01T00:00:00"/>
    <d v="1959-07-01T00:00:00"/>
    <s v="CPR Conversion"/>
  </r>
  <r>
    <n v="1"/>
    <n v="5956.4400000000005"/>
    <n v="7152.5061370392004"/>
    <n v="-1196.0661370391999"/>
    <d v="2025-12-01T00:00:00"/>
    <s v="BH Colorado Electric Oper Co"/>
    <s v="Regulated Electric (122)"/>
    <s v="WPC Sub 20310 Canon City Plant"/>
    <x v="110"/>
    <n v="135300"/>
    <x v="235"/>
    <n v="9785430"/>
    <s v="OTHER LOW PROFILE STRUCTURE"/>
    <d v="1936-07-01T00:00:00"/>
    <d v="1936-07-01T00:00:00"/>
    <s v="WCDXFER"/>
  </r>
  <r>
    <n v="0"/>
    <n v="0"/>
    <n v="0"/>
    <n v="0"/>
    <d v="2025-12-01T00:00:00"/>
    <s v="BH Colorado Electric Oper Co"/>
    <s v="Regulated Electric (122)"/>
    <s v="WPC Sub 20310 Canon City Plant"/>
    <x v="110"/>
    <n v="135300"/>
    <x v="235"/>
    <n v="9973747"/>
    <s v="OTHER LOW PROFILE STRUCTURE"/>
    <d v="1936-07-01T00:00:00"/>
    <d v="1936-07-01T00:00:00"/>
    <s v="CPR Conversion"/>
  </r>
  <r>
    <n v="1"/>
    <n v="780.08"/>
    <n v="926.53742233359992"/>
    <n v="-146.45742233359988"/>
    <d v="2025-12-01T00:00:00"/>
    <s v="BH Colorado Electric Oper Co"/>
    <s v="Regulated Electric (122)"/>
    <s v="WPC Sub 20310 Canon City Plant"/>
    <x v="110"/>
    <n v="135300"/>
    <x v="235"/>
    <n v="9785429"/>
    <s v="STRUC/OUTDR-LOW-OTHER"/>
    <d v="1959-07-01T00:00:00"/>
    <d v="1959-07-01T00:00:00"/>
    <s v="WCDXFER"/>
  </r>
  <r>
    <n v="0"/>
    <n v="0"/>
    <n v="0"/>
    <n v="0"/>
    <d v="2025-12-01T00:00:00"/>
    <s v="BH Colorado Electric Oper Co"/>
    <s v="Regulated Electric (122)"/>
    <s v="WPC Sub 20310 Canon City Plant"/>
    <x v="110"/>
    <n v="135300"/>
    <x v="236"/>
    <n v="9973771"/>
    <s v="LINE PANEL"/>
    <d v="1936-07-01T00:00:00"/>
    <d v="1936-07-01T00:00:00"/>
    <s v="CPR Conversion"/>
  </r>
  <r>
    <n v="0"/>
    <n v="0"/>
    <n v="0"/>
    <n v="0"/>
    <d v="2025-12-01T00:00:00"/>
    <s v="BH Colorado Electric Oper Co"/>
    <s v="Regulated Electric (122)"/>
    <s v="WPC Sub 20310 Canon City Plant"/>
    <x v="110"/>
    <n v="135300"/>
    <x v="236"/>
    <n v="9769414"/>
    <s v="LINE PANEL"/>
    <d v="1936-07-01T00:00:00"/>
    <d v="1936-07-01T00:00:00"/>
    <s v="WCDXFER"/>
  </r>
  <r>
    <n v="0"/>
    <n v="0"/>
    <n v="0"/>
    <n v="0"/>
    <d v="2025-12-01T00:00:00"/>
    <s v="BH Colorado Electric Oper Co"/>
    <s v="Regulated Electric (122)"/>
    <s v="WPC Sub 20310 Canon City Plant"/>
    <x v="110"/>
    <n v="135300"/>
    <x v="237"/>
    <n v="9769408"/>
    <s v="OTHER PANELS"/>
    <d v="1979-07-01T00:00:00"/>
    <d v="1979-07-01T00:00:00"/>
    <s v="WCDXFER"/>
  </r>
  <r>
    <n v="0"/>
    <n v="0"/>
    <n v="0"/>
    <n v="0"/>
    <d v="2025-12-01T00:00:00"/>
    <s v="BH Colorado Electric Oper Co"/>
    <s v="Regulated Electric (122)"/>
    <s v="WPC Sub 20310 Canon City Plant"/>
    <x v="110"/>
    <n v="135300"/>
    <x v="237"/>
    <n v="9769407"/>
    <s v="OTHER PANELS"/>
    <d v="1957-07-01T00:00:00"/>
    <d v="1957-07-01T00:00:00"/>
    <s v="WCDXFER"/>
  </r>
  <r>
    <n v="0"/>
    <n v="0"/>
    <n v="0"/>
    <n v="0"/>
    <d v="2025-12-01T00:00:00"/>
    <s v="BH Colorado Electric Oper Co"/>
    <s v="Regulated Electric (122)"/>
    <s v="WPC Sub 20310 Canon City Plant"/>
    <x v="110"/>
    <n v="135300"/>
    <x v="237"/>
    <n v="9973770"/>
    <s v="OTHER PANELS"/>
    <d v="1957-07-01T00:00:00"/>
    <d v="1957-07-01T00:00:00"/>
    <s v="CPR Conversion"/>
  </r>
  <r>
    <n v="0"/>
    <n v="0"/>
    <n v="0"/>
    <n v="0"/>
    <d v="2025-12-01T00:00:00"/>
    <s v="BH Colorado Electric Oper Co"/>
    <s v="Regulated Electric (122)"/>
    <s v="WPC Sub 20310 Canon City Plant"/>
    <x v="110"/>
    <n v="135300"/>
    <x v="237"/>
    <n v="9973772"/>
    <s v="OTHER PANELS"/>
    <d v="1979-07-01T00:00:00"/>
    <d v="1979-07-01T00:00:00"/>
    <s v="CPR Conversion"/>
  </r>
  <r>
    <n v="2"/>
    <n v="8764.77"/>
    <n v="1096.1257297557001"/>
    <n v="7668.6442702443001"/>
    <d v="2025-12-01T00:00:00"/>
    <s v="BH Colorado Electric Oper Co"/>
    <s v="Regulated Electric (122)"/>
    <s v="WPC Sub 20310 Canon City Plant"/>
    <x v="110"/>
    <n v="135300"/>
    <x v="120"/>
    <n v="30153753"/>
    <s v="Platform"/>
    <d v="2019-11-22T00:00:00"/>
    <d v="2019-11-01T00:00:00"/>
    <s v="10067817"/>
  </r>
  <r>
    <n v="1"/>
    <n v="180882.47"/>
    <n v="40022.185547578403"/>
    <n v="140860.28445242159"/>
    <d v="2025-12-01T00:00:00"/>
    <s v="BH Colorado Electric Oper Co"/>
    <s v="Regulated Electric (122)"/>
    <s v="WPC Sub 20310 Canon City Plant"/>
    <x v="110"/>
    <n v="135300"/>
    <x v="238"/>
    <n v="13160265"/>
    <s v="POWER CIRCUIT BREAKER-TYPE 145 PMI IPO"/>
    <d v="2014-12-04T00:00:00"/>
    <d v="2014-01-01T00:00:00"/>
    <s v="10049282"/>
  </r>
  <r>
    <n v="0"/>
    <n v="0"/>
    <n v="0"/>
    <n v="0"/>
    <d v="2025-12-01T00:00:00"/>
    <s v="BH Colorado Electric Oper Co"/>
    <s v="Regulated Electric (122)"/>
    <s v="WPC Sub 20310 Canon City Plant"/>
    <x v="110"/>
    <n v="135300"/>
    <x v="145"/>
    <n v="9870134"/>
    <s v="TRANSF, PWR, FOUNDATION"/>
    <d v="1959-07-01T00:00:00"/>
    <d v="1959-07-01T00:00:00"/>
    <s v="CPR Conversion"/>
  </r>
  <r>
    <n v="0"/>
    <n v="0"/>
    <n v="0"/>
    <n v="0"/>
    <d v="2025-12-01T00:00:00"/>
    <s v="BH Colorado Electric Oper Co"/>
    <s v="Regulated Electric (122)"/>
    <s v="WPC Sub 20310 Canon City Plant"/>
    <x v="110"/>
    <n v="135300"/>
    <x v="145"/>
    <n v="9870131"/>
    <s v="TRANSF, PWR, FOUNDATION"/>
    <d v="1979-07-01T00:00:00"/>
    <d v="1979-07-01T00:00:00"/>
    <s v="CPR Conversion"/>
  </r>
  <r>
    <n v="1"/>
    <n v="552.07000000000005"/>
    <n v="657.28630511559993"/>
    <n v="-105.21630511559988"/>
    <d v="2025-12-01T00:00:00"/>
    <s v="BH Colorado Electric Oper Co"/>
    <s v="Regulated Electric (122)"/>
    <s v="WPC Sub 20310 Canon City Plant"/>
    <x v="110"/>
    <n v="135300"/>
    <x v="145"/>
    <n v="9805275"/>
    <s v="TRANSF, PWR, FOUNDATION-00000-TRANSF, PWR, FOUNDATION"/>
    <d v="1954-07-01T00:00:00"/>
    <d v="1954-07-01T00:00:00"/>
    <s v="WCDXFER"/>
  </r>
  <r>
    <n v="0"/>
    <n v="0"/>
    <n v="0"/>
    <n v="0"/>
    <d v="2025-12-01T00:00:00"/>
    <s v="BH Colorado Electric Oper Co"/>
    <s v="Regulated Electric (122)"/>
    <s v="WPC Sub 20310 Canon City Plant"/>
    <x v="110"/>
    <n v="135300"/>
    <x v="145"/>
    <n v="9870133"/>
    <s v="TRANSF, PWR, FOUNDATION"/>
    <d v="1954-07-01T00:00:00"/>
    <d v="1954-07-01T00:00:00"/>
    <s v="CPR Conversion"/>
  </r>
  <r>
    <n v="0"/>
    <n v="0"/>
    <n v="0"/>
    <n v="0"/>
    <d v="2025-12-01T00:00:00"/>
    <s v="BH Colorado Electric Oper Co"/>
    <s v="Regulated Electric (122)"/>
    <s v="WPC Sub 20310 Canon City Plant"/>
    <x v="110"/>
    <n v="135300"/>
    <x v="145"/>
    <n v="9870132"/>
    <s v="TRANSF, PWR, FOUNDATION"/>
    <d v="1969-07-01T00:00:00"/>
    <d v="1969-07-01T00:00:00"/>
    <s v="CPR Conversion"/>
  </r>
  <r>
    <n v="0"/>
    <n v="0"/>
    <n v="0"/>
    <n v="0"/>
    <d v="2025-12-01T00:00:00"/>
    <s v="BH Colorado Electric Oper Co"/>
    <s v="Regulated Electric (122)"/>
    <s v="WPC Sub 20310 Canon City Plant"/>
    <x v="110"/>
    <n v="135300"/>
    <x v="145"/>
    <n v="9718854"/>
    <s v="TRANSF, PWR, FOUNDATION"/>
    <d v="1989-07-01T00:00:00"/>
    <d v="1989-07-01T00:00:00"/>
    <s v="CPR Conversion"/>
  </r>
  <r>
    <n v="1"/>
    <n v="41.03"/>
    <n v="44.6022182771"/>
    <n v="-3.5722182770999993"/>
    <d v="2025-12-01T00:00:00"/>
    <s v="BH Colorado Electric Oper Co"/>
    <s v="Regulated Electric (122)"/>
    <s v="WPC Sub 20310 Canon City Plant"/>
    <x v="110"/>
    <n v="135300"/>
    <x v="145"/>
    <n v="9805276"/>
    <s v="TRANSF, PWR, FOUNDATION-00000-TRANSF, PWR, FOUNDATION"/>
    <d v="1969-07-01T00:00:00"/>
    <d v="1969-07-01T00:00:00"/>
    <s v="WCDXFER"/>
  </r>
  <r>
    <n v="7"/>
    <n v="1799.28"/>
    <n v="2137.0888283976001"/>
    <n v="-337.80882839760011"/>
    <d v="2025-12-01T00:00:00"/>
    <s v="BH Colorado Electric Oper Co"/>
    <s v="Regulated Electric (122)"/>
    <s v="WPC Sub 20310 Canon City Plant"/>
    <x v="110"/>
    <n v="135300"/>
    <x v="145"/>
    <n v="9708206"/>
    <s v="TRANSF, PWR, FOUNDATION-00000-TRANSF, PWR, FOUNDATION"/>
    <d v="1959-07-01T00:00:00"/>
    <d v="1959-07-01T00:00:00"/>
    <s v="WCDXFER"/>
  </r>
  <r>
    <n v="1"/>
    <n v="4655.42"/>
    <n v="3269.3259566660004"/>
    <n v="1386.0940433339997"/>
    <d v="2025-12-01T00:00:00"/>
    <s v="BH Colorado Electric Oper Co"/>
    <s v="Regulated Electric (122)"/>
    <s v="WPC Sub 20310 Canon City Plant"/>
    <x v="110"/>
    <n v="135300"/>
    <x v="145"/>
    <n v="9805273"/>
    <s v="TRANSF, PWR, FOUNDATION-00000-TRANSF, PWR, FOUNDATION"/>
    <d v="1989-07-01T00:00:00"/>
    <d v="1989-07-01T00:00:00"/>
    <s v="WCDXFER"/>
  </r>
  <r>
    <n v="0"/>
    <n v="0"/>
    <n v="0"/>
    <n v="0"/>
    <d v="2025-12-01T00:00:00"/>
    <s v="BH Colorado Electric Oper Co"/>
    <s v="Regulated Electric (122)"/>
    <s v="WPC Sub 20310 Canon City Plant"/>
    <x v="110"/>
    <n v="135300"/>
    <x v="145"/>
    <n v="9805274"/>
    <s v="TRANSF, PWR, FOUNDATION-00000-TRANSF, PWR, FOUNDATION"/>
    <d v="1979-07-01T00:00:00"/>
    <d v="1979-07-01T00:00:00"/>
    <s v="WCDXFER"/>
  </r>
  <r>
    <n v="1"/>
    <n v="278110.28999999998"/>
    <n v="248814.9669145497"/>
    <n v="29295.323085450276"/>
    <d v="2025-12-01T00:00:00"/>
    <s v="BH Colorado Electric Oper Co"/>
    <s v="Regulated Electric (122)"/>
    <s v="WPC Sub 20310 Canon City Plant"/>
    <x v="110"/>
    <n v="135300"/>
    <x v="129"/>
    <n v="9821671"/>
    <s v="TX.-POWER-08006-TX.-POWER"/>
    <d v="1979-07-01T00:00:00"/>
    <d v="1979-07-01T00:00:00"/>
    <s v="WCDXFER"/>
  </r>
  <r>
    <n v="0"/>
    <n v="0"/>
    <n v="0"/>
    <n v="0"/>
    <d v="2025-12-01T00:00:00"/>
    <s v="BH Colorado Electric Oper Co"/>
    <s v="Regulated Electric (122)"/>
    <s v="WPC Sub 20310 Canon City Plant"/>
    <x v="110"/>
    <n v="135300"/>
    <x v="129"/>
    <n v="9870130"/>
    <s v="TRANSF, PWR, TRANSF 080"/>
    <d v="1950-07-01T00:00:00"/>
    <d v="1950-07-01T00:00:00"/>
    <s v="CPR Conversion"/>
  </r>
  <r>
    <n v="0"/>
    <n v="0"/>
    <n v="0"/>
    <n v="0"/>
    <d v="2025-12-01T00:00:00"/>
    <s v="BH Colorado Electric Oper Co"/>
    <s v="Regulated Electric (122)"/>
    <s v="WPC Sub 20310 Canon City Plant"/>
    <x v="110"/>
    <n v="135300"/>
    <x v="129"/>
    <n v="9870129"/>
    <s v="TX.-POWER"/>
    <d v="1950-07-01T00:00:00"/>
    <d v="1950-07-01T00:00:00"/>
    <s v="CPR Conversion"/>
  </r>
  <r>
    <n v="0"/>
    <n v="0"/>
    <n v="0"/>
    <n v="0"/>
    <d v="2025-12-01T00:00:00"/>
    <s v="BH Colorado Electric Oper Co"/>
    <s v="Regulated Electric (122)"/>
    <s v="WPC Sub 20310 Canon City Plant"/>
    <x v="110"/>
    <n v="135300"/>
    <x v="129"/>
    <n v="9805267"/>
    <s v="TRANSF, PWR, TRANSF 080-08000-TRANSF, PWR, TRANSF 080"/>
    <d v="1950-07-01T00:00:00"/>
    <d v="1950-07-01T00:00:00"/>
    <s v="WCDXFER"/>
  </r>
  <r>
    <n v="0"/>
    <n v="0"/>
    <n v="0"/>
    <n v="0"/>
    <d v="2025-12-01T00:00:00"/>
    <s v="BH Colorado Electric Oper Co"/>
    <s v="Regulated Electric (122)"/>
    <s v="WPC Sub 20310 Canon City Plant"/>
    <x v="110"/>
    <n v="135300"/>
    <x v="129"/>
    <n v="9805265"/>
    <s v="TX.-POWER-08008-TX.-POWER"/>
    <d v="1959-07-01T00:00:00"/>
    <d v="1959-07-01T00:00:00"/>
    <s v="WCDXFER"/>
  </r>
  <r>
    <n v="0"/>
    <n v="0"/>
    <n v="0"/>
    <n v="0"/>
    <d v="2025-12-01T00:00:00"/>
    <s v="BH Colorado Electric Oper Co"/>
    <s v="Regulated Electric (122)"/>
    <s v="WPC Sub 20310 Canon City Plant"/>
    <x v="110"/>
    <n v="135300"/>
    <x v="129"/>
    <n v="9715189"/>
    <s v="TX.-POWER-08001-TX.-POWER"/>
    <d v="1950-07-01T00:00:00"/>
    <d v="1950-07-01T00:00:00"/>
    <s v="WCDXFER"/>
  </r>
  <r>
    <n v="0"/>
    <n v="0"/>
    <n v="0"/>
    <n v="0"/>
    <d v="2025-12-01T00:00:00"/>
    <s v="BH Colorado Electric Oper Co"/>
    <s v="Regulated Electric (122)"/>
    <s v="WPC Sub 20310 Canon City Plant"/>
    <x v="110"/>
    <n v="135300"/>
    <x v="129"/>
    <n v="9870124"/>
    <s v="TX.-POWER"/>
    <d v="1959-07-01T00:00:00"/>
    <d v="1959-07-01T00:00:00"/>
    <s v="CPR Conversion"/>
  </r>
  <r>
    <n v="0"/>
    <n v="0"/>
    <n v="0"/>
    <n v="0"/>
    <d v="2025-12-01T00:00:00"/>
    <s v="BH Colorado Electric Oper Co"/>
    <s v="Regulated Electric (122)"/>
    <s v="WPC Sub 20310 Canon City Plant"/>
    <x v="110"/>
    <n v="135300"/>
    <x v="129"/>
    <n v="9805266"/>
    <s v="TX.-POWER-08001-TX.-POWER"/>
    <d v="1973-07-01T00:00:00"/>
    <d v="1973-07-01T00:00:00"/>
    <s v="WCDXFER"/>
  </r>
  <r>
    <n v="1"/>
    <n v="374067.66000000003"/>
    <n v="262693.61526721797"/>
    <n v="111374.04473278206"/>
    <d v="2025-12-01T00:00:00"/>
    <s v="BH Colorado Electric Oper Co"/>
    <s v="Regulated Electric (122)"/>
    <s v="WPC Sub 20310 Canon City Plant"/>
    <x v="110"/>
    <n v="135300"/>
    <x v="129"/>
    <n v="9821670"/>
    <s v="TX.-POWER-08005-TX.-POWER"/>
    <d v="1989-07-01T00:00:00"/>
    <d v="1989-07-01T00:00:00"/>
    <s v="WCDXFER"/>
  </r>
  <r>
    <n v="0"/>
    <n v="0"/>
    <n v="0"/>
    <n v="0"/>
    <d v="2025-12-01T00:00:00"/>
    <s v="BH Colorado Electric Oper Co"/>
    <s v="Regulated Electric (122)"/>
    <s v="WPC Sub 20310 Canon City Plant"/>
    <x v="110"/>
    <n v="135300"/>
    <x v="129"/>
    <n v="9870128"/>
    <s v="TX.-POWER"/>
    <d v="1973-07-01T00:00:00"/>
    <d v="1973-07-01T00:00:00"/>
    <s v="CPR Conversion"/>
  </r>
  <r>
    <n v="0"/>
    <n v="0"/>
    <n v="0"/>
    <n v="0"/>
    <d v="2025-12-01T00:00:00"/>
    <s v="BH Colorado Electric Oper Co"/>
    <s v="Regulated Electric (122)"/>
    <s v="WPC Sub 20310 Canon City Plant"/>
    <x v="110"/>
    <n v="135300"/>
    <x v="129"/>
    <n v="9805264"/>
    <s v="TX.-POWER-08007-TX.-POWER"/>
    <d v="1954-07-01T00:00:00"/>
    <d v="1954-07-01T00:00:00"/>
    <s v="WCDXFER"/>
  </r>
  <r>
    <n v="0"/>
    <n v="0"/>
    <n v="0"/>
    <n v="0"/>
    <d v="2025-12-01T00:00:00"/>
    <s v="BH Colorado Electric Oper Co"/>
    <s v="Regulated Electric (122)"/>
    <s v="WPC Sub 20310 Canon City Plant"/>
    <x v="110"/>
    <n v="135300"/>
    <x v="129"/>
    <n v="9870125"/>
    <s v="TX.-POWER"/>
    <d v="1979-07-01T00:00:00"/>
    <d v="1979-07-01T00:00:00"/>
    <s v="CPR Conversion"/>
  </r>
  <r>
    <n v="0"/>
    <n v="0"/>
    <n v="0"/>
    <n v="0"/>
    <d v="2025-12-01T00:00:00"/>
    <s v="BH Colorado Electric Oper Co"/>
    <s v="Regulated Electric (122)"/>
    <s v="WPC Sub 20310 Canon City Plant"/>
    <x v="110"/>
    <n v="135300"/>
    <x v="129"/>
    <n v="9870126"/>
    <s v="TX.-POWER"/>
    <d v="1989-07-01T00:00:00"/>
    <d v="1989-07-01T00:00:00"/>
    <s v="CPR Conversion"/>
  </r>
  <r>
    <n v="0"/>
    <n v="0"/>
    <n v="0"/>
    <n v="0"/>
    <d v="2025-12-01T00:00:00"/>
    <s v="BH Colorado Electric Oper Co"/>
    <s v="Regulated Electric (122)"/>
    <s v="WPC Sub 20310 Canon City Plant"/>
    <x v="110"/>
    <n v="135300"/>
    <x v="129"/>
    <n v="9870127"/>
    <s v="TX.-POWER"/>
    <d v="1925-07-01T00:00:00"/>
    <d v="1925-07-01T00:00:00"/>
    <s v="CPR Conversion"/>
  </r>
  <r>
    <n v="0"/>
    <n v="0"/>
    <n v="0"/>
    <n v="0"/>
    <d v="2025-12-01T00:00:00"/>
    <s v="BH Colorado Electric Oper Co"/>
    <s v="Regulated Electric (122)"/>
    <s v="WPC Sub 20310 Canon City Plant"/>
    <x v="110"/>
    <n v="135300"/>
    <x v="129"/>
    <n v="9821672"/>
    <s v="TX.-POWER-08004-TX.-POWER"/>
    <d v="1925-07-01T00:00:00"/>
    <d v="1925-07-01T00:00:00"/>
    <s v="WCDXFER"/>
  </r>
  <r>
    <n v="0"/>
    <n v="0"/>
    <n v="0"/>
    <n v="0"/>
    <d v="2025-12-01T00:00:00"/>
    <s v="BH Colorado Electric Oper Co"/>
    <s v="Regulated Electric (122)"/>
    <s v="WPC Sub 20310 Canon City Plant"/>
    <x v="110"/>
    <n v="135300"/>
    <x v="129"/>
    <n v="9704829"/>
    <s v="TX.-POWER"/>
    <d v="1954-07-01T00:00:00"/>
    <d v="1954-07-01T00:00:00"/>
    <s v="CPR Conversion"/>
  </r>
  <r>
    <n v="0"/>
    <n v="0"/>
    <n v="0"/>
    <n v="0"/>
    <d v="2025-12-01T00:00:00"/>
    <s v="BH Colorado Electric Oper Co"/>
    <s v="Regulated Electric (122)"/>
    <s v="WPC Sub 20310 Canon City Plant"/>
    <x v="110"/>
    <n v="135300"/>
    <x v="239"/>
    <n v="9766631"/>
    <s v="RECT BUS BAR, ALUM, UNDER 3&quot;"/>
    <d v="1969-07-01T00:00:00"/>
    <d v="1969-07-01T00:00:00"/>
    <s v="WCDXFER"/>
  </r>
  <r>
    <n v="0"/>
    <n v="0"/>
    <n v="0"/>
    <n v="0"/>
    <d v="2025-12-01T00:00:00"/>
    <s v="BH Colorado Electric Oper Co"/>
    <s v="Regulated Electric (122)"/>
    <s v="WPC Sub 20310 Canon City Plant"/>
    <x v="110"/>
    <n v="135300"/>
    <x v="239"/>
    <n v="9973764"/>
    <s v="RECT BUS BAR, ALUM, UNDER 3&quot;"/>
    <d v="1969-07-01T00:00:00"/>
    <d v="1969-07-01T00:00:00"/>
    <s v="CPR Conversion"/>
  </r>
  <r>
    <n v="0"/>
    <n v="0"/>
    <n v="0"/>
    <n v="0"/>
    <d v="2025-12-01T00:00:00"/>
    <s v="BH Colorado Electric Oper Co"/>
    <s v="Regulated Electric (122)"/>
    <s v="WPC Sub 20310 Canon City Plant"/>
    <x v="110"/>
    <n v="135300"/>
    <x v="172"/>
    <n v="9727052"/>
    <s v="BUS DIFFERENTIAL RELAY"/>
    <d v="1996-07-01T00:00:00"/>
    <d v="1996-07-01T00:00:00"/>
    <s v="CPR Conversion"/>
  </r>
  <r>
    <n v="0"/>
    <n v="0"/>
    <n v="0"/>
    <n v="0"/>
    <d v="2025-12-01T00:00:00"/>
    <s v="BH Colorado Electric Oper Co"/>
    <s v="Regulated Electric (122)"/>
    <s v="WPC Sub 20310 Canon City Plant"/>
    <x v="110"/>
    <n v="135300"/>
    <x v="172"/>
    <n v="9769405"/>
    <s v="BUS DIFFERENTIAL RELAY"/>
    <d v="1996-07-01T00:00:00"/>
    <d v="1996-07-01T00:00:00"/>
    <s v="WCDXFER"/>
  </r>
  <r>
    <n v="0"/>
    <n v="0"/>
    <n v="0"/>
    <n v="0"/>
    <d v="2025-12-01T00:00:00"/>
    <s v="BH Colorado Electric Oper Co"/>
    <s v="Regulated Electric (122)"/>
    <s v="WPC Sub 20310 Canon City Plant"/>
    <x v="110"/>
    <n v="135300"/>
    <x v="173"/>
    <n v="9769404"/>
    <s v="IMPEDANCE RELAY"/>
    <d v="1997-07-01T00:00:00"/>
    <d v="1997-07-01T00:00:00"/>
    <s v="WCDXFER"/>
  </r>
  <r>
    <n v="0"/>
    <n v="0"/>
    <n v="0"/>
    <n v="0"/>
    <d v="2025-12-01T00:00:00"/>
    <s v="BH Colorado Electric Oper Co"/>
    <s v="Regulated Electric (122)"/>
    <s v="WPC Sub 20310 Canon City Plant"/>
    <x v="110"/>
    <n v="135300"/>
    <x v="173"/>
    <n v="9761160"/>
    <s v="IMPEDANCE RELAY"/>
    <d v="1998-12-14T00:00:00"/>
    <d v="1998-01-01T00:00:00"/>
    <s v="10002685"/>
  </r>
  <r>
    <n v="0"/>
    <n v="0"/>
    <n v="0"/>
    <n v="0"/>
    <d v="2025-12-01T00:00:00"/>
    <s v="BH Colorado Electric Oper Co"/>
    <s v="Regulated Electric (122)"/>
    <s v="WPC Sub 20310 Canon City Plant"/>
    <x v="110"/>
    <n v="135300"/>
    <x v="173"/>
    <n v="9769402"/>
    <s v="IMPEDANCE RELAY"/>
    <d v="1965-07-01T00:00:00"/>
    <d v="1965-07-01T00:00:00"/>
    <s v="WCDXFER"/>
  </r>
  <r>
    <n v="0"/>
    <n v="0"/>
    <n v="0"/>
    <n v="0"/>
    <d v="2025-12-01T00:00:00"/>
    <s v="BH Colorado Electric Oper Co"/>
    <s v="Regulated Electric (122)"/>
    <s v="WPC Sub 20310 Canon City Plant"/>
    <x v="110"/>
    <n v="135300"/>
    <x v="173"/>
    <n v="9968995"/>
    <s v="IMPEDANCE RELAY"/>
    <d v="1998-12-14T00:00:00"/>
    <d v="1998-01-01T00:00:00"/>
    <s v="10002685"/>
  </r>
  <r>
    <n v="0"/>
    <n v="0"/>
    <n v="0"/>
    <n v="0"/>
    <d v="2025-12-01T00:00:00"/>
    <s v="BH Colorado Electric Oper Co"/>
    <s v="Regulated Electric (122)"/>
    <s v="WPC Sub 20310 Canon City Plant"/>
    <x v="110"/>
    <n v="135300"/>
    <x v="173"/>
    <n v="9973701"/>
    <s v="IMPEDANCE RELAY"/>
    <d v="1971-07-01T00:00:00"/>
    <d v="1971-07-01T00:00:00"/>
    <s v="CPR Conversion"/>
  </r>
  <r>
    <n v="0"/>
    <n v="0"/>
    <n v="0"/>
    <n v="0"/>
    <d v="2025-12-01T00:00:00"/>
    <s v="BH Colorado Electric Oper Co"/>
    <s v="Regulated Electric (122)"/>
    <s v="WPC Sub 20310 Canon City Plant"/>
    <x v="110"/>
    <n v="135300"/>
    <x v="173"/>
    <n v="9769403"/>
    <s v="IMPEDANCE RELAY"/>
    <d v="1971-07-01T00:00:00"/>
    <d v="1971-07-01T00:00:00"/>
    <s v="WCDXFER"/>
  </r>
  <r>
    <n v="0"/>
    <n v="0"/>
    <n v="0"/>
    <n v="0"/>
    <d v="2025-12-01T00:00:00"/>
    <s v="BH Colorado Electric Oper Co"/>
    <s v="Regulated Electric (122)"/>
    <s v="WPC Sub 20310 Canon City Plant"/>
    <x v="110"/>
    <n v="135300"/>
    <x v="173"/>
    <n v="9973767"/>
    <s v="IMPEDANCE RELAY"/>
    <d v="1965-07-01T00:00:00"/>
    <d v="1965-07-01T00:00:00"/>
    <s v="CPR Conversion"/>
  </r>
  <r>
    <n v="0"/>
    <n v="0"/>
    <n v="0"/>
    <n v="0"/>
    <d v="2025-12-01T00:00:00"/>
    <s v="BH Colorado Electric Oper Co"/>
    <s v="Regulated Electric (122)"/>
    <s v="WPC Sub 20310 Canon City Plant"/>
    <x v="110"/>
    <n v="135300"/>
    <x v="173"/>
    <n v="9862052"/>
    <s v="IMPEDANCE RELAY"/>
    <d v="1997-07-01T00:00:00"/>
    <d v="1997-07-01T00:00:00"/>
    <s v="CPR Conversion"/>
  </r>
  <r>
    <n v="2"/>
    <n v="2288.31"/>
    <n v="1210.7461711029"/>
    <n v="1077.5638288970999"/>
    <d v="2025-12-01T00:00:00"/>
    <s v="BH Colorado Electric Oper Co"/>
    <s v="Regulated Electric (122)"/>
    <s v="WPC Sub 20310 Canon City Plant"/>
    <x v="110"/>
    <n v="135300"/>
    <x v="240"/>
    <n v="9814857"/>
    <s v="SERIES OR MULTIPLE RELAY"/>
    <d v="1998-12-30T00:00:00"/>
    <d v="1999-01-01T00:00:00"/>
    <s v="23558231"/>
  </r>
  <r>
    <n v="0"/>
    <n v="0"/>
    <n v="0"/>
    <n v="0"/>
    <d v="2025-12-01T00:00:00"/>
    <s v="BH Colorado Electric Oper Co"/>
    <s v="Regulated Electric (122)"/>
    <s v="WPC Sub 20310 Canon City Plant"/>
    <x v="110"/>
    <n v="135300"/>
    <x v="240"/>
    <n v="9778050"/>
    <s v="PANELS/INSTRUM/GAUGE-MISC RELA"/>
    <d v="1971-07-01T00:00:00"/>
    <d v="1971-07-01T00:00:00"/>
    <s v="WCDXFER"/>
  </r>
  <r>
    <n v="0"/>
    <n v="0"/>
    <n v="0"/>
    <n v="0"/>
    <d v="2025-12-01T00:00:00"/>
    <s v="BH Colorado Electric Oper Co"/>
    <s v="Regulated Electric (122)"/>
    <s v="WPC Sub 20310 Canon City Plant"/>
    <x v="110"/>
    <n v="135300"/>
    <x v="240"/>
    <n v="9968994"/>
    <s v="MISCELLANEOUS RELAY"/>
    <d v="1998-12-14T00:00:00"/>
    <d v="1998-01-01T00:00:00"/>
    <s v="10002685"/>
  </r>
  <r>
    <n v="0"/>
    <n v="0"/>
    <n v="0"/>
    <n v="0"/>
    <d v="2025-12-01T00:00:00"/>
    <s v="BH Colorado Electric Oper Co"/>
    <s v="Regulated Electric (122)"/>
    <s v="WPC Sub 20310 Canon City Plant"/>
    <x v="110"/>
    <n v="135300"/>
    <x v="240"/>
    <n v="9761159"/>
    <s v="MISCELLANEOUS RELAY"/>
    <d v="1998-12-14T00:00:00"/>
    <d v="1998-01-01T00:00:00"/>
    <s v="10002685"/>
  </r>
  <r>
    <n v="0"/>
    <n v="0"/>
    <n v="0"/>
    <n v="0"/>
    <d v="2025-12-01T00:00:00"/>
    <s v="BH Colorado Electric Oper Co"/>
    <s v="Regulated Electric (122)"/>
    <s v="WPC Sub 20310 Canon City Plant"/>
    <x v="110"/>
    <n v="135300"/>
    <x v="240"/>
    <n v="9973765"/>
    <s v="PANELS/INSTRUM/GAUGE-MISC RELA"/>
    <d v="1989-07-01T00:00:00"/>
    <d v="1989-07-01T00:00:00"/>
    <s v="CPR Conversion"/>
  </r>
  <r>
    <n v="0"/>
    <n v="0"/>
    <n v="0"/>
    <n v="0"/>
    <d v="2025-12-01T00:00:00"/>
    <s v="BH Colorado Electric Oper Co"/>
    <s v="Regulated Electric (122)"/>
    <s v="WPC Sub 20310 Canon City Plant"/>
    <x v="110"/>
    <n v="135300"/>
    <x v="240"/>
    <n v="9724097"/>
    <s v="PANELS/INSTRUM/GAUGE-MISC RELA"/>
    <d v="1971-07-01T00:00:00"/>
    <d v="1971-07-01T00:00:00"/>
    <s v="CPR Conversion"/>
  </r>
  <r>
    <n v="0"/>
    <n v="0"/>
    <n v="0"/>
    <n v="0"/>
    <d v="2025-12-01T00:00:00"/>
    <s v="BH Colorado Electric Oper Co"/>
    <s v="Regulated Electric (122)"/>
    <s v="WPC Sub 20310 Canon City Plant"/>
    <x v="110"/>
    <n v="135300"/>
    <x v="240"/>
    <n v="9973768"/>
    <s v="MISCELLANEOUS RELAY"/>
    <d v="1962-07-01T00:00:00"/>
    <d v="1962-07-01T00:00:00"/>
    <s v="CPR Conversion"/>
  </r>
  <r>
    <n v="0"/>
    <n v="0"/>
    <n v="0"/>
    <n v="0"/>
    <d v="2025-12-01T00:00:00"/>
    <s v="BH Colorado Electric Oper Co"/>
    <s v="Regulated Electric (122)"/>
    <s v="WPC Sub 20310 Canon City Plant"/>
    <x v="110"/>
    <n v="135300"/>
    <x v="240"/>
    <n v="9861049"/>
    <s v="MISCELLANEOUS RELAY"/>
    <d v="1996-07-01T00:00:00"/>
    <d v="1996-07-01T00:00:00"/>
    <s v="CPR Conversion"/>
  </r>
  <r>
    <n v="0"/>
    <n v="0"/>
    <n v="0"/>
    <n v="0"/>
    <d v="2025-12-01T00:00:00"/>
    <s v="BH Colorado Electric Oper Co"/>
    <s v="Regulated Electric (122)"/>
    <s v="WPC Sub 20310 Canon City Plant"/>
    <x v="110"/>
    <n v="135300"/>
    <x v="240"/>
    <n v="9973766"/>
    <s v="MISCELLANEOUS RELAY"/>
    <d v="1967-07-01T00:00:00"/>
    <d v="1967-07-01T00:00:00"/>
    <s v="CPR Conversion"/>
  </r>
  <r>
    <n v="0"/>
    <n v="0"/>
    <n v="0"/>
    <n v="0"/>
    <d v="2025-12-01T00:00:00"/>
    <s v="BH Colorado Electric Oper Co"/>
    <s v="Regulated Electric (122)"/>
    <s v="WPC Sub 20310 Canon City Plant"/>
    <x v="110"/>
    <n v="135300"/>
    <x v="240"/>
    <n v="9812607"/>
    <s v="SERIES OR MULTIPLE RELAY"/>
    <d v="1998-12-30T00:00:00"/>
    <d v="1999-01-01T00:00:00"/>
    <s v="23558231"/>
  </r>
  <r>
    <n v="0"/>
    <n v="0"/>
    <n v="0"/>
    <n v="0"/>
    <d v="2025-12-01T00:00:00"/>
    <s v="BH Colorado Electric Oper Co"/>
    <s v="Regulated Electric (122)"/>
    <s v="WPC Sub 20310 Canon City Plant"/>
    <x v="110"/>
    <n v="135300"/>
    <x v="240"/>
    <n v="9778051"/>
    <s v="PANELS/INSTRUM/GAUGE-MISC RELA"/>
    <d v="1989-07-01T00:00:00"/>
    <d v="1989-07-01T00:00:00"/>
    <s v="WCDXFER"/>
  </r>
  <r>
    <n v="0"/>
    <n v="0"/>
    <n v="0"/>
    <n v="0"/>
    <d v="2025-12-01T00:00:00"/>
    <s v="BH Colorado Electric Oper Co"/>
    <s v="Regulated Electric (122)"/>
    <s v="WPC Sub 20310 Canon City Plant"/>
    <x v="110"/>
    <n v="135300"/>
    <x v="240"/>
    <n v="9973700"/>
    <s v="MISCELLANEOUS RELAY"/>
    <d v="1961-07-01T00:00:00"/>
    <d v="1961-07-01T00:00:00"/>
    <s v="CPR Conversion"/>
  </r>
  <r>
    <n v="0"/>
    <n v="0"/>
    <n v="0"/>
    <n v="0"/>
    <d v="2025-12-01T00:00:00"/>
    <s v="BH Colorado Electric Oper Co"/>
    <s v="Regulated Electric (122)"/>
    <s v="WPC Sub 20310 Canon City Plant"/>
    <x v="110"/>
    <n v="135300"/>
    <x v="240"/>
    <n v="9778052"/>
    <s v="MISCELLANEOUS RELAY"/>
    <d v="1996-07-01T00:00:00"/>
    <d v="1996-07-01T00:00:00"/>
    <s v="WCDXFER"/>
  </r>
  <r>
    <n v="4"/>
    <n v="207954.18"/>
    <n v="50013.144573802201"/>
    <n v="157941.03542619781"/>
    <d v="2025-12-01T00:00:00"/>
    <s v="BH Colorado Electric Oper Co"/>
    <s v="Regulated Electric (122)"/>
    <s v="WPC Sub 20310 Canon City Plant"/>
    <x v="110"/>
    <n v="135300"/>
    <x v="241"/>
    <n v="11934282"/>
    <s v="RELAY: SEL 351"/>
    <d v="2013-02-10T00:00:00"/>
    <d v="2013-02-01T00:00:00"/>
    <s v="10043929"/>
  </r>
  <r>
    <n v="0"/>
    <n v="0"/>
    <n v="0"/>
    <n v="0"/>
    <d v="2025-12-01T00:00:00"/>
    <s v="BH Colorado Electric Oper Co"/>
    <s v="Regulated Electric (122)"/>
    <s v="WPC Sub 20310 Canon City Plant"/>
    <x v="110"/>
    <n v="135300"/>
    <x v="242"/>
    <n v="9973769"/>
    <s v="OVERCURRENT RELAY"/>
    <d v="1966-07-01T00:00:00"/>
    <d v="1966-07-01T00:00:00"/>
    <s v="CPR Conversion"/>
  </r>
  <r>
    <n v="0"/>
    <n v="0"/>
    <n v="0"/>
    <n v="0"/>
    <d v="2025-12-01T00:00:00"/>
    <s v="BH Colorado Electric Oper Co"/>
    <s v="Regulated Electric (122)"/>
    <s v="WPC Sub 20310 Canon City Plant"/>
    <x v="110"/>
    <n v="135300"/>
    <x v="242"/>
    <n v="9778056"/>
    <s v="OVERCURRENT RELAY"/>
    <d v="1966-07-01T00:00:00"/>
    <d v="1966-07-01T00:00:00"/>
    <s v="WCDXFER"/>
  </r>
  <r>
    <n v="1"/>
    <n v="7755.06"/>
    <n v="4401.6313792115998"/>
    <n v="3353.4286207884006"/>
    <d v="2025-12-01T00:00:00"/>
    <s v="BH Colorado Electric Oper Co"/>
    <s v="Regulated Electric (122)"/>
    <s v="WPC Sub 20310 Canon City Plant"/>
    <x v="110"/>
    <n v="135300"/>
    <x v="174"/>
    <n v="9778054"/>
    <s v="TRANSFORMER DIFFERENTIAL RELAY"/>
    <d v="1996-07-01T00:00:00"/>
    <d v="1996-07-01T00:00:00"/>
    <s v="WCDXFER"/>
  </r>
  <r>
    <n v="0"/>
    <n v="0"/>
    <n v="0"/>
    <n v="0"/>
    <d v="2025-12-01T00:00:00"/>
    <s v="BH Colorado Electric Oper Co"/>
    <s v="Regulated Electric (122)"/>
    <s v="WPC Sub 20310 Canon City Plant"/>
    <x v="110"/>
    <n v="135300"/>
    <x v="174"/>
    <n v="9861290"/>
    <s v="TRANSFORMER DIFFERENTIAL RELAY"/>
    <d v="1996-07-01T00:00:00"/>
    <d v="1996-07-01T00:00:00"/>
    <s v="CPR Conversion"/>
  </r>
  <r>
    <n v="0"/>
    <n v="0"/>
    <n v="0"/>
    <n v="0"/>
    <d v="2025-12-01T00:00:00"/>
    <s v="BH Colorado Electric Oper Co"/>
    <s v="Regulated Electric (122)"/>
    <s v="WPC Sub 20310 Canon City Plant"/>
    <x v="110"/>
    <n v="135300"/>
    <x v="80"/>
    <n v="12818029"/>
    <s v="SCADA EQUIP - RTU Telegyr System"/>
    <d v="2003-12-04T00:00:00"/>
    <d v="2003-01-01T00:00:00"/>
    <s v="50507XFER"/>
  </r>
  <r>
    <n v="0"/>
    <n v="0"/>
    <n v="0"/>
    <n v="0"/>
    <d v="2025-12-01T00:00:00"/>
    <s v="BH Colorado Electric Oper Co"/>
    <s v="Regulated Electric (122)"/>
    <s v="WPC Sub 20310 Canon City Plant"/>
    <x v="110"/>
    <n v="135300"/>
    <x v="80"/>
    <n v="14981611"/>
    <s v="RTU"/>
    <d v="2014-11-26T00:00:00"/>
    <d v="2014-01-01T00:00:00"/>
    <s v="10049283"/>
  </r>
  <r>
    <n v="0"/>
    <n v="0"/>
    <n v="0"/>
    <n v="0"/>
    <d v="2025-12-01T00:00:00"/>
    <s v="BH Colorado Electric Oper Co"/>
    <s v="Regulated Electric (122)"/>
    <s v="WPC Sub 20310 Canon City Plant"/>
    <x v="110"/>
    <n v="135300"/>
    <x v="80"/>
    <n v="9973773"/>
    <s v="SCADA EQUIPMENT- RTU"/>
    <d v="1989-07-01T00:00:00"/>
    <d v="1989-07-01T00:00:00"/>
    <s v="CPR Conversion"/>
  </r>
  <r>
    <n v="0"/>
    <n v="0"/>
    <n v="0"/>
    <n v="0"/>
    <d v="2025-12-01T00:00:00"/>
    <s v="BH Colorado Electric Oper Co"/>
    <s v="Regulated Electric (122)"/>
    <s v="WPC Sub 20310 Canon City Plant"/>
    <x v="110"/>
    <n v="135300"/>
    <x v="80"/>
    <n v="9785460"/>
    <s v="SCADA EQUIPMENT- RTU"/>
    <d v="1989-07-01T00:00:00"/>
    <d v="1989-07-01T00:00:00"/>
    <s v="WCDXFER"/>
  </r>
  <r>
    <n v="0"/>
    <n v="0"/>
    <n v="0"/>
    <n v="0"/>
    <d v="2025-12-01T00:00:00"/>
    <s v="BH Colorado Electric Oper Co"/>
    <s v="Regulated Electric (122)"/>
    <s v="WPC Sub 20310 Canon City Plant"/>
    <x v="110"/>
    <n v="135300"/>
    <x v="243"/>
    <n v="12818018"/>
    <s v="Microwave Radio Terminal Upgrade"/>
    <d v="2003-10-15T00:00:00"/>
    <d v="2003-01-01T00:00:00"/>
    <s v="50507XFER"/>
  </r>
  <r>
    <n v="0"/>
    <n v="10042.370000000001"/>
    <n v="1255.9029095717001"/>
    <n v="8786.4670904283012"/>
    <d v="2025-12-01T00:00:00"/>
    <s v="BH Colorado Electric Oper Co"/>
    <s v="Regulated Electric (122)"/>
    <s v="WPC Sub 20310 Canon City Plant"/>
    <x v="110"/>
    <n v="135300"/>
    <x v="121"/>
    <n v="33375721"/>
    <s v="SECURITY SYSTEM"/>
    <d v="2019-12-16T00:00:00"/>
    <d v="2019-12-01T00:00:00"/>
    <s v="10068562"/>
  </r>
  <r>
    <n v="0"/>
    <n v="0"/>
    <n v="0"/>
    <n v="0"/>
    <d v="2025-12-01T00:00:00"/>
    <s v="BH Colorado Electric Oper Co"/>
    <s v="Regulated Electric (122)"/>
    <s v="WPC Sub 20310 Canon City Plant"/>
    <x v="110"/>
    <n v="135300"/>
    <x v="176"/>
    <n v="9745508"/>
    <s v="Security System"/>
    <d v="2005-07-07T00:00:00"/>
    <d v="2005-01-01T00:00:00"/>
    <s v="10017405"/>
  </r>
  <r>
    <n v="0"/>
    <n v="0"/>
    <n v="0"/>
    <n v="0"/>
    <d v="2025-12-01T00:00:00"/>
    <s v="BH Colorado Electric Oper Co"/>
    <s v="Regulated Electric (122)"/>
    <s v="WPC Sub 20310 Canon City Plant"/>
    <x v="110"/>
    <n v="135300"/>
    <x v="244"/>
    <n v="9785451"/>
    <s v="TELEMETERING EQ.- TRANSDUCER"/>
    <d v="1976-07-01T00:00:00"/>
    <d v="1976-07-01T00:00:00"/>
    <s v="WCDXFER"/>
  </r>
  <r>
    <n v="0"/>
    <n v="0"/>
    <n v="0"/>
    <n v="0"/>
    <d v="2025-12-01T00:00:00"/>
    <s v="BH Colorado Electric Oper Co"/>
    <s v="Regulated Electric (122)"/>
    <s v="WPC Sub 20310 Canon City Plant"/>
    <x v="110"/>
    <n v="135300"/>
    <x v="244"/>
    <n v="9973739"/>
    <s v="TELEMETERING EQ.- TRANSDUCER"/>
    <d v="1976-07-01T00:00:00"/>
    <d v="1976-07-01T00:00:00"/>
    <s v="CPR Conversion"/>
  </r>
  <r>
    <n v="0"/>
    <n v="0"/>
    <n v="0"/>
    <n v="0"/>
    <d v="2025-12-01T00:00:00"/>
    <s v="BH Colorado Electric Oper Co"/>
    <s v="Regulated Electric (122)"/>
    <s v="WPC Sub 20310 Canon City Plant"/>
    <x v="110"/>
    <n v="135300"/>
    <x v="245"/>
    <n v="9785794"/>
    <s v="TELEMETER EQ-TRANSMIT/RECEIVE COMBO"/>
    <d v="1977-07-01T00:00:00"/>
    <d v="1977-07-01T00:00:00"/>
    <s v="WCDXFER"/>
  </r>
  <r>
    <n v="0"/>
    <n v="0"/>
    <n v="0"/>
    <n v="0"/>
    <d v="2025-12-01T00:00:00"/>
    <s v="BH Colorado Electric Oper Co"/>
    <s v="Regulated Electric (122)"/>
    <s v="WPC Sub 20310 Canon City Plant"/>
    <x v="110"/>
    <n v="135300"/>
    <x v="245"/>
    <n v="9973738"/>
    <s v="TELEMETER EQ-TRANSMIT/RECEIVE COMBO"/>
    <d v="1977-07-01T00:00:00"/>
    <d v="1977-07-01T00:00:00"/>
    <s v="CPR Conversion"/>
  </r>
  <r>
    <n v="3"/>
    <n v="175537.98"/>
    <n v="38839.6598421456"/>
    <n v="136698.32015785441"/>
    <d v="2025-12-01T00:00:00"/>
    <s v="BH Colorado Electric Oper Co"/>
    <s v="Regulated Electric (122)"/>
    <s v="WPC Sub 20310 Canon City Plant"/>
    <x v="110"/>
    <n v="135300"/>
    <x v="123"/>
    <n v="13160268"/>
    <s v="CAPACITOR VOLTAGE TRANSFORMERS"/>
    <d v="2014-12-04T00:00:00"/>
    <d v="2014-01-01T00:00:00"/>
    <s v="10049282"/>
  </r>
  <r>
    <n v="0"/>
    <n v="0"/>
    <n v="0"/>
    <n v="0"/>
    <d v="2025-12-01T00:00:00"/>
    <s v="BH Colorado Electric Oper Co"/>
    <s v="Regulated Electric (122)"/>
    <s v="WPC Sub 20310 Canon City Plant"/>
    <x v="110"/>
    <n v="135300"/>
    <x v="178"/>
    <n v="9786641"/>
    <s v="TRANSF, POTNTL, 1PH, &lt;=2400V"/>
    <d v="1969-07-01T00:00:00"/>
    <d v="1969-07-01T00:00:00"/>
    <s v="WCDXFER"/>
  </r>
  <r>
    <n v="0"/>
    <n v="0"/>
    <n v="0"/>
    <n v="0"/>
    <d v="2025-12-01T00:00:00"/>
    <s v="BH Colorado Electric Oper Co"/>
    <s v="Regulated Electric (122)"/>
    <s v="WPC Sub 20310 Canon City Plant"/>
    <x v="110"/>
    <n v="135300"/>
    <x v="178"/>
    <n v="9973831"/>
    <s v="TRANSF, POTNTL, 1PH, &lt;=2400V"/>
    <d v="1969-07-01T00:00:00"/>
    <d v="1969-07-01T00:00:00"/>
    <s v="CPR Conversion"/>
  </r>
  <r>
    <n v="0"/>
    <n v="0"/>
    <n v="0"/>
    <n v="0"/>
    <d v="2025-12-01T00:00:00"/>
    <s v="BH Colorado Electric Oper Co"/>
    <s v="Regulated Electric (122)"/>
    <s v="WPC Sub 20310 Canon City Plant"/>
    <x v="110"/>
    <n v="135300"/>
    <x v="180"/>
    <n v="9973830"/>
    <s v="TRANSF, POTNTL, 1PH, 13001-25KV"/>
    <d v="1966-07-01T00:00:00"/>
    <d v="1966-07-01T00:00:00"/>
    <s v="CPR Conversion"/>
  </r>
  <r>
    <n v="0"/>
    <n v="0"/>
    <n v="0"/>
    <n v="0"/>
    <d v="2025-12-01T00:00:00"/>
    <s v="BH Colorado Electric Oper Co"/>
    <s v="Regulated Electric (122)"/>
    <s v="WPC Sub 20310 Canon City Plant"/>
    <x v="110"/>
    <n v="135300"/>
    <x v="180"/>
    <n v="9786640"/>
    <s v="TRANSF, POTNTL, 1PH, 13001-25KV"/>
    <d v="1966-07-01T00:00:00"/>
    <d v="1966-07-01T00:00:00"/>
    <s v="WCDXFER"/>
  </r>
  <r>
    <n v="0"/>
    <n v="0"/>
    <n v="0"/>
    <n v="0"/>
    <d v="2025-12-01T00:00:00"/>
    <s v="BH Colorado Electric Oper Co"/>
    <s v="Regulated Electric (122)"/>
    <s v="WPC Sub 20310 Canon City Plant"/>
    <x v="110"/>
    <n v="135300"/>
    <x v="182"/>
    <n v="9973824"/>
    <s v="TRANSF, POTNTL, 1PH, 35001-69KV"/>
    <d v="1984-07-01T00:00:00"/>
    <d v="1984-07-01T00:00:00"/>
    <s v="CPR Conversion"/>
  </r>
  <r>
    <n v="0"/>
    <n v="0"/>
    <n v="0"/>
    <n v="0"/>
    <d v="2025-12-01T00:00:00"/>
    <s v="BH Colorado Electric Oper Co"/>
    <s v="Regulated Electric (122)"/>
    <s v="WPC Sub 20310 Canon City Plant"/>
    <x v="110"/>
    <n v="135300"/>
    <x v="182"/>
    <n v="9973829"/>
    <s v="TRANSF, POTNTL, 1PH, 35001-69KV"/>
    <d v="1950-07-01T00:00:00"/>
    <d v="1950-07-01T00:00:00"/>
    <s v="CPR Conversion"/>
  </r>
  <r>
    <n v="0"/>
    <n v="0"/>
    <n v="0"/>
    <n v="0"/>
    <d v="2025-12-01T00:00:00"/>
    <s v="BH Colorado Electric Oper Co"/>
    <s v="Regulated Electric (122)"/>
    <s v="WPC Sub 20310 Canon City Plant"/>
    <x v="110"/>
    <n v="135300"/>
    <x v="182"/>
    <n v="9786638"/>
    <s v="TRANSF, POTNTL, 1PH, 35001-69"/>
    <d v="1959-07-01T00:00:00"/>
    <d v="1959-07-01T00:00:00"/>
    <s v="WCDXFER"/>
  </r>
  <r>
    <n v="0"/>
    <n v="0"/>
    <n v="0"/>
    <n v="0"/>
    <d v="2025-12-01T00:00:00"/>
    <s v="BH Colorado Electric Oper Co"/>
    <s v="Regulated Electric (122)"/>
    <s v="WPC Sub 20310 Canon City Plant"/>
    <x v="110"/>
    <n v="135300"/>
    <x v="182"/>
    <n v="9786637"/>
    <s v="TRANSF, POTNTL, 1PH, 35001-69KV"/>
    <d v="1950-07-01T00:00:00"/>
    <d v="1950-07-01T00:00:00"/>
    <s v="WCDXFER"/>
  </r>
  <r>
    <n v="0"/>
    <n v="0"/>
    <n v="0"/>
    <n v="0"/>
    <d v="2025-12-01T00:00:00"/>
    <s v="BH Colorado Electric Oper Co"/>
    <s v="Regulated Electric (122)"/>
    <s v="WPC Sub 20310 Canon City Plant"/>
    <x v="110"/>
    <n v="135300"/>
    <x v="182"/>
    <n v="9786639"/>
    <s v="TRANSF, POTNTL, 1PH, 35001-69"/>
    <d v="1969-07-01T00:00:00"/>
    <d v="1969-07-01T00:00:00"/>
    <s v="WCDXFER"/>
  </r>
  <r>
    <n v="0"/>
    <n v="0"/>
    <n v="0"/>
    <n v="0"/>
    <d v="2025-12-01T00:00:00"/>
    <s v="BH Colorado Electric Oper Co"/>
    <s v="Regulated Electric (122)"/>
    <s v="WPC Sub 20310 Canon City Plant"/>
    <x v="110"/>
    <n v="135300"/>
    <x v="182"/>
    <n v="9973827"/>
    <s v="TRANSF, POTNTL, 1PH, 35001-69"/>
    <d v="1969-07-01T00:00:00"/>
    <d v="1969-07-01T00:00:00"/>
    <s v="CPR Conversion"/>
  </r>
  <r>
    <n v="0"/>
    <n v="0"/>
    <n v="0"/>
    <n v="0"/>
    <d v="2025-12-01T00:00:00"/>
    <s v="BH Colorado Electric Oper Co"/>
    <s v="Regulated Electric (122)"/>
    <s v="WPC Sub 20310 Canon City Plant"/>
    <x v="110"/>
    <n v="135300"/>
    <x v="182"/>
    <n v="9973828"/>
    <s v="TRANSF, POTNTL, 1PH, 35001-69"/>
    <d v="1959-07-01T00:00:00"/>
    <d v="1959-07-01T00:00:00"/>
    <s v="CPR Conversion"/>
  </r>
  <r>
    <n v="3"/>
    <n v="19158.830000000002"/>
    <n v="15297.6159203485"/>
    <n v="3861.2140796515014"/>
    <d v="2025-12-01T00:00:00"/>
    <s v="BH Colorado Electric Oper Co"/>
    <s v="Regulated Electric (122)"/>
    <s v="WPC Sub 20310 Canon City Plant"/>
    <x v="110"/>
    <n v="135300"/>
    <x v="182"/>
    <n v="9694924"/>
    <s v="TRANSF, POTNTL, 1PH, 35001-69KV"/>
    <d v="1984-07-01T00:00:00"/>
    <d v="1984-07-01T00:00:00"/>
    <s v="WCDXFER"/>
  </r>
  <r>
    <n v="0"/>
    <n v="0"/>
    <n v="0"/>
    <n v="0"/>
    <d v="2025-12-01T00:00:00"/>
    <s v="BH Colorado Electric Oper Co"/>
    <s v="Regulated Electric (122)"/>
    <s v="WPC Sub 20310 Canon City Plant"/>
    <x v="110"/>
    <n v="135300"/>
    <x v="246"/>
    <n v="9973825"/>
    <s v="TRANSF, POTNTL, 1PH, 69001-16"/>
    <d v="1959-07-01T00:00:00"/>
    <d v="1959-07-01T00:00:00"/>
    <s v="CPR Conversion"/>
  </r>
  <r>
    <n v="0"/>
    <n v="0"/>
    <n v="0"/>
    <n v="0"/>
    <d v="2025-12-01T00:00:00"/>
    <s v="BH Colorado Electric Oper Co"/>
    <s v="Regulated Electric (122)"/>
    <s v="WPC Sub 20310 Canon City Plant"/>
    <x v="110"/>
    <n v="135300"/>
    <x v="246"/>
    <n v="9973826"/>
    <s v="TRANSF, POTNTL, 1PH, 69001-161KV"/>
    <d v="1975-07-01T00:00:00"/>
    <d v="1975-07-01T00:00:00"/>
    <s v="CPR Conversion"/>
  </r>
  <r>
    <n v="0"/>
    <n v="0"/>
    <n v="0"/>
    <n v="0"/>
    <d v="2025-12-01T00:00:00"/>
    <s v="BH Colorado Electric Oper Co"/>
    <s v="Regulated Electric (122)"/>
    <s v="WPC Sub 20310 Canon City Plant"/>
    <x v="110"/>
    <n v="135300"/>
    <x v="246"/>
    <n v="9786633"/>
    <s v="TRANSF, POTNTL, 1PH, 69001-161KV"/>
    <d v="1975-07-01T00:00:00"/>
    <d v="1975-07-01T00:00:00"/>
    <s v="WCDXFER"/>
  </r>
  <r>
    <n v="0"/>
    <n v="0"/>
    <n v="0"/>
    <n v="0"/>
    <d v="2025-12-01T00:00:00"/>
    <s v="BH Colorado Electric Oper Co"/>
    <s v="Regulated Electric (122)"/>
    <s v="WPC Sub 20310 Canon City Plant"/>
    <x v="110"/>
    <n v="135300"/>
    <x v="246"/>
    <n v="9786634"/>
    <s v="TRANSF, POTNTL, 1PH, 69001-16"/>
    <d v="1959-07-01T00:00:00"/>
    <d v="1959-07-01T00:00:00"/>
    <s v="WCDXFER"/>
  </r>
  <r>
    <n v="9"/>
    <n v="182446.08000000002"/>
    <n v="40368.151021977603"/>
    <n v="142077.92897802242"/>
    <d v="2025-12-01T00:00:00"/>
    <s v="BH Colorado Electric Oper Co"/>
    <s v="Regulated Electric (122)"/>
    <s v="WPC Sub 20310 Canon City Plant"/>
    <x v="110"/>
    <n v="135300"/>
    <x v="135"/>
    <n v="14981618"/>
    <s v="Transformers, Current"/>
    <d v="2014-11-26T00:00:00"/>
    <d v="2014-01-01T00:00:00"/>
    <s v="10049283"/>
  </r>
  <r>
    <n v="0"/>
    <n v="0"/>
    <n v="0"/>
    <n v="0"/>
    <d v="2025-12-01T00:00:00"/>
    <s v="BH Colorado Electric Oper Co"/>
    <s v="Regulated Electric (122)"/>
    <s v="WPC Sub 20310 Canon City Plant"/>
    <x v="110"/>
    <n v="135300"/>
    <x v="247"/>
    <n v="9973709"/>
    <s v="CARR CURR EQ-TRANS/REC COMBINED"/>
    <d v="1971-07-01T00:00:00"/>
    <d v="1971-07-01T00:00:00"/>
    <s v="CPR Conversion"/>
  </r>
  <r>
    <n v="0"/>
    <n v="0"/>
    <n v="0"/>
    <n v="0"/>
    <d v="2025-12-01T00:00:00"/>
    <s v="BH Colorado Electric Oper Co"/>
    <s v="Regulated Electric (122)"/>
    <s v="WPC Sub 20310 Canon City Plant"/>
    <x v="110"/>
    <n v="135300"/>
    <x v="247"/>
    <n v="9768381"/>
    <s v="CARR CURR EQ-TRANS/REC COMBINED"/>
    <d v="1978-07-01T00:00:00"/>
    <d v="1978-07-01T00:00:00"/>
    <s v="WCDXFER"/>
  </r>
  <r>
    <n v="0"/>
    <n v="0"/>
    <n v="0"/>
    <n v="0"/>
    <d v="2025-12-01T00:00:00"/>
    <s v="BH Colorado Electric Oper Co"/>
    <s v="Regulated Electric (122)"/>
    <s v="WPC Sub 20310 Canon City Plant"/>
    <x v="110"/>
    <n v="135300"/>
    <x v="247"/>
    <n v="9973699"/>
    <s v="CARR CURR EQ-TRANS/REC COMBINED"/>
    <d v="1978-07-01T00:00:00"/>
    <d v="1978-07-01T00:00:00"/>
    <s v="CPR Conversion"/>
  </r>
  <r>
    <n v="0"/>
    <n v="0"/>
    <n v="0"/>
    <n v="0"/>
    <d v="2025-12-01T00:00:00"/>
    <s v="BH Colorado Electric Oper Co"/>
    <s v="Regulated Electric (122)"/>
    <s v="WPC Sub 20310 Canon City Plant"/>
    <x v="110"/>
    <n v="135300"/>
    <x v="248"/>
    <n v="9761161"/>
    <s v="TRANSMITTER/RECEIVER-69KV,800A"/>
    <d v="1998-12-14T00:00:00"/>
    <d v="1998-01-01T00:00:00"/>
    <s v="10002685"/>
  </r>
  <r>
    <n v="0"/>
    <n v="0"/>
    <n v="0"/>
    <n v="0"/>
    <d v="2025-12-01T00:00:00"/>
    <s v="BH Colorado Electric Oper Co"/>
    <s v="Regulated Electric (122)"/>
    <s v="WPC Sub 20310 Canon City Plant"/>
    <x v="110"/>
    <n v="135300"/>
    <x v="248"/>
    <n v="9968996"/>
    <s v="TRANSMITTER/RECEIVER-69KV,800A"/>
    <d v="1998-12-14T00:00:00"/>
    <d v="1998-01-01T00:00:00"/>
    <s v="10002685"/>
  </r>
  <r>
    <n v="0"/>
    <n v="0"/>
    <n v="0"/>
    <n v="0"/>
    <d v="2025-12-01T00:00:00"/>
    <s v="BH Colorado Electric Oper Co"/>
    <s v="Regulated Electric (122)"/>
    <s v="WPC Sub 20310 Canon City Plant"/>
    <x v="110"/>
    <n v="135300"/>
    <x v="249"/>
    <n v="9973750"/>
    <s v="BUS/CNDCTR-TBLR-CU-UNDR 3&quot;"/>
    <d v="1959-07-01T00:00:00"/>
    <d v="1959-07-01T00:00:00"/>
    <s v="CPR Conversion"/>
  </r>
  <r>
    <n v="0"/>
    <n v="0"/>
    <n v="0"/>
    <n v="0"/>
    <d v="2025-12-01T00:00:00"/>
    <s v="BH Colorado Electric Oper Co"/>
    <s v="Regulated Electric (122)"/>
    <s v="WPC Sub 20310 Canon City Plant"/>
    <x v="110"/>
    <n v="135300"/>
    <x v="249"/>
    <n v="9973749"/>
    <s v="BUS/CNDCTR-TBLR-CU-UNDR 3&quot;"/>
    <d v="1936-07-01T00:00:00"/>
    <d v="1936-07-01T00:00:00"/>
    <s v="CPR Conversion"/>
  </r>
  <r>
    <n v="0"/>
    <n v="0"/>
    <n v="0"/>
    <n v="0"/>
    <d v="2025-12-01T00:00:00"/>
    <s v="BH Colorado Electric Oper Co"/>
    <s v="Regulated Electric (122)"/>
    <s v="WPC Sub 20310 Canon City Plant"/>
    <x v="110"/>
    <n v="135300"/>
    <x v="249"/>
    <n v="9973751"/>
    <s v="TUBULAR BUS, COPPER- UNDER 3&quot;"/>
    <d v="1950-07-01T00:00:00"/>
    <d v="1950-07-01T00:00:00"/>
    <s v="CPR Conversion"/>
  </r>
  <r>
    <n v="155"/>
    <n v="2389.4700000000003"/>
    <n v="2844.8673311076"/>
    <n v="-455.39733110759971"/>
    <d v="2025-12-01T00:00:00"/>
    <s v="BH Colorado Electric Oper Co"/>
    <s v="Regulated Electric (122)"/>
    <s v="WPC Sub 20310 Canon City Plant"/>
    <x v="110"/>
    <n v="135300"/>
    <x v="249"/>
    <n v="9766626"/>
    <s v="BUS/CNDCTR-TBLR-CU-UNDR 3&quot;"/>
    <d v="1954-07-01T00:00:00"/>
    <d v="1954-07-01T00:00:00"/>
    <s v="WCDXFER"/>
  </r>
  <r>
    <n v="160"/>
    <n v="278.69"/>
    <n v="331.01311946229998"/>
    <n v="-52.323119462299985"/>
    <d v="2025-12-01T00:00:00"/>
    <s v="BH Colorado Electric Oper Co"/>
    <s v="Regulated Electric (122)"/>
    <s v="WPC Sub 20310 Canon City Plant"/>
    <x v="110"/>
    <n v="135300"/>
    <x v="249"/>
    <n v="9766627"/>
    <s v="BUS/CNDCTR-TBLR-CU-UNDR 3&quot;"/>
    <d v="1959-07-01T00:00:00"/>
    <d v="1959-07-01T00:00:00"/>
    <s v="WCDXFER"/>
  </r>
  <r>
    <n v="29"/>
    <n v="47.65"/>
    <n v="56.8395564745"/>
    <n v="-9.1895564745000016"/>
    <d v="2025-12-01T00:00:00"/>
    <s v="BH Colorado Electric Oper Co"/>
    <s v="Regulated Electric (122)"/>
    <s v="WPC Sub 20310 Canon City Plant"/>
    <x v="110"/>
    <n v="135300"/>
    <x v="249"/>
    <n v="9766624"/>
    <s v="TUBULAR BUS, COPPER- UNDER 3&quot;"/>
    <d v="1950-07-01T00:00:00"/>
    <d v="1950-07-01T00:00:00"/>
    <s v="WCDXFER"/>
  </r>
  <r>
    <n v="0"/>
    <n v="0"/>
    <n v="0"/>
    <n v="0"/>
    <d v="2025-12-01T00:00:00"/>
    <s v="BH Colorado Electric Oper Co"/>
    <s v="Regulated Electric (122)"/>
    <s v="WPC Sub 20310 Canon City Plant"/>
    <x v="110"/>
    <n v="135300"/>
    <x v="249"/>
    <n v="9724100"/>
    <s v="BUS/CNDCTR-TBLR-CU-UNDR 3&quot;"/>
    <d v="1954-07-01T00:00:00"/>
    <d v="1954-07-01T00:00:00"/>
    <s v="CPR Conversion"/>
  </r>
  <r>
    <n v="1"/>
    <n v="2277.4299999999998"/>
    <n v="2734.7429087974001"/>
    <n v="-457.31290879740027"/>
    <d v="2025-12-01T00:00:00"/>
    <s v="BH Colorado Electric Oper Co"/>
    <s v="Regulated Electric (122)"/>
    <s v="WPC Sub 20310 Canon City Plant"/>
    <x v="110"/>
    <n v="135300"/>
    <x v="249"/>
    <n v="9766625"/>
    <s v="BUS/CNDCTR-TBLR-CU-UNDR 3&quot;"/>
    <d v="1936-07-01T00:00:00"/>
    <d v="1936-07-01T00:00:00"/>
    <s v="WCDXFER"/>
  </r>
  <r>
    <n v="0"/>
    <n v="0"/>
    <n v="0"/>
    <n v="0"/>
    <d v="2025-12-01T00:00:00"/>
    <s v="BH Colorado Electric Oper Co"/>
    <s v="Regulated Electric (122)"/>
    <s v="WPC Sub 20310 Canon City Plant"/>
    <x v="110"/>
    <n v="135300"/>
    <x v="250"/>
    <n v="9785785"/>
    <s v="TX.-CURRENT, WINDOW TYPE &lt;100A"/>
    <d v="1966-07-01T00:00:00"/>
    <d v="1966-07-01T00:00:00"/>
    <s v="WCDXFER"/>
  </r>
  <r>
    <n v="0"/>
    <n v="0"/>
    <n v="0"/>
    <n v="0"/>
    <d v="2025-12-01T00:00:00"/>
    <s v="BH Colorado Electric Oper Co"/>
    <s v="Regulated Electric (122)"/>
    <s v="WPC Sub 20310 Canon City Plant"/>
    <x v="110"/>
    <n v="135300"/>
    <x v="250"/>
    <n v="9973833"/>
    <s v="TX., CURR.-WIND.TYPE- &lt; 100A"/>
    <d v="1936-07-01T00:00:00"/>
    <d v="1936-07-01T00:00:00"/>
    <s v="CPR Conversion"/>
  </r>
  <r>
    <n v="0"/>
    <n v="0"/>
    <n v="0"/>
    <n v="0"/>
    <d v="2025-12-01T00:00:00"/>
    <s v="BH Colorado Electric Oper Co"/>
    <s v="Regulated Electric (122)"/>
    <s v="WPC Sub 20310 Canon City Plant"/>
    <x v="110"/>
    <n v="135300"/>
    <x v="250"/>
    <n v="9785786"/>
    <s v="TX., CURR.-WIND.TYPE- &lt; 100A"/>
    <d v="1936-07-01T00:00:00"/>
    <d v="1936-07-01T00:00:00"/>
    <s v="WCDXFER"/>
  </r>
  <r>
    <n v="0"/>
    <n v="0"/>
    <n v="0"/>
    <n v="0"/>
    <d v="2025-12-01T00:00:00"/>
    <s v="BH Colorado Electric Oper Co"/>
    <s v="Regulated Electric (122)"/>
    <s v="WPC Sub 20310 Canon City Plant"/>
    <x v="110"/>
    <n v="135300"/>
    <x v="250"/>
    <n v="9973832"/>
    <s v="TX.-CURRENT, WINDOW TYPE &lt;100A"/>
    <d v="1966-07-01T00:00:00"/>
    <d v="1966-07-01T00:00:00"/>
    <s v="CPR Conversion"/>
  </r>
  <r>
    <n v="0"/>
    <n v="0"/>
    <n v="0"/>
    <n v="0"/>
    <d v="2025-12-01T00:00:00"/>
    <s v="BH Colorado Electric Oper Co"/>
    <s v="Regulated Electric (122)"/>
    <s v="WPC Sub 20310 Canon City Plant"/>
    <x v="110"/>
    <n v="135300"/>
    <x v="251"/>
    <n v="9973836"/>
    <s v="TX., CURR.-WIND.TYPE-100-600A"/>
    <d v="1965-07-01T00:00:00"/>
    <d v="1965-07-01T00:00:00"/>
    <s v="CPR Conversion"/>
  </r>
  <r>
    <n v="0"/>
    <n v="0"/>
    <n v="0"/>
    <n v="0"/>
    <d v="2025-12-01T00:00:00"/>
    <s v="BH Colorado Electric Oper Co"/>
    <s v="Regulated Electric (122)"/>
    <s v="WPC Sub 20310 Canon City Plant"/>
    <x v="110"/>
    <n v="135300"/>
    <x v="251"/>
    <n v="9703103"/>
    <s v="TX.-CURRENT, WINDOW TYPE"/>
    <d v="1962-07-01T00:00:00"/>
    <d v="1962-07-01T00:00:00"/>
    <s v="WCDXFER"/>
  </r>
  <r>
    <n v="0"/>
    <n v="0"/>
    <n v="0"/>
    <n v="0"/>
    <d v="2025-12-01T00:00:00"/>
    <s v="BH Colorado Electric Oper Co"/>
    <s v="Regulated Electric (122)"/>
    <s v="WPC Sub 20310 Canon City Plant"/>
    <x v="110"/>
    <n v="135300"/>
    <x v="251"/>
    <n v="9973834"/>
    <s v="TX.-CURRENT, WINDOW TYPE"/>
    <d v="1966-07-01T00:00:00"/>
    <d v="1966-07-01T00:00:00"/>
    <s v="CPR Conversion"/>
  </r>
  <r>
    <n v="3"/>
    <n v="1839.54"/>
    <n v="2141.2683778428004"/>
    <n v="-301.72837784280046"/>
    <d v="2025-12-01T00:00:00"/>
    <s v="BH Colorado Electric Oper Co"/>
    <s v="Regulated Electric (122)"/>
    <s v="WPC Sub 20310 Canon City Plant"/>
    <x v="110"/>
    <n v="135300"/>
    <x v="251"/>
    <n v="9785783"/>
    <s v="TX., CURR.-WIND.TYPE-100-600A"/>
    <d v="1965-07-01T00:00:00"/>
    <d v="1965-07-01T00:00:00"/>
    <s v="WCDXFER"/>
  </r>
  <r>
    <n v="0"/>
    <n v="0"/>
    <n v="0"/>
    <n v="0"/>
    <d v="2025-12-01T00:00:00"/>
    <s v="BH Colorado Electric Oper Co"/>
    <s v="Regulated Electric (122)"/>
    <s v="WPC Sub 20310 Canon City Plant"/>
    <x v="110"/>
    <n v="135300"/>
    <x v="251"/>
    <n v="9785782"/>
    <s v="TX.-CURRENT, WINDOW TYPE"/>
    <d v="1966-07-01T00:00:00"/>
    <d v="1966-07-01T00:00:00"/>
    <s v="WCDXFER"/>
  </r>
  <r>
    <n v="0"/>
    <n v="0"/>
    <n v="0"/>
    <n v="0"/>
    <d v="2025-12-01T00:00:00"/>
    <s v="BH Colorado Electric Oper Co"/>
    <s v="Regulated Electric (122)"/>
    <s v="WPC Sub 20310 Canon City Plant"/>
    <x v="110"/>
    <n v="135300"/>
    <x v="251"/>
    <n v="9973835"/>
    <s v="TX.-CURRENT, WINDOW TYPE"/>
    <d v="1962-07-01T00:00:00"/>
    <d v="1962-07-01T00:00:00"/>
    <s v="CPR Conversion"/>
  </r>
  <r>
    <n v="5"/>
    <n v="7178.85"/>
    <n v="5041.4357123549999"/>
    <n v="2137.4142876450005"/>
    <d v="2025-12-01T00:00:00"/>
    <s v="BH Colorado Electric Oper Co"/>
    <s v="Regulated Electric (122)"/>
    <s v="WPC Sub 20310 Canon City Plant"/>
    <x v="110"/>
    <n v="135300"/>
    <x v="252"/>
    <n v="9769416"/>
    <s v="VAULT"/>
    <d v="1989-07-01T00:00:00"/>
    <d v="1989-07-01T00:00:00"/>
    <s v="WCDXFER"/>
  </r>
  <r>
    <n v="0"/>
    <n v="0"/>
    <n v="0"/>
    <n v="0"/>
    <d v="2025-12-01T00:00:00"/>
    <s v="BH Colorado Electric Oper Co"/>
    <s v="Regulated Electric (122)"/>
    <s v="WPC Sub 20310 Canon City Plant"/>
    <x v="110"/>
    <n v="135300"/>
    <x v="252"/>
    <n v="9973756"/>
    <s v="VAULT"/>
    <d v="1989-07-01T00:00:00"/>
    <d v="1989-07-01T00:00:00"/>
    <s v="CPR Conversion"/>
  </r>
  <r>
    <n v="0"/>
    <n v="0"/>
    <n v="0"/>
    <n v="0"/>
    <d v="2025-12-01T00:00:00"/>
    <s v="BH Colorado Electric Oper Co"/>
    <s v="Regulated Electric (122)"/>
    <s v="WPC Sub 20310 Canon City Plant"/>
    <x v="110"/>
    <n v="135300"/>
    <x v="253"/>
    <n v="9768371"/>
    <s v="CARR CURR EQ-WAVE TRAP-800 AMP"/>
    <d v="1957-07-01T00:00:00"/>
    <d v="1957-07-01T00:00:00"/>
    <s v="WCDXFER"/>
  </r>
  <r>
    <n v="0"/>
    <n v="0"/>
    <n v="0"/>
    <n v="0"/>
    <d v="2025-12-01T00:00:00"/>
    <s v="BH Colorado Electric Oper Co"/>
    <s v="Regulated Electric (122)"/>
    <s v="WPC Sub 20310 Canon City Plant"/>
    <x v="110"/>
    <n v="135300"/>
    <x v="253"/>
    <n v="9768372"/>
    <s v="CARR CURR EQ-WAVE TRAP-800 AMP"/>
    <d v="1959-07-01T00:00:00"/>
    <d v="1959-07-01T00:00:00"/>
    <s v="WCDXFER"/>
  </r>
  <r>
    <n v="0"/>
    <n v="0"/>
    <n v="0"/>
    <n v="0"/>
    <d v="2025-12-01T00:00:00"/>
    <s v="BH Colorado Electric Oper Co"/>
    <s v="Regulated Electric (122)"/>
    <s v="WPC Sub 20310 Canon City Plant"/>
    <x v="110"/>
    <n v="135300"/>
    <x v="253"/>
    <n v="9973707"/>
    <s v="CARR CURR EQ-WAVE TRAP-800 AMP"/>
    <d v="1959-07-01T00:00:00"/>
    <d v="1959-07-01T00:00:00"/>
    <s v="CPR Conversion"/>
  </r>
  <r>
    <n v="0"/>
    <n v="0"/>
    <n v="0"/>
    <n v="0"/>
    <d v="2025-12-01T00:00:00"/>
    <s v="BH Colorado Electric Oper Co"/>
    <s v="Regulated Electric (122)"/>
    <s v="WPC Sub 20310 Canon City Plant"/>
    <x v="110"/>
    <n v="135300"/>
    <x v="253"/>
    <n v="9973708"/>
    <s v="CARR CURR EQ-WAVE TRAP-800 AMP"/>
    <d v="1957-07-01T00:00:00"/>
    <d v="1957-07-01T00:00:00"/>
    <s v="CPR Conversion"/>
  </r>
  <r>
    <n v="1"/>
    <n v="39959.120000000003"/>
    <n v="-2328.7919397631999"/>
    <n v="42287.911939763202"/>
    <d v="2025-12-01T00:00:00"/>
    <s v="BH Colorado Electric Oper Co"/>
    <s v="Regulated Electric (122)"/>
    <s v="WPC Sub 20311 Canon City West"/>
    <x v="111"/>
    <n v="135001"/>
    <x v="4"/>
    <n v="9810977"/>
    <s v="LAND"/>
    <d v="2002-03-06T00:00:00"/>
    <d v="2002-03-01T00:00:00"/>
    <s v="10012613"/>
  </r>
  <r>
    <n v="0"/>
    <n v="0"/>
    <n v="0"/>
    <n v="0"/>
    <d v="2025-12-01T00:00:00"/>
    <s v="BH Colorado Electric Oper Co"/>
    <s v="Regulated Electric (122)"/>
    <s v="WPC Sub 20311 Canon City West"/>
    <x v="111"/>
    <n v="135130"/>
    <x v="163"/>
    <n v="40390792"/>
    <s v="MICROWAVE ANTENNAS"/>
    <d v="2002-03-06T00:00:00"/>
    <d v="2002-03-01T00:00:00"/>
    <s v="50507XFER"/>
  </r>
  <r>
    <n v="5"/>
    <n v="16087.83"/>
    <n v="19.2149823954"/>
    <n v="16068.615017604599"/>
    <d v="2025-12-01T00:00:00"/>
    <s v="BH Colorado Electric Oper Co"/>
    <s v="Regulated Electric (122)"/>
    <s v="WPC Sub 20311 Canon City West"/>
    <x v="111"/>
    <n v="135130"/>
    <x v="104"/>
    <n v="40866399"/>
    <s v="SEL-2730M ETHERNET SWITCH"/>
    <d v="2024-12-12T00:00:00"/>
    <d v="2024-01-01T00:00:00"/>
    <s v="10081351"/>
  </r>
  <r>
    <n v="1"/>
    <n v="15760.79"/>
    <n v="31.373428574000002"/>
    <n v="15729.416571426002"/>
    <d v="2025-12-01T00:00:00"/>
    <s v="BH Colorado Electric Oper Co"/>
    <s v="Regulated Electric (122)"/>
    <s v="WPC Sub 20311 Canon City West"/>
    <x v="111"/>
    <n v="135130"/>
    <x v="80"/>
    <n v="40390726"/>
    <s v="Scada Equip - Rtu WAPA IT Router"/>
    <d v="2023-10-27T00:00:00"/>
    <d v="2023-01-01T00:00:00"/>
    <s v="10084403"/>
  </r>
  <r>
    <n v="1"/>
    <n v="17509.580000000002"/>
    <n v="257.92837010599999"/>
    <n v="17251.651629894001"/>
    <d v="2025-12-01T00:00:00"/>
    <s v="BH Colorado Electric Oper Co"/>
    <s v="Regulated Electric (122)"/>
    <s v="WPC Sub 20311 Canon City West"/>
    <x v="111"/>
    <n v="135130"/>
    <x v="80"/>
    <n v="40389029"/>
    <s v="HMI Interface"/>
    <d v="2007-02-01T00:00:00"/>
    <d v="2007-01-01T00:00:00"/>
    <s v="10024382"/>
  </r>
  <r>
    <n v="1"/>
    <n v="46080.65"/>
    <n v="862.258357961"/>
    <n v="45218.391642039001"/>
    <d v="2025-12-01T00:00:00"/>
    <s v="BH Colorado Electric Oper Co"/>
    <s v="Regulated Electric (122)"/>
    <s v="WPC Sub 20311 Canon City West"/>
    <x v="111"/>
    <n v="135130"/>
    <x v="80"/>
    <n v="40387930"/>
    <s v="SCADA EQUIPMENT- RTU"/>
    <d v="2002-03-06T00:00:00"/>
    <d v="2002-01-01T00:00:00"/>
    <s v="10012613"/>
  </r>
  <r>
    <n v="0"/>
    <n v="0"/>
    <n v="0"/>
    <n v="0"/>
    <d v="2025-12-01T00:00:00"/>
    <s v="BH Colorado Electric Oper Co"/>
    <s v="Regulated Electric (122)"/>
    <s v="WPC Sub 20311 Canon City West"/>
    <x v="111"/>
    <n v="135130"/>
    <x v="243"/>
    <n v="40390759"/>
    <s v="Microwave Radio Service (SCADA Communications)"/>
    <d v="2002-03-22T00:00:00"/>
    <d v="2003-01-01T00:00:00"/>
    <s v="50507XFER"/>
  </r>
  <r>
    <n v="0"/>
    <n v="0"/>
    <n v="0"/>
    <n v="0"/>
    <d v="2025-12-01T00:00:00"/>
    <s v="BH Colorado Electric Oper Co"/>
    <s v="Regulated Electric (122)"/>
    <s v="WPC Sub 20311 Canon City West"/>
    <x v="111"/>
    <n v="135130"/>
    <x v="186"/>
    <n v="40390737"/>
    <s v="TWO-WAY CONTROL STATION UNIT SYSTEM"/>
    <d v="2002-03-06T00:00:00"/>
    <d v="2002-03-01T00:00:00"/>
    <s v="50507XFER"/>
  </r>
  <r>
    <n v="1"/>
    <n v="460997.09"/>
    <n v="172265.6599695122"/>
    <n v="288731.43003048783"/>
    <d v="2025-12-01T00:00:00"/>
    <s v="BH Colorado Electric Oper Co"/>
    <s v="Regulated Electric (122)"/>
    <s v="WPC Sub 20311 Canon City West"/>
    <x v="111"/>
    <n v="135200"/>
    <x v="110"/>
    <n v="9810988"/>
    <s v="CLEARING &amp; GRADING"/>
    <d v="2002-03-06T00:00:00"/>
    <d v="2002-01-01T00:00:00"/>
    <s v="10012613"/>
  </r>
  <r>
    <n v="1"/>
    <n v="13864.18"/>
    <n v="5180.7748236244006"/>
    <n v="8683.4051763755997"/>
    <d v="2025-12-01T00:00:00"/>
    <s v="BH Colorado Electric Oper Co"/>
    <s v="Regulated Electric (122)"/>
    <s v="WPC Sub 20311 Canon City West"/>
    <x v="111"/>
    <n v="135200"/>
    <x v="115"/>
    <n v="9814115"/>
    <s v="FENCE #2"/>
    <d v="2002-07-19T00:00:00"/>
    <d v="2002-01-01T00:00:00"/>
    <s v="10008741"/>
  </r>
  <r>
    <n v="1"/>
    <n v="18624.63"/>
    <n v="6959.6625406854"/>
    <n v="11664.967459314601"/>
    <d v="2025-12-01T00:00:00"/>
    <s v="BH Colorado Electric Oper Co"/>
    <s v="Regulated Electric (122)"/>
    <s v="WPC Sub 20311 Canon City West"/>
    <x v="111"/>
    <n v="135200"/>
    <x v="115"/>
    <n v="9810987"/>
    <s v="FENCE"/>
    <d v="2002-03-06T00:00:00"/>
    <d v="2002-01-01T00:00:00"/>
    <s v="10012613"/>
  </r>
  <r>
    <n v="1"/>
    <n v="31767.690000000002"/>
    <n v="11870.9688244602"/>
    <n v="19896.721175539802"/>
    <d v="2025-12-01T00:00:00"/>
    <s v="BH Colorado Electric Oper Co"/>
    <s v="Regulated Electric (122)"/>
    <s v="WPC Sub 20311 Canon City West"/>
    <x v="111"/>
    <n v="135200"/>
    <x v="254"/>
    <n v="9810981"/>
    <s v="ROADS"/>
    <d v="2002-03-06T00:00:00"/>
    <d v="2002-01-01T00:00:00"/>
    <s v="10012613"/>
  </r>
  <r>
    <n v="1"/>
    <n v="21875.48"/>
    <n v="7478.7446951756001"/>
    <n v="14396.7353048244"/>
    <d v="2025-12-01T00:00:00"/>
    <s v="BH Colorado Electric Oper Co"/>
    <s v="Regulated Electric (122)"/>
    <s v="WPC Sub 20311 Canon City West"/>
    <x v="111"/>
    <n v="135200"/>
    <x v="254"/>
    <n v="9746305"/>
    <s v="Road upgrade"/>
    <d v="2004-12-20T00:00:00"/>
    <d v="2005-01-01T00:00:00"/>
    <s v="10020661"/>
  </r>
  <r>
    <n v="1"/>
    <n v="94807.52"/>
    <n v="26382.345518779199"/>
    <n v="68425.174481220805"/>
    <d v="2025-12-01T00:00:00"/>
    <s v="BH Colorado Electric Oper Co"/>
    <s v="Regulated Electric (122)"/>
    <s v="WPC Sub 20311 Canon City West"/>
    <x v="111"/>
    <n v="135200"/>
    <x v="254"/>
    <n v="9729313"/>
    <s v="ROAD-CANON WEST SUB ACCESS REBUILD"/>
    <d v="2008-12-31T00:00:00"/>
    <d v="2008-01-01T00:00:00"/>
    <s v="10026634"/>
  </r>
  <r>
    <n v="1"/>
    <n v="157095.66"/>
    <n v="58703.597344282804"/>
    <n v="98392.062655717193"/>
    <d v="2025-12-01T00:00:00"/>
    <s v="BH Colorado Electric Oper Co"/>
    <s v="Regulated Electric (122)"/>
    <s v="WPC Sub 20311 Canon City West"/>
    <x v="111"/>
    <n v="135200"/>
    <x v="122"/>
    <n v="9814105"/>
    <s v="STATION ROCK"/>
    <d v="2002-07-19T00:00:00"/>
    <d v="2002-01-01T00:00:00"/>
    <s v="10008741"/>
  </r>
  <r>
    <n v="0"/>
    <n v="636.54"/>
    <n v="65.791794128399999"/>
    <n v="570.74820587160002"/>
    <d v="2025-12-01T00:00:00"/>
    <s v="BH Colorado Electric Oper Co"/>
    <s v="Regulated Electric (122)"/>
    <s v="WPC Sub 20311 Canon City West"/>
    <x v="111"/>
    <n v="135205"/>
    <x v="122"/>
    <n v="29712890"/>
    <s v="Station Rock"/>
    <d v="2019-09-18T00:00:00"/>
    <d v="2019-09-01T00:00:00"/>
    <s v="10066050"/>
  </r>
  <r>
    <n v="0"/>
    <n v="7724.6900000000005"/>
    <n v="184.2489196455"/>
    <n v="7540.4410803545006"/>
    <d v="2025-12-01T00:00:00"/>
    <s v="BH Colorado Electric Oper Co"/>
    <s v="Regulated Electric (122)"/>
    <s v="WPC Sub 20311 Canon City West"/>
    <x v="111"/>
    <n v="135205"/>
    <x v="122"/>
    <n v="40866421"/>
    <s v="Station Rock"/>
    <d v="2024-12-12T00:00:00"/>
    <d v="2024-12-01T00:00:00"/>
    <s v="10081351"/>
  </r>
  <r>
    <n v="1"/>
    <n v="30266.720000000001"/>
    <n v="-102947.29916861281"/>
    <n v="133214.01916861281"/>
    <d v="2025-12-01T00:00:00"/>
    <s v="BH Colorado Electric Oper Co"/>
    <s v="Regulated Electric (122)"/>
    <s v="WPC Sub 20311 Canon City West"/>
    <x v="111"/>
    <n v="135259"/>
    <x v="115"/>
    <n v="9814114"/>
    <s v="W-FENCE"/>
    <d v="2002-07-19T00:00:00"/>
    <d v="2002-01-01T00:00:00"/>
    <s v="10008741"/>
  </r>
  <r>
    <n v="1"/>
    <n v="190346.31"/>
    <n v="-647431.84993985191"/>
    <n v="837778.15993985184"/>
    <d v="2025-12-01T00:00:00"/>
    <s v="BH Colorado Electric Oper Co"/>
    <s v="Regulated Electric (122)"/>
    <s v="WPC Sub 20311 Canon City West"/>
    <x v="111"/>
    <n v="135259"/>
    <x v="122"/>
    <n v="9814104"/>
    <s v="W-STATION ROCK"/>
    <d v="2002-07-19T00:00:00"/>
    <d v="2002-01-01T00:00:00"/>
    <s v="10008741"/>
  </r>
  <r>
    <n v="5"/>
    <n v="148846.80000000002"/>
    <n v="44389.238565864005"/>
    <n v="104457.56143413601"/>
    <d v="2025-12-01T00:00:00"/>
    <s v="BH Colorado Electric Oper Co"/>
    <s v="Regulated Electric (122)"/>
    <s v="WPC Sub 20311 Canon City West"/>
    <x v="111"/>
    <n v="135300"/>
    <x v="255"/>
    <n v="10932593"/>
    <s v="Airbrk-3ph-Manl-69-170kv- &gt;= 2000amps"/>
    <d v="2010-05-24T00:00:00"/>
    <d v="2011-01-01T00:00:00"/>
    <s v="10013686"/>
  </r>
  <r>
    <n v="16"/>
    <n v="209015.57"/>
    <n v="94504.611252999297"/>
    <n v="114510.95874700071"/>
    <d v="2025-12-01T00:00:00"/>
    <s v="BH Colorado Electric Oper Co"/>
    <s v="Regulated Electric (122)"/>
    <s v="WPC Sub 20311 Canon City West"/>
    <x v="111"/>
    <n v="135300"/>
    <x v="256"/>
    <n v="9813016"/>
    <s v="AIRBRK-3PH-MANL-69-170KV- 1200-1999AMPS"/>
    <d v="2002-07-19T00:00:00"/>
    <d v="2002-01-01T00:00:00"/>
    <s v="10013197"/>
  </r>
  <r>
    <n v="3"/>
    <n v="10357.43"/>
    <n v="3088.8029248814"/>
    <n v="7268.6270751186003"/>
    <d v="2025-12-01T00:00:00"/>
    <s v="BH Colorado Electric Oper Co"/>
    <s v="Regulated Electric (122)"/>
    <s v="WPC Sub 20311 Canon City West"/>
    <x v="111"/>
    <n v="135300"/>
    <x v="67"/>
    <n v="10932579"/>
    <s v="ARRESTOR, 90 KV, 70 KV MCOV"/>
    <d v="2010-05-24T00:00:00"/>
    <d v="2011-01-01T00:00:00"/>
    <s v="10013686"/>
  </r>
  <r>
    <n v="15"/>
    <n v="38596.629999999997"/>
    <n v="17451.137797178701"/>
    <n v="21145.492202821297"/>
    <d v="2025-12-01T00:00:00"/>
    <s v="BH Colorado Electric Oper Co"/>
    <s v="Regulated Electric (122)"/>
    <s v="WPC Sub 20311 Canon City West"/>
    <x v="111"/>
    <n v="135300"/>
    <x v="106"/>
    <n v="9813024"/>
    <s v="ARRESTER - 69,001-146,000 VOLTS"/>
    <d v="2002-07-19T00:00:00"/>
    <d v="2002-01-01T00:00:00"/>
    <s v="10013197"/>
  </r>
  <r>
    <n v="1"/>
    <n v="42472.79"/>
    <n v="10214.7395485041"/>
    <n v="32258.050451495903"/>
    <d v="2025-12-01T00:00:00"/>
    <s v="BH Colorado Electric Oper Co"/>
    <s v="Regulated Electric (122)"/>
    <s v="WPC Sub 20311 Canon City West"/>
    <x v="111"/>
    <n v="135300"/>
    <x v="107"/>
    <n v="12055502"/>
    <s v="BATTERY BANK-WAPA REPLACEMENT"/>
    <d v="2013-06-17T00:00:00"/>
    <d v="2013-06-01T00:00:00"/>
    <s v="10046457"/>
  </r>
  <r>
    <n v="1"/>
    <n v="8755.75"/>
    <n v="2274.2260349450003"/>
    <n v="6481.5239650549993"/>
    <d v="2025-12-01T00:00:00"/>
    <s v="BH Colorado Electric Oper Co"/>
    <s v="Regulated Electric (122)"/>
    <s v="WPC Sub 20311 Canon City West"/>
    <x v="111"/>
    <n v="135300"/>
    <x v="101"/>
    <n v="11721851"/>
    <s v="BATTERY BANK: CCW-RT/RP"/>
    <d v="2012-03-15T00:00:00"/>
    <d v="2012-11-01T00:00:00"/>
    <s v="10042316"/>
  </r>
  <r>
    <n v="1"/>
    <n v="156447.6"/>
    <n v="46655.956590648006"/>
    <n v="109791.64340935199"/>
    <d v="2025-12-01T00:00:00"/>
    <s v="BH Colorado Electric Oper Co"/>
    <s v="Regulated Electric (122)"/>
    <s v="WPC Sub 20311 Canon City West"/>
    <x v="111"/>
    <n v="135300"/>
    <x v="101"/>
    <n v="10932605"/>
    <s v="BATTERY, REPLACEMENT"/>
    <d v="2010-05-24T00:00:00"/>
    <d v="2011-06-01T00:00:00"/>
    <s v="10013686"/>
  </r>
  <r>
    <n v="7"/>
    <n v="908427.41"/>
    <n v="410737.72271424095"/>
    <n v="497689.68728575908"/>
    <d v="2025-12-01T00:00:00"/>
    <s v="BH Colorado Electric Oper Co"/>
    <s v="Regulated Electric (122)"/>
    <s v="WPC Sub 20311 Canon City West"/>
    <x v="111"/>
    <n v="135300"/>
    <x v="126"/>
    <n v="9810992"/>
    <s v="GAS - 115-161 KV"/>
    <d v="2002-03-06T00:00:00"/>
    <d v="2002-01-01T00:00:00"/>
    <s v="10010926"/>
  </r>
  <r>
    <n v="0"/>
    <n v="0"/>
    <n v="0"/>
    <n v="0"/>
    <d v="2025-12-01T00:00:00"/>
    <s v="BH Colorado Electric Oper Co"/>
    <s v="Regulated Electric (122)"/>
    <s v="WPC Sub 20311 Canon City West"/>
    <x v="111"/>
    <n v="135300"/>
    <x v="126"/>
    <n v="9814837"/>
    <s v="BREAKER, GAS - 115-161 KV"/>
    <d v="2002-07-19T00:00:00"/>
    <d v="2002-01-01T00:00:00"/>
    <s v="10008741"/>
  </r>
  <r>
    <n v="0"/>
    <n v="7925.21"/>
    <n v="991.1300119361"/>
    <n v="6934.0799880638997"/>
    <d v="2025-12-01T00:00:00"/>
    <s v="BH Colorado Electric Oper Co"/>
    <s v="Regulated Electric (122)"/>
    <s v="WPC Sub 20311 Canon City West"/>
    <x v="111"/>
    <n v="135300"/>
    <x v="108"/>
    <n v="29712847"/>
    <s v="Bus"/>
    <d v="2019-09-18T00:00:00"/>
    <d v="2019-01-01T00:00:00"/>
    <s v="10066050"/>
  </r>
  <r>
    <n v="0"/>
    <n v="10703.56"/>
    <n v="308.90570492040001"/>
    <n v="10394.654295079599"/>
    <d v="2025-12-01T00:00:00"/>
    <s v="BH Colorado Electric Oper Co"/>
    <s v="Regulated Electric (122)"/>
    <s v="WPC Sub 20311 Canon City West"/>
    <x v="111"/>
    <n v="135300"/>
    <x v="132"/>
    <n v="40866406"/>
    <s v="BUS"/>
    <d v="2024-12-12T00:00:00"/>
    <d v="2024-01-01T00:00:00"/>
    <s v="10081351"/>
  </r>
  <r>
    <n v="1109"/>
    <n v="57716.78"/>
    <n v="26096.150907202202"/>
    <n v="31620.629092797797"/>
    <d v="2025-12-01T00:00:00"/>
    <s v="BH Colorado Electric Oper Co"/>
    <s v="Regulated Electric (122)"/>
    <s v="WPC Sub 20311 Canon City West"/>
    <x v="111"/>
    <n v="135300"/>
    <x v="132"/>
    <n v="9814101"/>
    <s v="BUS BAR"/>
    <d v="2002-07-19T00:00:00"/>
    <d v="2002-01-01T00:00:00"/>
    <s v="10008741"/>
  </r>
  <r>
    <n v="1"/>
    <n v="3845.09"/>
    <n v="480.86853188690003"/>
    <n v="3364.2214681130999"/>
    <d v="2025-12-01T00:00:00"/>
    <s v="BH Colorado Electric Oper Co"/>
    <s v="Regulated Electric (122)"/>
    <s v="WPC Sub 20311 Canon City West"/>
    <x v="111"/>
    <n v="135300"/>
    <x v="257"/>
    <n v="29712902"/>
    <s v="Bus Support"/>
    <d v="2019-09-18T00:00:00"/>
    <d v="2019-09-01T00:00:00"/>
    <s v="10066050"/>
  </r>
  <r>
    <n v="1"/>
    <n v="1348.44"/>
    <n v="168.63645926039999"/>
    <n v="1179.8035407396001"/>
    <d v="2025-12-01T00:00:00"/>
    <s v="BH Colorado Electric Oper Co"/>
    <s v="Regulated Electric (122)"/>
    <s v="WPC Sub 20311 Canon City West"/>
    <x v="111"/>
    <n v="135300"/>
    <x v="257"/>
    <n v="29712908"/>
    <s v="Bus Support"/>
    <d v="2019-09-18T00:00:00"/>
    <d v="2019-09-01T00:00:00"/>
    <s v="10066050"/>
  </r>
  <r>
    <n v="1"/>
    <n v="4218.92"/>
    <n v="527.61986495719998"/>
    <n v="3691.3001350428003"/>
    <d v="2025-12-01T00:00:00"/>
    <s v="BH Colorado Electric Oper Co"/>
    <s v="Regulated Electric (122)"/>
    <s v="WPC Sub 20311 Canon City West"/>
    <x v="111"/>
    <n v="135300"/>
    <x v="257"/>
    <n v="29712911"/>
    <s v="Bus Support"/>
    <d v="2019-09-18T00:00:00"/>
    <d v="2019-09-01T00:00:00"/>
    <s v="10066050"/>
  </r>
  <r>
    <n v="8"/>
    <n v="116477.99"/>
    <n v="52664.531950805096"/>
    <n v="63813.458049194909"/>
    <d v="2025-12-01T00:00:00"/>
    <s v="BH Colorado Electric Oper Co"/>
    <s v="Regulated Electric (122)"/>
    <s v="WPC Sub 20311 Canon City West"/>
    <x v="111"/>
    <n v="135300"/>
    <x v="257"/>
    <n v="9813043"/>
    <s v="BUS SUPPORT"/>
    <d v="2002-07-19T00:00:00"/>
    <d v="2002-01-01T00:00:00"/>
    <s v="10013197"/>
  </r>
  <r>
    <n v="392"/>
    <n v="2183.52"/>
    <n v="651.17147424960001"/>
    <n v="1532.3485257503999"/>
    <d v="2025-12-01T00:00:00"/>
    <s v="BH Colorado Electric Oper Co"/>
    <s v="Regulated Electric (122)"/>
    <s v="WPC Sub 20311 Canon City West"/>
    <x v="111"/>
    <n v="135300"/>
    <x v="193"/>
    <n v="11637542"/>
    <s v="Cable, Urd-Triplex, 1/0"/>
    <d v="2010-05-24T00:00:00"/>
    <d v="2011-01-01T00:00:00"/>
    <s v="10013686"/>
  </r>
  <r>
    <n v="24"/>
    <n v="59382.14"/>
    <n v="26849.1292589886"/>
    <n v="32533.0107410114"/>
    <d v="2025-12-01T00:00:00"/>
    <s v="BH Colorado Electric Oper Co"/>
    <s v="Regulated Electric (122)"/>
    <s v="WPC Sub 20311 Canon City West"/>
    <x v="111"/>
    <n v="135300"/>
    <x v="204"/>
    <n v="9813023"/>
    <s v="CAPACITOR BANK, STATION"/>
    <d v="2002-07-19T00:00:00"/>
    <d v="2002-01-01T00:00:00"/>
    <s v="10013197"/>
  </r>
  <r>
    <n v="1"/>
    <n v="113179.34"/>
    <n v="14154.2546639294"/>
    <n v="99025.085336070595"/>
    <d v="2025-12-01T00:00:00"/>
    <s v="BH Colorado Electric Oper Co"/>
    <s v="Regulated Electric (122)"/>
    <s v="WPC Sub 20311 Canon City West"/>
    <x v="111"/>
    <n v="135300"/>
    <x v="258"/>
    <n v="29712884"/>
    <s v="Circuit Switcher"/>
    <d v="2019-09-18T00:00:00"/>
    <d v="2019-01-01T00:00:00"/>
    <s v="10066050"/>
  </r>
  <r>
    <n v="0"/>
    <n v="0"/>
    <n v="0"/>
    <n v="0"/>
    <d v="2025-12-01T00:00:00"/>
    <s v="BH Colorado Electric Oper Co"/>
    <s v="Regulated Electric (122)"/>
    <s v="WPC Sub 20311 Canon City West"/>
    <x v="111"/>
    <n v="135300"/>
    <x v="112"/>
    <n v="9810994"/>
    <s v="COND. CONTROL CABLE, OTHER"/>
    <d v="2002-03-06T00:00:00"/>
    <d v="2002-01-01T00:00:00"/>
    <s v="10010926"/>
  </r>
  <r>
    <n v="0"/>
    <n v="0"/>
    <n v="0"/>
    <n v="0"/>
    <d v="2025-12-01T00:00:00"/>
    <s v="BH Colorado Electric Oper Co"/>
    <s v="Regulated Electric (122)"/>
    <s v="WPC Sub 20311 Canon City West"/>
    <x v="111"/>
    <n v="135300"/>
    <x v="259"/>
    <n v="9814102"/>
    <s v="PWR CABLE, OTHER"/>
    <d v="2002-07-19T00:00:00"/>
    <d v="2002-01-01T00:00:00"/>
    <s v="10008741"/>
  </r>
  <r>
    <n v="0"/>
    <n v="0"/>
    <n v="0"/>
    <n v="0"/>
    <d v="2025-12-01T00:00:00"/>
    <s v="BH Colorado Electric Oper Co"/>
    <s v="Regulated Electric (122)"/>
    <s v="WPC Sub 20311 Canon City West"/>
    <x v="111"/>
    <n v="135300"/>
    <x v="260"/>
    <n v="9810993"/>
    <s v="CONDUIT, NOT ENCSD PLASTIC 2.25-4&quot;"/>
    <d v="2002-03-06T00:00:00"/>
    <d v="2002-01-01T00:00:00"/>
    <s v="10010926"/>
  </r>
  <r>
    <n v="0"/>
    <n v="15091.78"/>
    <n v="435.55012906019999"/>
    <n v="14656.2298709398"/>
    <d v="2025-12-01T00:00:00"/>
    <s v="BH Colorado Electric Oper Co"/>
    <s v="Regulated Electric (122)"/>
    <s v="WPC Sub 20311 Canon City West"/>
    <x v="111"/>
    <n v="135300"/>
    <x v="113"/>
    <n v="40866409"/>
    <s v="STATION CONDUIT"/>
    <d v="2024-12-12T00:00:00"/>
    <d v="2024-01-01T00:00:00"/>
    <s v="10081351"/>
  </r>
  <r>
    <n v="0"/>
    <n v="13270.17"/>
    <n v="1659.5729009697"/>
    <n v="11610.597099030299"/>
    <d v="2025-12-01T00:00:00"/>
    <s v="BH Colorado Electric Oper Co"/>
    <s v="Regulated Electric (122)"/>
    <s v="WPC Sub 20311 Canon City West"/>
    <x v="111"/>
    <n v="135300"/>
    <x v="113"/>
    <n v="29712881"/>
    <s v="Station Conduit"/>
    <d v="2019-09-18T00:00:00"/>
    <d v="2019-01-01T00:00:00"/>
    <s v="10066050"/>
  </r>
  <r>
    <n v="1500"/>
    <n v="20164.350000000002"/>
    <n v="6013.4322180630006"/>
    <n v="14150.917781937002"/>
    <d v="2025-12-01T00:00:00"/>
    <s v="BH Colorado Electric Oper Co"/>
    <s v="Regulated Electric (122)"/>
    <s v="WPC Sub 20311 Canon City West"/>
    <x v="111"/>
    <n v="135300"/>
    <x v="113"/>
    <n v="10932602"/>
    <s v="CU 4/0 7 STR"/>
    <d v="2010-05-24T00:00:00"/>
    <d v="2011-01-01T00:00:00"/>
    <s v="10013686"/>
  </r>
  <r>
    <n v="13"/>
    <n v="117300.67"/>
    <n v="53036.4997117983"/>
    <n v="64264.170288201698"/>
    <d v="2025-12-01T00:00:00"/>
    <s v="BH Colorado Electric Oper Co"/>
    <s v="Regulated Electric (122)"/>
    <s v="WPC Sub 20311 Canon City West"/>
    <x v="111"/>
    <n v="135300"/>
    <x v="222"/>
    <n v="9813021"/>
    <s v="CARR CURR EQ-CPLNG CAP PT-161KV"/>
    <d v="2002-07-19T00:00:00"/>
    <d v="2002-01-01T00:00:00"/>
    <s v="10013197"/>
  </r>
  <r>
    <n v="3"/>
    <n v="36956.120000000003"/>
    <n v="16709.395161418801"/>
    <n v="20246.724838581202"/>
    <d v="2025-12-01T00:00:00"/>
    <s v="BH Colorado Electric Oper Co"/>
    <s v="Regulated Electric (122)"/>
    <s v="WPC Sub 20311 Canon City West"/>
    <x v="111"/>
    <n v="135300"/>
    <x v="225"/>
    <n v="9813048"/>
    <s v="CURR TRAN, 69001-161K,601-1200A"/>
    <d v="2002-07-19T00:00:00"/>
    <d v="2002-01-01T00:00:00"/>
    <s v="10013197"/>
  </r>
  <r>
    <n v="9"/>
    <n v="194833.71"/>
    <n v="88092.403941627912"/>
    <n v="106741.30605837208"/>
    <d v="2025-12-01T00:00:00"/>
    <s v="BH Colorado Electric Oper Co"/>
    <s v="Regulated Electric (122)"/>
    <s v="WPC Sub 20311 Canon City West"/>
    <x v="111"/>
    <n v="135300"/>
    <x v="261"/>
    <n v="9813045"/>
    <s v="CURR/POT TRANS/REAC STAND"/>
    <d v="2002-07-19T00:00:00"/>
    <d v="2002-01-01T00:00:00"/>
    <s v="10013197"/>
  </r>
  <r>
    <n v="2"/>
    <n v="82370.73"/>
    <n v="37243.2245945877"/>
    <n v="45127.505405412296"/>
    <d v="2025-12-01T00:00:00"/>
    <s v="BH Colorado Electric Oper Co"/>
    <s v="Regulated Electric (122)"/>
    <s v="WPC Sub 20311 Canon City West"/>
    <x v="111"/>
    <n v="135300"/>
    <x v="142"/>
    <n v="9813039"/>
    <s v="DEADEND TOWER"/>
    <d v="2002-07-19T00:00:00"/>
    <d v="2002-01-01T00:00:00"/>
    <s v="10013197"/>
  </r>
  <r>
    <n v="0"/>
    <n v="0"/>
    <n v="0"/>
    <n v="0"/>
    <d v="2025-12-01T00:00:00"/>
    <s v="BH Colorado Electric Oper Co"/>
    <s v="Regulated Electric (122)"/>
    <s v="WPC Sub 20311 Canon City West"/>
    <x v="111"/>
    <n v="135300"/>
    <x v="3"/>
    <n v="40471717"/>
    <s v="This work is for the transformer upgrade  and 5 switch replacements at Canon West Sub identified as network upgrades for Turkey Creek LGIA."/>
    <d v="2024-12-12T00:00:00"/>
    <d v="2025-01-01T00:00:00"/>
    <s v="10081351"/>
  </r>
  <r>
    <n v="0"/>
    <n v="0"/>
    <n v="0"/>
    <n v="0"/>
    <d v="2025-12-01T00:00:00"/>
    <s v="BH Colorado Electric Oper Co"/>
    <s v="Regulated Electric (122)"/>
    <s v="WPC Sub 20311 Canon City West"/>
    <x v="111"/>
    <n v="135300"/>
    <x v="3"/>
    <n v="11940838"/>
    <s v="BKR 115-9 @ CANON WEST, COMPLETE COMMISSIONING"/>
    <d v="2013-07-08T00:00:00"/>
    <d v="2013-07-01T00:00:00"/>
    <s v="10047750"/>
  </r>
  <r>
    <n v="0"/>
    <n v="0"/>
    <n v="0"/>
    <n v="0"/>
    <d v="2025-12-01T00:00:00"/>
    <s v="BH Colorado Electric Oper Co"/>
    <s v="Regulated Electric (122)"/>
    <s v="WPC Sub 20311 Canon City West"/>
    <x v="111"/>
    <n v="135300"/>
    <x v="3"/>
    <n v="9746283"/>
    <s v="Repl Scada Interface-Canon W"/>
    <d v="2007-02-01T00:00:00"/>
    <d v="2007-02-01T00:00:00"/>
    <s v="10024382"/>
  </r>
  <r>
    <n v="0"/>
    <n v="0"/>
    <n v="0"/>
    <n v="0"/>
    <d v="2025-12-01T00:00:00"/>
    <s v="BH Colorado Electric Oper Co"/>
    <s v="Regulated Electric (122)"/>
    <s v="WPC Sub 20311 Canon City West"/>
    <x v="111"/>
    <n v="135300"/>
    <x v="3"/>
    <n v="9811478"/>
    <s v="Sys Protect Study &amp; Sys Improv"/>
    <d v="2002-07-19T00:00:00"/>
    <d v="2002-07-01T00:00:00"/>
    <s v="10008907"/>
  </r>
  <r>
    <n v="0"/>
    <n v="0"/>
    <n v="0"/>
    <n v="0"/>
    <d v="2025-12-01T00:00:00"/>
    <s v="BH Colorado Electric Oper Co"/>
    <s v="Regulated Electric (122)"/>
    <s v="WPC Sub 20311 Canon City West"/>
    <x v="111"/>
    <n v="135300"/>
    <x v="3"/>
    <n v="9812924"/>
    <s v="Canon W-WAPA Interconnect Sub"/>
    <d v="2002-07-19T00:00:00"/>
    <d v="2002-11-01T00:00:00"/>
    <s v="10008741"/>
  </r>
  <r>
    <n v="0"/>
    <n v="0"/>
    <n v="0"/>
    <n v="0"/>
    <d v="2025-12-01T00:00:00"/>
    <s v="BH Colorado Electric Oper Co"/>
    <s v="Regulated Electric (122)"/>
    <s v="WPC Sub 20311 Canon City West"/>
    <x v="111"/>
    <n v="135300"/>
    <x v="3"/>
    <n v="9809888"/>
    <s v="Canon W.Sub-Cir. Break - Inv"/>
    <d v="2002-03-06T00:00:00"/>
    <d v="2002-03-01T00:00:00"/>
    <s v="10010926"/>
  </r>
  <r>
    <n v="0"/>
    <n v="0"/>
    <n v="0"/>
    <n v="0"/>
    <d v="2025-12-01T00:00:00"/>
    <s v="BH Colorado Electric Oper Co"/>
    <s v="Regulated Electric (122)"/>
    <s v="WPC Sub 20311 Canon City West"/>
    <x v="111"/>
    <n v="135300"/>
    <x v="3"/>
    <n v="9813529"/>
    <s v="Canon W Sub Stop-Gap Act#2"/>
    <d v="2002-07-19T00:00:00"/>
    <d v="2003-01-01T00:00:00"/>
    <s v="10013197"/>
  </r>
  <r>
    <n v="0"/>
    <n v="0"/>
    <n v="0"/>
    <n v="0"/>
    <d v="2025-12-01T00:00:00"/>
    <s v="BH Colorado Electric Oper Co"/>
    <s v="Regulated Electric (122)"/>
    <s v="WPC Sub 20311 Canon City West"/>
    <x v="111"/>
    <n v="135300"/>
    <x v="3"/>
    <n v="9734229"/>
    <s v="CANON WEST ROAD (WAPA)"/>
    <d v="2008-12-31T00:00:00"/>
    <d v="2008-12-01T00:00:00"/>
    <s v="10026634"/>
  </r>
  <r>
    <n v="0"/>
    <n v="0"/>
    <n v="0"/>
    <n v="0"/>
    <d v="2025-12-01T00:00:00"/>
    <s v="BH Colorado Electric Oper Co"/>
    <s v="Regulated Electric (122)"/>
    <s v="WPC Sub 20311 Canon City West"/>
    <x v="111"/>
    <n v="135300"/>
    <x v="3"/>
    <n v="9811469"/>
    <s v="Canon W Sub Stop-Gap Act#2"/>
    <d v="2002-07-19T00:00:00"/>
    <d v="2002-07-01T00:00:00"/>
    <s v="10013197"/>
  </r>
  <r>
    <n v="0"/>
    <n v="0"/>
    <n v="0"/>
    <n v="0"/>
    <d v="2025-12-01T00:00:00"/>
    <s v="BH Colorado Electric Oper Co"/>
    <s v="Regulated Electric (122)"/>
    <s v="WPC Sub 20311 Canon City West"/>
    <x v="111"/>
    <n v="135300"/>
    <x v="3"/>
    <n v="9812492"/>
    <s v="Canon W-WAPA Interconnect Sub"/>
    <d v="2002-07-19T00:00:00"/>
    <d v="2002-10-01T00:00:00"/>
    <s v="10008741"/>
  </r>
  <r>
    <n v="0"/>
    <n v="0"/>
    <n v="0"/>
    <n v="0"/>
    <d v="2025-12-01T00:00:00"/>
    <s v="BH Colorado Electric Oper Co"/>
    <s v="Regulated Electric (122)"/>
    <s v="WPC Sub 20311 Canon City West"/>
    <x v="111"/>
    <n v="135300"/>
    <x v="3"/>
    <n v="9814800"/>
    <s v="Canon W-WAPA Interconnect Sub"/>
    <d v="2002-07-19T00:00:00"/>
    <d v="2003-05-01T00:00:00"/>
    <s v="10008741"/>
  </r>
  <r>
    <n v="0"/>
    <n v="0"/>
    <n v="0"/>
    <n v="0"/>
    <d v="2025-12-01T00:00:00"/>
    <s v="BH Colorado Electric Oper Co"/>
    <s v="Regulated Electric (122)"/>
    <s v="WPC Sub 20311 Canon City West"/>
    <x v="111"/>
    <n v="135300"/>
    <x v="3"/>
    <n v="9813341"/>
    <s v="Canon W-WAPA Interconnect Sub"/>
    <d v="2002-07-19T00:00:00"/>
    <d v="2002-12-01T00:00:00"/>
    <s v="10008741"/>
  </r>
  <r>
    <n v="0"/>
    <n v="0"/>
    <n v="0"/>
    <n v="0"/>
    <d v="2025-12-01T00:00:00"/>
    <s v="BH Colorado Electric Oper Co"/>
    <s v="Regulated Electric (122)"/>
    <s v="WPC Sub 20311 Canon City West"/>
    <x v="111"/>
    <n v="135300"/>
    <x v="3"/>
    <n v="9811479"/>
    <s v="Canon W-WAPA Interconnect Sub"/>
    <d v="2002-07-19T00:00:00"/>
    <d v="2002-07-01T00:00:00"/>
    <s v="10008741"/>
  </r>
  <r>
    <n v="0"/>
    <n v="0"/>
    <n v="0"/>
    <n v="0"/>
    <d v="2025-12-01T00:00:00"/>
    <s v="BH Colorado Electric Oper Co"/>
    <s v="Regulated Electric (122)"/>
    <s v="WPC Sub 20311 Canon City West"/>
    <x v="111"/>
    <n v="135300"/>
    <x v="3"/>
    <n v="38368441"/>
    <s v="Canon West Substation WAPA IT Infrastructure Upgrade"/>
    <d v="2023-10-27T00:00:00"/>
    <d v="2023-12-01T00:00:00"/>
    <s v="10084403"/>
  </r>
  <r>
    <n v="0"/>
    <n v="0"/>
    <n v="0"/>
    <n v="0"/>
    <d v="2025-12-01T00:00:00"/>
    <s v="BH Colorado Electric Oper Co"/>
    <s v="Regulated Electric (122)"/>
    <s v="WPC Sub 20311 Canon City West"/>
    <x v="111"/>
    <n v="135300"/>
    <x v="3"/>
    <n v="9811782"/>
    <s v="Canon W-WAPA Interconnect Sub"/>
    <d v="2002-07-19T00:00:00"/>
    <d v="2002-09-01T00:00:00"/>
    <s v="10008741"/>
  </r>
  <r>
    <n v="0"/>
    <n v="0"/>
    <n v="0"/>
    <n v="0"/>
    <d v="2025-12-01T00:00:00"/>
    <s v="BH Colorado Electric Oper Co"/>
    <s v="Regulated Electric (122)"/>
    <s v="WPC Sub 20311 Canon City West"/>
    <x v="111"/>
    <n v="135300"/>
    <x v="3"/>
    <n v="40731695"/>
    <s v="This work is for the transformer upgrade  and 5 switch replacements at Canon West Sub identified as network upgrades for Turkey Creek LGIA."/>
    <d v="2024-12-12T00:00:00"/>
    <d v="2025-03-01T00:00:00"/>
    <s v="10081351"/>
  </r>
  <r>
    <n v="0"/>
    <n v="0"/>
    <n v="0"/>
    <n v="0"/>
    <d v="2025-12-01T00:00:00"/>
    <s v="BH Colorado Electric Oper Co"/>
    <s v="Regulated Electric (122)"/>
    <s v="WPC Sub 20311 Canon City West"/>
    <x v="111"/>
    <n v="135300"/>
    <x v="3"/>
    <n v="34060288"/>
    <s v="Install test switches on lockout relays at the Canon West sub to aid in NERC testing."/>
    <d v="2021-10-07T00:00:00"/>
    <d v="2021-11-01T00:00:00"/>
    <s v="10075411"/>
  </r>
  <r>
    <n v="0"/>
    <n v="0"/>
    <n v="0"/>
    <n v="0"/>
    <d v="2025-12-01T00:00:00"/>
    <s v="BH Colorado Electric Oper Co"/>
    <s v="Regulated Electric (122)"/>
    <s v="WPC Sub 20311 Canon City West"/>
    <x v="111"/>
    <n v="135300"/>
    <x v="3"/>
    <n v="9753703"/>
    <s v="Canon W-WAPA Interconnect Sub"/>
    <d v="2002-07-19T00:00:00"/>
    <d v="2006-03-01T00:00:00"/>
    <s v="10008741"/>
  </r>
  <r>
    <n v="0"/>
    <n v="0"/>
    <n v="0"/>
    <n v="0"/>
    <d v="2025-12-01T00:00:00"/>
    <s v="BH Colorado Electric Oper Co"/>
    <s v="Regulated Electric (122)"/>
    <s v="WPC Sub 20311 Canon City West"/>
    <x v="111"/>
    <n v="135300"/>
    <x v="3"/>
    <n v="9812956"/>
    <s v="Canon W Sub Stop-Gap Act#2"/>
    <d v="2002-07-19T00:00:00"/>
    <d v="2002-11-01T00:00:00"/>
    <s v="10013197"/>
  </r>
  <r>
    <n v="0"/>
    <n v="0"/>
    <n v="0"/>
    <n v="0"/>
    <d v="2025-12-01T00:00:00"/>
    <s v="BH Colorado Electric Oper Co"/>
    <s v="Regulated Electric (122)"/>
    <s v="WPC Sub 20311 Canon City West"/>
    <x v="111"/>
    <n v="135300"/>
    <x v="3"/>
    <n v="9810797"/>
    <s v="Canon W.Sub-Cir. Break - Inv"/>
    <d v="2002-03-06T00:00:00"/>
    <d v="2002-05-01T00:00:00"/>
    <s v="10010926"/>
  </r>
  <r>
    <n v="0"/>
    <n v="0"/>
    <n v="0"/>
    <n v="0"/>
    <d v="2025-12-01T00:00:00"/>
    <s v="BH Colorado Electric Oper Co"/>
    <s v="Regulated Electric (122)"/>
    <s v="WPC Sub 20311 Canon City West"/>
    <x v="111"/>
    <n v="135300"/>
    <x v="3"/>
    <n v="10913882"/>
    <s v="115kv Line Terminal at Canon W"/>
    <d v="2010-05-24T00:00:00"/>
    <d v="2011-06-01T00:00:00"/>
    <s v="10013686"/>
  </r>
  <r>
    <n v="0"/>
    <n v="0"/>
    <n v="0"/>
    <n v="0"/>
    <d v="2025-12-01T00:00:00"/>
    <s v="BH Colorado Electric Oper Co"/>
    <s v="Regulated Electric (122)"/>
    <s v="WPC Sub 20311 Canon City West"/>
    <x v="111"/>
    <n v="135300"/>
    <x v="3"/>
    <n v="9813531"/>
    <s v="Canon W-WAPA Interconnect Sub"/>
    <d v="2002-07-19T00:00:00"/>
    <d v="2003-01-01T00:00:00"/>
    <s v="10008741"/>
  </r>
  <r>
    <n v="0"/>
    <n v="0"/>
    <n v="0"/>
    <n v="0"/>
    <d v="2025-12-01T00:00:00"/>
    <s v="BH Colorado Electric Oper Co"/>
    <s v="Regulated Electric (122)"/>
    <s v="WPC Sub 20311 Canon City West"/>
    <x v="111"/>
    <n v="135300"/>
    <x v="3"/>
    <n v="9810832"/>
    <s v="Canon W Sub Stop-Gap Activity"/>
    <d v="2002-03-06T00:00:00"/>
    <d v="2002-05-01T00:00:00"/>
    <s v="10012613"/>
  </r>
  <r>
    <n v="0"/>
    <n v="0"/>
    <n v="0"/>
    <n v="0"/>
    <d v="2025-12-01T00:00:00"/>
    <s v="BH Colorado Electric Oper Co"/>
    <s v="Regulated Electric (122)"/>
    <s v="WPC Sub 20311 Canon City West"/>
    <x v="111"/>
    <n v="135300"/>
    <x v="3"/>
    <n v="9811654"/>
    <s v="Canon W-WAPA Interconnect Sub"/>
    <d v="2002-07-19T00:00:00"/>
    <d v="2002-08-01T00:00:00"/>
    <s v="10008741"/>
  </r>
  <r>
    <n v="0"/>
    <n v="0"/>
    <n v="0"/>
    <n v="0"/>
    <d v="2025-12-01T00:00:00"/>
    <s v="BH Colorado Electric Oper Co"/>
    <s v="Regulated Electric (122)"/>
    <s v="WPC Sub 20311 Canon City West"/>
    <x v="111"/>
    <n v="135300"/>
    <x v="3"/>
    <n v="9811649"/>
    <s v="Canon W Sub Stop-Gap Activity"/>
    <d v="2002-03-06T00:00:00"/>
    <d v="2002-08-01T00:00:00"/>
    <s v="10012613"/>
  </r>
  <r>
    <n v="0"/>
    <n v="0"/>
    <n v="0"/>
    <n v="0"/>
    <d v="2025-12-01T00:00:00"/>
    <s v="BH Colorado Electric Oper Co"/>
    <s v="Regulated Electric (122)"/>
    <s v="WPC Sub 20311 Canon City West"/>
    <x v="111"/>
    <n v="135300"/>
    <x v="3"/>
    <n v="11909921"/>
    <s v="WAPA TO REPLACE MICROWAVE BATTERIES PER MAINTENANCE CONTRACT"/>
    <d v="2013-06-17T00:00:00"/>
    <d v="2013-06-01T00:00:00"/>
    <s v="10046457"/>
  </r>
  <r>
    <n v="0"/>
    <n v="0"/>
    <n v="0"/>
    <n v="0"/>
    <d v="2025-12-01T00:00:00"/>
    <s v="BH Colorado Electric Oper Co"/>
    <s v="Regulated Electric (122)"/>
    <s v="WPC Sub 20311 Canon City West"/>
    <x v="111"/>
    <n v="135300"/>
    <x v="3"/>
    <n v="9812489"/>
    <s v="Canon W Sub Stop-Gap Act#2"/>
    <d v="2002-07-19T00:00:00"/>
    <d v="2002-10-01T00:00:00"/>
    <s v="10013197"/>
  </r>
  <r>
    <n v="0"/>
    <n v="0"/>
    <n v="0"/>
    <n v="0"/>
    <d v="2025-12-01T00:00:00"/>
    <s v="BH Colorado Electric Oper Co"/>
    <s v="Regulated Electric (122)"/>
    <s v="WPC Sub 20311 Canon City West"/>
    <x v="111"/>
    <n v="135300"/>
    <x v="3"/>
    <n v="9811776"/>
    <s v="Canon W Sub Stop-Gap Act#2"/>
    <d v="2002-07-19T00:00:00"/>
    <d v="2002-09-01T00:00:00"/>
    <s v="10013197"/>
  </r>
  <r>
    <n v="0"/>
    <n v="0"/>
    <n v="0"/>
    <n v="0"/>
    <d v="2025-12-01T00:00:00"/>
    <s v="BH Colorado Electric Oper Co"/>
    <s v="Regulated Electric (122)"/>
    <s v="WPC Sub 20311 Canon City West"/>
    <x v="111"/>
    <n v="135300"/>
    <x v="3"/>
    <n v="9810038"/>
    <s v="Canon W Sub Stop-Gap Activity"/>
    <d v="2002-03-06T00:00:00"/>
    <d v="2002-04-01T00:00:00"/>
    <s v="10012613"/>
  </r>
  <r>
    <n v="0"/>
    <n v="0"/>
    <n v="0"/>
    <n v="0"/>
    <d v="2025-12-01T00:00:00"/>
    <s v="BH Colorado Electric Oper Co"/>
    <s v="Regulated Electric (122)"/>
    <s v="WPC Sub 20311 Canon City West"/>
    <x v="111"/>
    <n v="135300"/>
    <x v="3"/>
    <n v="11695586"/>
    <s v="Replace Substation Batteries performed by Western    07-05-2011  gc"/>
    <d v="2012-03-15T00:00:00"/>
    <d v="2012-11-01T00:00:00"/>
    <s v="10042316"/>
  </r>
  <r>
    <n v="0"/>
    <n v="0"/>
    <n v="0"/>
    <n v="0"/>
    <d v="2025-12-01T00:00:00"/>
    <s v="BH Colorado Electric Oper Co"/>
    <s v="Regulated Electric (122)"/>
    <s v="WPC Sub 20311 Canon City West"/>
    <x v="111"/>
    <n v="135300"/>
    <x v="3"/>
    <n v="40160555"/>
    <s v="This work is for the transformer upgrade  and 5 switch replacements at Canon West Sub identified as network upgrades for Turkey Creek LGIA."/>
    <d v="2024-12-12T00:00:00"/>
    <d v="2024-12-01T00:00:00"/>
    <s v="10081351"/>
  </r>
  <r>
    <n v="0"/>
    <n v="0"/>
    <n v="0"/>
    <n v="0"/>
    <d v="2025-12-01T00:00:00"/>
    <s v="BH Colorado Electric Oper Co"/>
    <s v="Regulated Electric (122)"/>
    <s v="WPC Sub 20311 Canon City West"/>
    <x v="111"/>
    <n v="135300"/>
    <x v="3"/>
    <n v="9809887"/>
    <s v="Canon W Sub Stop-Gap Activity"/>
    <d v="2002-03-06T00:00:00"/>
    <d v="2002-03-01T00:00:00"/>
    <s v="10012613"/>
  </r>
  <r>
    <n v="0"/>
    <n v="0"/>
    <n v="0"/>
    <n v="0"/>
    <d v="2025-12-01T00:00:00"/>
    <s v="BH Colorado Electric Oper Co"/>
    <s v="Regulated Electric (122)"/>
    <s v="WPC Sub 20311 Canon City West"/>
    <x v="111"/>
    <n v="135300"/>
    <x v="3"/>
    <n v="9811648"/>
    <s v="Canon W Sub Stop-Gap Act#2"/>
    <d v="2002-07-19T00:00:00"/>
    <d v="2002-08-01T00:00:00"/>
    <s v="10013197"/>
  </r>
  <r>
    <n v="0"/>
    <n v="0"/>
    <n v="0"/>
    <n v="0"/>
    <d v="2025-12-01T00:00:00"/>
    <s v="BH Colorado Electric Oper Co"/>
    <s v="Regulated Electric (122)"/>
    <s v="WPC Sub 20311 Canon City West"/>
    <x v="111"/>
    <n v="135300"/>
    <x v="3"/>
    <n v="9809763"/>
    <s v="Purch 115KV Txfmr-Canon West"/>
    <d v="2001-12-01T00:00:00"/>
    <d v="2002-02-01T00:00:00"/>
    <s v="10009495"/>
  </r>
  <r>
    <n v="0"/>
    <n v="0"/>
    <n v="0"/>
    <n v="0"/>
    <d v="2025-12-01T00:00:00"/>
    <s v="BH Colorado Electric Oper Co"/>
    <s v="Regulated Electric (122)"/>
    <s v="WPC Sub 20311 Canon City West"/>
    <x v="111"/>
    <n v="135300"/>
    <x v="3"/>
    <n v="9814375"/>
    <s v="Canon W Sub Stop-Gap Activity"/>
    <d v="2002-03-06T00:00:00"/>
    <d v="2003-03-01T00:00:00"/>
    <s v="10012613"/>
  </r>
  <r>
    <n v="0"/>
    <n v="0"/>
    <n v="0"/>
    <n v="0"/>
    <d v="2025-12-01T00:00:00"/>
    <s v="BH Colorado Electric Oper Co"/>
    <s v="Regulated Electric (122)"/>
    <s v="WPC Sub 20311 Canon City West"/>
    <x v="111"/>
    <n v="135300"/>
    <x v="3"/>
    <n v="9814034"/>
    <s v="Canon W-WAPA Interconnect Sub"/>
    <d v="2002-07-19T00:00:00"/>
    <d v="2003-02-01T00:00:00"/>
    <s v="10008741"/>
  </r>
  <r>
    <n v="0"/>
    <n v="0"/>
    <n v="0"/>
    <n v="0"/>
    <d v="2025-12-01T00:00:00"/>
    <s v="BH Colorado Electric Oper Co"/>
    <s v="Regulated Electric (122)"/>
    <s v="WPC Sub 20311 Canon City West"/>
    <x v="111"/>
    <n v="135300"/>
    <x v="3"/>
    <n v="9819113"/>
    <s v="Canon West Road Upgrade"/>
    <d v="2004-12-20T00:00:00"/>
    <d v="2005-04-01T00:00:00"/>
    <s v="10020661"/>
  </r>
  <r>
    <n v="0"/>
    <n v="0"/>
    <n v="0"/>
    <n v="0"/>
    <d v="2025-12-01T00:00:00"/>
    <s v="BH Colorado Electric Oper Co"/>
    <s v="Regulated Electric (122)"/>
    <s v="WPC Sub 20311 Canon City West"/>
    <x v="111"/>
    <n v="135300"/>
    <x v="3"/>
    <n v="33956212"/>
    <s v="Install test switches on lockout relays at the Canon West sub to aid in NERC testing."/>
    <d v="2021-10-07T00:00:00"/>
    <d v="2021-10-01T00:00:00"/>
    <s v="10075411"/>
  </r>
  <r>
    <n v="2"/>
    <n v="108783.16"/>
    <n v="3139.4917880844"/>
    <n v="105643.6682119156"/>
    <d v="2025-12-01T00:00:00"/>
    <s v="BH Colorado Electric Oper Co"/>
    <s v="Regulated Electric (122)"/>
    <s v="WPC Sub 20311 Canon City West"/>
    <x v="111"/>
    <n v="135300"/>
    <x v="116"/>
    <n v="40866415"/>
    <s v="Foundation, Xfmr &amp; Oil Spill"/>
    <d v="2024-12-12T00:00:00"/>
    <d v="2024-12-01T00:00:00"/>
    <s v="10081351"/>
  </r>
  <r>
    <n v="1"/>
    <n v="49596.480000000003"/>
    <n v="22424.626365955199"/>
    <n v="27171.853634044804"/>
    <d v="2025-12-01T00:00:00"/>
    <s v="BH Colorado Electric Oper Co"/>
    <s v="Regulated Electric (122)"/>
    <s v="WPC Sub 20311 Canon City West"/>
    <x v="111"/>
    <n v="135300"/>
    <x v="118"/>
    <n v="9814113"/>
    <s v="GROUNDING SYSTEMS, STATION"/>
    <d v="2002-07-19T00:00:00"/>
    <d v="2002-01-01T00:00:00"/>
    <s v="10008741"/>
  </r>
  <r>
    <n v="0"/>
    <n v="4322.41"/>
    <n v="540.56236678810001"/>
    <n v="3781.8476332118998"/>
    <d v="2025-12-01T00:00:00"/>
    <s v="BH Colorado Electric Oper Co"/>
    <s v="Regulated Electric (122)"/>
    <s v="WPC Sub 20311 Canon City West"/>
    <x v="111"/>
    <n v="135300"/>
    <x v="118"/>
    <n v="29712866"/>
    <s v="Grounding Systems, Station"/>
    <d v="2019-09-18T00:00:00"/>
    <d v="2019-01-01T00:00:00"/>
    <s v="10066050"/>
  </r>
  <r>
    <n v="0"/>
    <n v="7361.1"/>
    <n v="212.442008499"/>
    <n v="7148.6579915010007"/>
    <d v="2025-12-01T00:00:00"/>
    <s v="BH Colorado Electric Oper Co"/>
    <s v="Regulated Electric (122)"/>
    <s v="WPC Sub 20311 Canon City West"/>
    <x v="111"/>
    <n v="135300"/>
    <x v="118"/>
    <n v="40866390"/>
    <s v="Grounding Systems, Station"/>
    <d v="2024-12-12T00:00:00"/>
    <d v="2024-01-01T00:00:00"/>
    <s v="10081351"/>
  </r>
  <r>
    <n v="3"/>
    <n v="13661.28"/>
    <n v="6176.8314945071997"/>
    <n v="7484.4485054928009"/>
    <d v="2025-12-01T00:00:00"/>
    <s v="BH Colorado Electric Oper Co"/>
    <s v="Regulated Electric (122)"/>
    <s v="WPC Sub 20311 Canon City West"/>
    <x v="111"/>
    <n v="135300"/>
    <x v="230"/>
    <n v="9813019"/>
    <s v="CARR CURR EQ-LINE TUNER"/>
    <d v="2002-07-19T00:00:00"/>
    <d v="2002-01-01T00:00:00"/>
    <s v="10013197"/>
  </r>
  <r>
    <n v="0"/>
    <n v="5994.61"/>
    <n v="749.68838439010005"/>
    <n v="5244.9216156098992"/>
    <d v="2025-12-01T00:00:00"/>
    <s v="BH Colorado Electric Oper Co"/>
    <s v="Regulated Electric (122)"/>
    <s v="WPC Sub 20311 Canon City West"/>
    <x v="111"/>
    <n v="135300"/>
    <x v="262"/>
    <n v="29712893"/>
    <s v="Low Prof- Switch Stand - Low"/>
    <d v="2019-09-18T00:00:00"/>
    <d v="2019-09-01T00:00:00"/>
    <s v="10066050"/>
  </r>
  <r>
    <n v="2"/>
    <n v="397940.27"/>
    <n v="118674.1373008646"/>
    <n v="279266.1326991354"/>
    <d v="2025-12-01T00:00:00"/>
    <s v="BH Colorado Electric Oper Co"/>
    <s v="Regulated Electric (122)"/>
    <s v="WPC Sub 20311 Canon City West"/>
    <x v="111"/>
    <n v="135300"/>
    <x v="263"/>
    <n v="10932590"/>
    <s v="115 KV DEAD TANK CIRCUIT BREAKER"/>
    <d v="2010-05-24T00:00:00"/>
    <d v="2011-01-01T00:00:00"/>
    <s v="10013686"/>
  </r>
  <r>
    <n v="1"/>
    <n v="4199.45"/>
    <n v="121.1965049505"/>
    <n v="4078.2534950494996"/>
    <d v="2025-12-01T00:00:00"/>
    <s v="BH Colorado Electric Oper Co"/>
    <s v="Regulated Electric (122)"/>
    <s v="WPC Sub 20311 Canon City West"/>
    <x v="111"/>
    <n v="135300"/>
    <x v="264"/>
    <n v="40866427"/>
    <s v="SEL-735 POWER QUALITY &amp; REVENUE METER"/>
    <d v="2024-12-12T00:00:00"/>
    <d v="2024-12-01T00:00:00"/>
    <s v="10081351"/>
  </r>
  <r>
    <n v="0"/>
    <n v="0"/>
    <n v="0"/>
    <n v="0"/>
    <d v="2025-12-01T00:00:00"/>
    <s v="BH Colorado Electric Oper Co"/>
    <s v="Regulated Electric (122)"/>
    <s v="WPC Sub 20311 Canon City West"/>
    <x v="111"/>
    <n v="135300"/>
    <x v="163"/>
    <n v="12818040"/>
    <s v="MICROWAVE ANTENNAS"/>
    <d v="2002-03-06T00:00:00"/>
    <d v="2002-03-01T00:00:00"/>
    <s v="50507XFER"/>
  </r>
  <r>
    <n v="1"/>
    <n v="67077.180000000008"/>
    <n v="30328.376110198198"/>
    <n v="36748.803889801813"/>
    <d v="2025-12-01T00:00:00"/>
    <s v="BH Colorado Electric Oper Co"/>
    <s v="Regulated Electric (122)"/>
    <s v="WPC Sub 20311 Canon City West"/>
    <x v="111"/>
    <n v="135300"/>
    <x v="265"/>
    <n v="9810986"/>
    <s v="BUS DIFFERENTIAL PANEL"/>
    <d v="2002-03-06T00:00:00"/>
    <d v="2002-01-01T00:00:00"/>
    <s v="10012613"/>
  </r>
  <r>
    <n v="1"/>
    <n v="67949.78"/>
    <n v="30722.914774372199"/>
    <n v="37226.8652256278"/>
    <d v="2025-12-01T00:00:00"/>
    <s v="BH Colorado Electric Oper Co"/>
    <s v="Regulated Electric (122)"/>
    <s v="WPC Sub 20311 Canon City West"/>
    <x v="111"/>
    <n v="135300"/>
    <x v="236"/>
    <n v="9810984"/>
    <s v="LINE PANEL"/>
    <d v="2002-03-06T00:00:00"/>
    <d v="2002-01-01T00:00:00"/>
    <s v="10012613"/>
  </r>
  <r>
    <n v="1"/>
    <n v="305345.61"/>
    <n v="138059.41907035891"/>
    <n v="167286.19092964107"/>
    <d v="2025-12-01T00:00:00"/>
    <s v="BH Colorado Electric Oper Co"/>
    <s v="Regulated Electric (122)"/>
    <s v="WPC Sub 20311 Canon City West"/>
    <x v="111"/>
    <n v="135300"/>
    <x v="237"/>
    <n v="9810983"/>
    <s v="TERMINATION CABINET(1), CONTROL PANELS (4)"/>
    <d v="2002-03-06T00:00:00"/>
    <d v="2002-01-01T00:00:00"/>
    <s v="10012613"/>
  </r>
  <r>
    <n v="1"/>
    <n v="68924.479999999996"/>
    <n v="31163.617084675199"/>
    <n v="37760.862915324797"/>
    <d v="2025-12-01T00:00:00"/>
    <s v="BH Colorado Electric Oper Co"/>
    <s v="Regulated Electric (122)"/>
    <s v="WPC Sub 20311 Canon City West"/>
    <x v="111"/>
    <n v="135300"/>
    <x v="266"/>
    <n v="9810985"/>
    <s v="TRANSFORMER DIFFERENTIAL PANEL"/>
    <d v="2002-03-06T00:00:00"/>
    <d v="2002-01-01T00:00:00"/>
    <s v="10012613"/>
  </r>
  <r>
    <n v="6"/>
    <n v="25.240000000000002"/>
    <n v="11.412051207599999"/>
    <n v="13.827948792400003"/>
    <d v="2025-12-01T00:00:00"/>
    <s v="BH Colorado Electric Oper Co"/>
    <s v="Regulated Electric (122)"/>
    <s v="WPC Sub 20311 Canon City West"/>
    <x v="111"/>
    <n v="135300"/>
    <x v="79"/>
    <n v="9814111"/>
    <s v="PIN INSULATORS"/>
    <d v="2002-07-19T00:00:00"/>
    <d v="2002-01-01T00:00:00"/>
    <s v="10008741"/>
  </r>
  <r>
    <n v="2"/>
    <n v="69994.61"/>
    <n v="14140.358008588701"/>
    <n v="55854.2519914113"/>
    <d v="2025-12-01T00:00:00"/>
    <s v="BH Colorado Electric Oper Co"/>
    <s v="Regulated Electric (122)"/>
    <s v="WPC Sub 20311 Canon City West"/>
    <x v="111"/>
    <n v="135300"/>
    <x v="267"/>
    <n v="13776665"/>
    <s v="RELAYS"/>
    <d v="2015-04-30T00:00:00"/>
    <d v="2015-04-01T00:00:00"/>
    <s v="10049752"/>
  </r>
  <r>
    <n v="18"/>
    <n v="19872.47"/>
    <n v="8985.1681957802994"/>
    <n v="10887.301804219702"/>
    <d v="2025-12-01T00:00:00"/>
    <s v="BH Colorado Electric Oper Co"/>
    <s v="Regulated Electric (122)"/>
    <s v="WPC Sub 20311 Canon City West"/>
    <x v="111"/>
    <n v="135300"/>
    <x v="17"/>
    <n v="9814110"/>
    <s v="POST INSULATORS"/>
    <d v="2002-07-19T00:00:00"/>
    <d v="2002-01-01T00:00:00"/>
    <s v="10008741"/>
  </r>
  <r>
    <n v="3"/>
    <n v="99653.07"/>
    <n v="29718.636195408602"/>
    <n v="69934.433804591405"/>
    <d v="2025-12-01T00:00:00"/>
    <s v="BH Colorado Electric Oper Co"/>
    <s v="Regulated Electric (122)"/>
    <s v="WPC Sub 20311 Canon City West"/>
    <x v="111"/>
    <n v="135300"/>
    <x v="268"/>
    <n v="10932587"/>
    <s v="POTENTIAL DEVICE-CCVT 123 KV"/>
    <d v="2010-05-24T00:00:00"/>
    <d v="2011-01-01T00:00:00"/>
    <s v="10013686"/>
  </r>
  <r>
    <n v="6"/>
    <n v="607.80000000000007"/>
    <n v="274.81159762200002"/>
    <n v="332.98840237800005"/>
    <d v="2025-12-01T00:00:00"/>
    <s v="BH Colorado Electric Oper Co"/>
    <s v="Regulated Electric (122)"/>
    <s v="WPC Sub 20311 Canon City West"/>
    <x v="111"/>
    <n v="135300"/>
    <x v="269"/>
    <n v="9814106"/>
    <s v="POTHEADS (TERMINATORS)"/>
    <d v="2002-07-19T00:00:00"/>
    <d v="2002-01-01T00:00:00"/>
    <s v="10008741"/>
  </r>
  <r>
    <n v="0"/>
    <n v="66084.930000000008"/>
    <n v="1907.2170274437001"/>
    <n v="64177.712972556306"/>
    <d v="2025-12-01T00:00:00"/>
    <s v="BH Colorado Electric Oper Co"/>
    <s v="Regulated Electric (122)"/>
    <s v="WPC Sub 20311 Canon City West"/>
    <x v="111"/>
    <n v="135300"/>
    <x v="134"/>
    <n v="40866412"/>
    <s v="CONTROL CABLE"/>
    <d v="2024-12-12T00:00:00"/>
    <d v="2024-01-01T00:00:00"/>
    <s v="10081351"/>
  </r>
  <r>
    <n v="0"/>
    <n v="0"/>
    <n v="0"/>
    <n v="0"/>
    <d v="2025-12-01T00:00:00"/>
    <s v="BH Colorado Electric Oper Co"/>
    <s v="Regulated Electric (122)"/>
    <s v="WPC Sub 20311 Canon City West"/>
    <x v="111"/>
    <n v="135300"/>
    <x v="270"/>
    <n v="9814099"/>
    <s v="PVC CONDUIT"/>
    <d v="2002-07-19T00:00:00"/>
    <d v="2002-01-01T00:00:00"/>
    <s v="10008741"/>
  </r>
  <r>
    <n v="160"/>
    <n v="285.56"/>
    <n v="85.159983048800001"/>
    <n v="200.4000169512"/>
    <d v="2025-12-01T00:00:00"/>
    <s v="BH Colorado Electric Oper Co"/>
    <s v="Regulated Electric (122)"/>
    <s v="WPC Sub 20311 Canon City West"/>
    <x v="111"/>
    <n v="135300"/>
    <x v="270"/>
    <n v="10932596"/>
    <s v="Pvc Conduit"/>
    <d v="2010-05-24T00:00:00"/>
    <d v="2011-01-01T00:00:00"/>
    <s v="10013686"/>
  </r>
  <r>
    <n v="1"/>
    <n v="1273822.92"/>
    <n v="600456.62245512602"/>
    <n v="673366.2975448739"/>
    <d v="2025-12-01T00:00:00"/>
    <s v="BH Colorado Electric Oper Co"/>
    <s v="Regulated Electric (122)"/>
    <s v="WPC Sub 20311 Canon City West"/>
    <x v="111"/>
    <n v="135300"/>
    <x v="129"/>
    <n v="9809873"/>
    <s v="SPARE: POWER TRANSFORMER NBR 08402-08402-TX.-POWER 08402"/>
    <d v="2001-12-01T00:00:00"/>
    <d v="2002-02-01T00:00:00"/>
    <s v="10009495"/>
  </r>
  <r>
    <n v="3"/>
    <n v="41796.51"/>
    <n v="18897.9363081999"/>
    <n v="22898.573691800102"/>
    <d v="2025-12-01T00:00:00"/>
    <s v="BH Colorado Electric Oper Co"/>
    <s v="Regulated Electric (122)"/>
    <s v="WPC Sub 20311 Canon City West"/>
    <x v="111"/>
    <n v="135300"/>
    <x v="167"/>
    <n v="9813018"/>
    <s v="REACTOR-CURRENT LIMITING"/>
    <d v="2002-07-19T00:00:00"/>
    <d v="2002-01-01T00:00:00"/>
    <s v="10013197"/>
  </r>
  <r>
    <n v="1"/>
    <n v="1136.44"/>
    <n v="513.83167489560003"/>
    <n v="622.60832510440002"/>
    <d v="2025-12-01T00:00:00"/>
    <s v="BH Colorado Electric Oper Co"/>
    <s v="Regulated Electric (122)"/>
    <s v="WPC Sub 20311 Canon City West"/>
    <x v="111"/>
    <n v="135300"/>
    <x v="240"/>
    <n v="9810982"/>
    <s v="LOCKOUT RELAY"/>
    <d v="2002-03-06T00:00:00"/>
    <d v="2002-01-01T00:00:00"/>
    <s v="10012613"/>
  </r>
  <r>
    <n v="2"/>
    <n v="29122.7"/>
    <n v="840.483743043"/>
    <n v="28282.216256956999"/>
    <d v="2025-12-01T00:00:00"/>
    <s v="BH Colorado Electric Oper Co"/>
    <s v="Regulated Electric (122)"/>
    <s v="WPC Sub 20311 Canon City West"/>
    <x v="111"/>
    <n v="135300"/>
    <x v="174"/>
    <n v="40866418"/>
    <s v="SEL-487E XFMR PROTECTION RELAY"/>
    <d v="2024-12-12T00:00:00"/>
    <d v="2024-12-01T00:00:00"/>
    <s v="10081351"/>
  </r>
  <r>
    <n v="0"/>
    <n v="47352.520000000004"/>
    <n v="4099.7944403055999"/>
    <n v="43252.725559694401"/>
    <d v="2025-12-01T00:00:00"/>
    <s v="BH Colorado Electric Oper Co"/>
    <s v="Regulated Electric (122)"/>
    <s v="WPC Sub 20311 Canon City West"/>
    <x v="111"/>
    <n v="135300"/>
    <x v="147"/>
    <n v="34237245"/>
    <s v="NERC Test Switch"/>
    <d v="2021-10-07T00:00:00"/>
    <d v="2021-10-01T00:00:00"/>
    <s v="10075411"/>
  </r>
  <r>
    <n v="0"/>
    <n v="0"/>
    <n v="0"/>
    <n v="0"/>
    <d v="2025-12-01T00:00:00"/>
    <s v="BH Colorado Electric Oper Co"/>
    <s v="Regulated Electric (122)"/>
    <s v="WPC Sub 20311 Canon City West"/>
    <x v="111"/>
    <n v="135300"/>
    <x v="80"/>
    <n v="9745507"/>
    <s v="HMI Interface"/>
    <d v="2007-02-01T00:00:00"/>
    <d v="2007-01-01T00:00:00"/>
    <s v="10024382"/>
  </r>
  <r>
    <n v="0"/>
    <n v="0"/>
    <n v="0"/>
    <n v="0"/>
    <d v="2025-12-01T00:00:00"/>
    <s v="BH Colorado Electric Oper Co"/>
    <s v="Regulated Electric (122)"/>
    <s v="WPC Sub 20311 Canon City West"/>
    <x v="111"/>
    <n v="135300"/>
    <x v="80"/>
    <n v="9810980"/>
    <s v="SCADA EQUIPMENT- RTU"/>
    <d v="2002-03-06T00:00:00"/>
    <d v="2002-01-01T00:00:00"/>
    <s v="10012613"/>
  </r>
  <r>
    <n v="0"/>
    <n v="0"/>
    <n v="0"/>
    <n v="0"/>
    <d v="2025-12-01T00:00:00"/>
    <s v="BH Colorado Electric Oper Co"/>
    <s v="Regulated Electric (122)"/>
    <s v="WPC Sub 20311 Canon City West"/>
    <x v="111"/>
    <n v="135300"/>
    <x v="80"/>
    <n v="38893841"/>
    <s v="Scada Equip - Rtu WAPA IT Router"/>
    <d v="2023-10-27T00:00:00"/>
    <d v="2023-01-01T00:00:00"/>
    <s v="10084403"/>
  </r>
  <r>
    <n v="0"/>
    <n v="0"/>
    <n v="0"/>
    <n v="0"/>
    <d v="2025-12-01T00:00:00"/>
    <s v="BH Colorado Electric Oper Co"/>
    <s v="Regulated Electric (122)"/>
    <s v="WPC Sub 20311 Canon City West"/>
    <x v="111"/>
    <n v="135300"/>
    <x v="243"/>
    <n v="12818051"/>
    <s v="Microwave Radio Service (SCADA Communications)"/>
    <d v="2002-03-22T00:00:00"/>
    <d v="2003-01-01T00:00:00"/>
    <s v="50507XFER"/>
  </r>
  <r>
    <n v="30"/>
    <n v="391.63"/>
    <n v="116.7922823974"/>
    <n v="274.83771760259998"/>
    <d v="2025-12-01T00:00:00"/>
    <s v="BH Colorado Electric Oper Co"/>
    <s v="Regulated Electric (122)"/>
    <s v="WPC Sub 20311 Canon City West"/>
    <x v="111"/>
    <n v="135300"/>
    <x v="271"/>
    <n v="10932599"/>
    <s v="Steel Conduit"/>
    <d v="2010-05-24T00:00:00"/>
    <d v="2011-01-01T00:00:00"/>
    <s v="10013686"/>
  </r>
  <r>
    <n v="0"/>
    <n v="0"/>
    <n v="0"/>
    <n v="0"/>
    <d v="2025-12-01T00:00:00"/>
    <s v="BH Colorado Electric Oper Co"/>
    <s v="Regulated Electric (122)"/>
    <s v="WPC Sub 20311 Canon City West"/>
    <x v="111"/>
    <n v="135300"/>
    <x v="271"/>
    <n v="9813014"/>
    <s v="STEEL CONDUIT"/>
    <d v="2002-03-06T00:00:00"/>
    <d v="2002-01-01T00:00:00"/>
    <s v="10012613"/>
  </r>
  <r>
    <n v="0"/>
    <n v="0"/>
    <n v="0"/>
    <n v="0"/>
    <d v="2025-12-01T00:00:00"/>
    <s v="BH Colorado Electric Oper Co"/>
    <s v="Regulated Electric (122)"/>
    <s v="WPC Sub 20311 Canon City West"/>
    <x v="111"/>
    <n v="135300"/>
    <x v="271"/>
    <n v="9810978"/>
    <s v="STEEL CONDUIT"/>
    <d v="2002-03-06T00:00:00"/>
    <d v="2002-01-01T00:00:00"/>
    <s v="10012613"/>
  </r>
  <r>
    <n v="2"/>
    <n v="2340.59"/>
    <n v="292.71514504189997"/>
    <n v="2047.8748549581001"/>
    <d v="2025-12-01T00:00:00"/>
    <s v="BH Colorado Electric Oper Co"/>
    <s v="Regulated Electric (122)"/>
    <s v="WPC Sub 20311 Canon City West"/>
    <x v="111"/>
    <n v="135300"/>
    <x v="86"/>
    <n v="29712917"/>
    <s v="Platform, Operator"/>
    <d v="2019-09-18T00:00:00"/>
    <d v="2019-09-01T00:00:00"/>
    <s v="10066050"/>
  </r>
  <r>
    <n v="100000"/>
    <n v="260913.03"/>
    <n v="77809.739501369389"/>
    <n v="183103.29049863061"/>
    <d v="2025-12-01T00:00:00"/>
    <s v="BH Colorado Electric Oper Co"/>
    <s v="Regulated Electric (122)"/>
    <s v="WPC Sub 20311 Canon City West"/>
    <x v="111"/>
    <n v="135300"/>
    <x v="86"/>
    <n v="10932608"/>
    <s v="STRUCTURES-STEEL"/>
    <d v="2010-05-24T00:00:00"/>
    <d v="2011-06-01T00:00:00"/>
    <s v="10013686"/>
  </r>
  <r>
    <n v="12"/>
    <n v="5850.29"/>
    <n v="2645.1588375321003"/>
    <n v="3205.1311624678997"/>
    <d v="2025-12-01T00:00:00"/>
    <s v="BH Colorado Electric Oper Co"/>
    <s v="Regulated Electric (122)"/>
    <s v="WPC Sub 20311 Canon City West"/>
    <x v="111"/>
    <n v="135300"/>
    <x v="19"/>
    <n v="9814108"/>
    <s v="SUSPENSION INSULATORS"/>
    <d v="2002-07-19T00:00:00"/>
    <d v="2002-01-01T00:00:00"/>
    <s v="10008741"/>
  </r>
  <r>
    <n v="0"/>
    <n v="37337.86"/>
    <n v="4669.4880801226009"/>
    <n v="32668.371919877398"/>
    <d v="2025-12-01T00:00:00"/>
    <s v="BH Colorado Electric Oper Co"/>
    <s v="Regulated Electric (122)"/>
    <s v="WPC Sub 20311 Canon City West"/>
    <x v="111"/>
    <n v="135300"/>
    <x v="272"/>
    <n v="29712914"/>
    <s v="Switch Stand"/>
    <d v="2019-09-18T00:00:00"/>
    <d v="2019-09-01T00:00:00"/>
    <s v="10066050"/>
  </r>
  <r>
    <n v="14"/>
    <n v="227209.13"/>
    <n v="102730.6745798037"/>
    <n v="124478.4554201963"/>
    <d v="2025-12-01T00:00:00"/>
    <s v="BH Colorado Electric Oper Co"/>
    <s v="Regulated Electric (122)"/>
    <s v="WPC Sub 20311 Canon City West"/>
    <x v="111"/>
    <n v="135300"/>
    <x v="272"/>
    <n v="9813041"/>
    <s v="SWITCH STAND"/>
    <d v="2002-07-19T00:00:00"/>
    <d v="2002-01-01T00:00:00"/>
    <s v="10013197"/>
  </r>
  <r>
    <n v="1"/>
    <n v="4746.7"/>
    <n v="2146.1800105829998"/>
    <n v="2600.519989417"/>
    <d v="2025-12-01T00:00:00"/>
    <s v="BH Colorado Electric Oper Co"/>
    <s v="Regulated Electric (122)"/>
    <s v="WPC Sub 20311 Canon City West"/>
    <x v="111"/>
    <n v="135300"/>
    <x v="41"/>
    <n v="9814103"/>
    <s v="SWITCHES - OVER 34.5KV"/>
    <d v="2002-07-19T00:00:00"/>
    <d v="2002-01-01T00:00:00"/>
    <s v="10008741"/>
  </r>
  <r>
    <n v="1"/>
    <n v="30322.91"/>
    <n v="13710.2457085359"/>
    <n v="16612.664291464098"/>
    <d v="2025-12-01T00:00:00"/>
    <s v="BH Colorado Electric Oper Co"/>
    <s v="Regulated Electric (122)"/>
    <s v="WPC Sub 20311 Canon City West"/>
    <x v="111"/>
    <n v="135300"/>
    <x v="273"/>
    <n v="12818062"/>
    <s v="MICROWAVE TOWER"/>
    <d v="2002-03-06T00:00:00"/>
    <d v="2002-01-01T00:00:00"/>
    <s v="50507XFER"/>
  </r>
  <r>
    <n v="1"/>
    <n v="4927303.37"/>
    <n v="142202.4187155033"/>
    <n v="4785100.951284497"/>
    <d v="2025-12-01T00:00:00"/>
    <s v="BH Colorado Electric Oper Co"/>
    <s v="Regulated Electric (122)"/>
    <s v="WPC Sub 20311 Canon City West"/>
    <x v="111"/>
    <n v="135300"/>
    <x v="274"/>
    <n v="40866424"/>
    <s v="XFMR 230/115/13.2kV-90/120/150 MVA Auto"/>
    <d v="2024-12-12T00:00:00"/>
    <d v="2024-12-01T00:00:00"/>
    <s v="10081351"/>
  </r>
  <r>
    <n v="1"/>
    <n v="8935.68"/>
    <n v="4040.1916693632002"/>
    <n v="4895.4883306368001"/>
    <d v="2025-12-01T00:00:00"/>
    <s v="BH Colorado Electric Oper Co"/>
    <s v="Regulated Electric (122)"/>
    <s v="WPC Sub 20311 Canon City West"/>
    <x v="111"/>
    <n v="135300"/>
    <x v="275"/>
    <n v="9814133"/>
    <s v="TRANSFORMER,AUX 25KVA AND LESS,0-15KV"/>
    <d v="2002-07-19T00:00:00"/>
    <d v="2002-01-01T00:00:00"/>
    <s v="10008741"/>
  </r>
  <r>
    <n v="1"/>
    <n v="30886.22"/>
    <n v="13964.941531267801"/>
    <n v="16921.278468732198"/>
    <d v="2025-12-01T00:00:00"/>
    <s v="BH Colorado Electric Oper Co"/>
    <s v="Regulated Electric (122)"/>
    <s v="WPC Sub 20311 Canon City West"/>
    <x v="111"/>
    <n v="135300"/>
    <x v="247"/>
    <n v="9810989"/>
    <s v="CARR CURR EQ-TRANS/REC COMBINED"/>
    <d v="2002-03-06T00:00:00"/>
    <d v="2002-01-01T00:00:00"/>
    <s v="10012613"/>
  </r>
  <r>
    <n v="0"/>
    <n v="0"/>
    <n v="0"/>
    <n v="0"/>
    <d v="2025-12-01T00:00:00"/>
    <s v="BH Colorado Electric Oper Co"/>
    <s v="Regulated Electric (122)"/>
    <s v="WPC Sub 20311 Canon City West"/>
    <x v="111"/>
    <n v="135300"/>
    <x v="186"/>
    <n v="12818073"/>
    <s v="TWO-WAY CONTROL STATION UNIT SYSTEM"/>
    <d v="2002-03-06T00:00:00"/>
    <d v="2002-03-01T00:00:00"/>
    <s v="50507XFER"/>
  </r>
  <r>
    <n v="2"/>
    <n v="22035.99"/>
    <n v="9963.3853522251011"/>
    <n v="12072.604647774901"/>
    <d v="2025-12-01T00:00:00"/>
    <s v="BH Colorado Electric Oper Co"/>
    <s v="Regulated Electric (122)"/>
    <s v="WPC Sub 20311 Canon City West"/>
    <x v="111"/>
    <n v="135300"/>
    <x v="253"/>
    <n v="9813020"/>
    <s v="CARR CURR EQ-WAVE TRAP-800 AMP"/>
    <d v="2002-07-19T00:00:00"/>
    <d v="2002-01-01T00:00:00"/>
    <s v="10013197"/>
  </r>
  <r>
    <n v="4"/>
    <n v="40357.25"/>
    <n v="24560.905777200001"/>
    <n v="15796.344222799999"/>
    <d v="2025-12-01T00:00:00"/>
    <s v="BH Colorado Electric Oper Co"/>
    <s v="Regulated Electric (122)"/>
    <s v="WPC Sub 20311 Canon City West"/>
    <x v="111"/>
    <n v="135359"/>
    <x v="106"/>
    <n v="9813025"/>
    <s v="W-ARRESTER - 69,001-146,000 VOLTS"/>
    <d v="2002-07-19T00:00:00"/>
    <d v="2002-01-01T00:00:00"/>
    <s v="10013197"/>
  </r>
  <r>
    <n v="1"/>
    <n v="371889"/>
    <n v="226326.8852208"/>
    <n v="145562.1147792"/>
    <d v="2025-12-01T00:00:00"/>
    <s v="BH Colorado Electric Oper Co"/>
    <s v="Regulated Electric (122)"/>
    <s v="WPC Sub 20311 Canon City West"/>
    <x v="111"/>
    <n v="135359"/>
    <x v="276"/>
    <n v="9814444"/>
    <s v="W-CONTROL BLDG"/>
    <d v="2002-03-06T00:00:00"/>
    <d v="2002-01-01T00:00:00"/>
    <s v="10012613"/>
  </r>
  <r>
    <n v="1"/>
    <n v="427570.03"/>
    <n v="260213.64736161602"/>
    <n v="167356.38263838401"/>
    <d v="2025-12-01T00:00:00"/>
    <s v="BH Colorado Electric Oper Co"/>
    <s v="Regulated Electric (122)"/>
    <s v="WPC Sub 20311 Canon City West"/>
    <x v="111"/>
    <n v="135359"/>
    <x v="132"/>
    <n v="9814100"/>
    <s v="W-BUS BAR"/>
    <d v="2002-07-19T00:00:00"/>
    <d v="2002-01-01T00:00:00"/>
    <s v="10008741"/>
  </r>
  <r>
    <n v="46"/>
    <n v="316461.21000000002"/>
    <n v="192594.24170251199"/>
    <n v="123866.96829748803"/>
    <d v="2025-12-01T00:00:00"/>
    <s v="BH Colorado Electric Oper Co"/>
    <s v="Regulated Electric (122)"/>
    <s v="WPC Sub 20311 Canon City West"/>
    <x v="111"/>
    <n v="135359"/>
    <x v="257"/>
    <n v="9813044"/>
    <s v="W-BUS SUPPORT"/>
    <d v="2002-07-19T00:00:00"/>
    <d v="2002-01-01T00:00:00"/>
    <s v="10013197"/>
  </r>
  <r>
    <n v="1"/>
    <n v="117820.63"/>
    <n v="71704.127313935998"/>
    <n v="46116.502686064006"/>
    <d v="2025-12-01T00:00:00"/>
    <s v="BH Colorado Electric Oper Co"/>
    <s v="Regulated Electric (122)"/>
    <s v="WPC Sub 20311 Canon City West"/>
    <x v="111"/>
    <n v="135359"/>
    <x v="112"/>
    <n v="9814081"/>
    <s v="W-COND. CONTROL CABLE, OTHER"/>
    <d v="2002-07-19T00:00:00"/>
    <d v="2002-01-01T00:00:00"/>
    <s v="10008741"/>
  </r>
  <r>
    <n v="1"/>
    <n v="11769.42"/>
    <n v="7162.718363424"/>
    <n v="4606.7016365760001"/>
    <d v="2025-12-01T00:00:00"/>
    <s v="BH Colorado Electric Oper Co"/>
    <s v="Regulated Electric (122)"/>
    <s v="WPC Sub 20311 Canon City West"/>
    <x v="111"/>
    <n v="135359"/>
    <x v="215"/>
    <n v="9814080"/>
    <s v="W-COND. PWR CABLE, AL, OTHER"/>
    <d v="2002-07-19T00:00:00"/>
    <d v="2002-01-01T00:00:00"/>
    <s v="10008741"/>
  </r>
  <r>
    <n v="11"/>
    <n v="299174.21000000002"/>
    <n v="182073.594776112"/>
    <n v="117100.61522388802"/>
    <d v="2025-12-01T00:00:00"/>
    <s v="BH Colorado Electric Oper Co"/>
    <s v="Regulated Electric (122)"/>
    <s v="WPC Sub 20311 Canon City West"/>
    <x v="111"/>
    <n v="135359"/>
    <x v="223"/>
    <n v="9813022"/>
    <s v="W-CARR CURR EQ-CCVT RELAY"/>
    <d v="2002-07-19T00:00:00"/>
    <d v="2002-01-01T00:00:00"/>
    <s v="10013197"/>
  </r>
  <r>
    <n v="3"/>
    <n v="142358.78"/>
    <n v="86637.731315615994"/>
    <n v="55721.048684384004"/>
    <d v="2025-12-01T00:00:00"/>
    <s v="BH Colorado Electric Oper Co"/>
    <s v="Regulated Electric (122)"/>
    <s v="WPC Sub 20311 Canon City West"/>
    <x v="111"/>
    <n v="135359"/>
    <x v="277"/>
    <n v="9813049"/>
    <s v="W-CURR TRAN, 161001-345K,601-1200A"/>
    <d v="2002-07-19T00:00:00"/>
    <d v="2002-01-01T00:00:00"/>
    <s v="10013197"/>
  </r>
  <r>
    <n v="14"/>
    <n v="96314.240000000005"/>
    <n v="58615.613641727999"/>
    <n v="37698.626358272006"/>
    <d v="2025-12-01T00:00:00"/>
    <s v="BH Colorado Electric Oper Co"/>
    <s v="Regulated Electric (122)"/>
    <s v="WPC Sub 20311 Canon City West"/>
    <x v="111"/>
    <n v="135359"/>
    <x v="261"/>
    <n v="9813046"/>
    <s v="W-CURR/POT TRANS/REAC STAND"/>
    <d v="2002-07-19T00:00:00"/>
    <d v="2002-01-01T00:00:00"/>
    <s v="10013197"/>
  </r>
  <r>
    <n v="2"/>
    <n v="463737.91000000003"/>
    <n v="282224.95618075202"/>
    <n v="181512.95381924801"/>
    <d v="2025-12-01T00:00:00"/>
    <s v="BH Colorado Electric Oper Co"/>
    <s v="Regulated Electric (122)"/>
    <s v="WPC Sub 20311 Canon City West"/>
    <x v="111"/>
    <n v="135359"/>
    <x v="142"/>
    <n v="9813040"/>
    <s v="W-DEADEND TOWER"/>
    <d v="2002-07-19T00:00:00"/>
    <d v="2002-01-01T00:00:00"/>
    <s v="10013197"/>
  </r>
  <r>
    <n v="1"/>
    <n v="86536.400000000009"/>
    <n v="52664.945374080002"/>
    <n v="33871.454625920007"/>
    <d v="2025-12-01T00:00:00"/>
    <s v="BH Colorado Electric Oper Co"/>
    <s v="Regulated Electric (122)"/>
    <s v="WPC Sub 20311 Canon City West"/>
    <x v="111"/>
    <n v="135359"/>
    <x v="118"/>
    <n v="9814112"/>
    <s v="W-GROUNDING SYSTEMS, STATION"/>
    <d v="2002-07-19T00:00:00"/>
    <d v="2002-01-01T00:00:00"/>
    <s v="10008741"/>
  </r>
  <r>
    <n v="2"/>
    <n v="42267.38"/>
    <n v="25723.386445536002"/>
    <n v="16543.993554463996"/>
    <d v="2025-12-01T00:00:00"/>
    <s v="BH Colorado Electric Oper Co"/>
    <s v="Regulated Electric (122)"/>
    <s v="WPC Sub 20311 Canon City West"/>
    <x v="111"/>
    <n v="135359"/>
    <x v="278"/>
    <n v="9813038"/>
    <s v="W-LIGHTENING MAST"/>
    <d v="2002-07-19T00:00:00"/>
    <d v="2002-01-01T00:00:00"/>
    <s v="10013197"/>
  </r>
  <r>
    <n v="5"/>
    <n v="544688.34"/>
    <n v="331490.35171324806"/>
    <n v="213197.9882867519"/>
    <d v="2025-12-01T00:00:00"/>
    <s v="BH Colorado Electric Oper Co"/>
    <s v="Regulated Electric (122)"/>
    <s v="WPC Sub 20311 Canon City West"/>
    <x v="111"/>
    <n v="135359"/>
    <x v="237"/>
    <n v="9813035"/>
    <s v="W-RELAY PANELS"/>
    <d v="2002-03-06T00:00:00"/>
    <d v="2002-01-01T00:00:00"/>
    <s v="10012613"/>
  </r>
  <r>
    <n v="1"/>
    <n v="32671.850000000002"/>
    <n v="19883.669710319999"/>
    <n v="12788.180289680004"/>
    <d v="2025-12-01T00:00:00"/>
    <s v="BH Colorado Electric Oper Co"/>
    <s v="Regulated Electric (122)"/>
    <s v="WPC Sub 20311 Canon City West"/>
    <x v="111"/>
    <n v="135359"/>
    <x v="17"/>
    <n v="9814109"/>
    <s v="W-POST INSULATORS"/>
    <d v="2002-07-19T00:00:00"/>
    <d v="2002-01-01T00:00:00"/>
    <s v="10008741"/>
  </r>
  <r>
    <n v="1"/>
    <n v="117698.78"/>
    <n v="71629.970963615997"/>
    <n v="46068.809036384002"/>
    <d v="2025-12-01T00:00:00"/>
    <s v="BH Colorado Electric Oper Co"/>
    <s v="Regulated Electric (122)"/>
    <s v="WPC Sub 20311 Canon City West"/>
    <x v="111"/>
    <n v="135359"/>
    <x v="270"/>
    <n v="9814098"/>
    <s v="W-PVC CONDUIT"/>
    <d v="2002-07-19T00:00:00"/>
    <d v="2002-01-01T00:00:00"/>
    <s v="10008741"/>
  </r>
  <r>
    <n v="2"/>
    <n v="13759.050000000001"/>
    <n v="8373.58171416"/>
    <n v="5385.468285840001"/>
    <d v="2025-12-01T00:00:00"/>
    <s v="BH Colorado Electric Oper Co"/>
    <s v="Regulated Electric (122)"/>
    <s v="WPC Sub 20311 Canon City West"/>
    <x v="111"/>
    <n v="135359"/>
    <x v="279"/>
    <n v="9813047"/>
    <s v="W-STRUC-HIGH PROF-BAY #1"/>
    <d v="2002-07-19T00:00:00"/>
    <d v="2002-01-01T00:00:00"/>
    <s v="10013197"/>
  </r>
  <r>
    <n v="12"/>
    <n v="82555.03"/>
    <n v="50241.934553616004"/>
    <n v="32313.095446383995"/>
    <d v="2025-12-01T00:00:00"/>
    <s v="BH Colorado Electric Oper Co"/>
    <s v="Regulated Electric (122)"/>
    <s v="WPC Sub 20311 Canon City West"/>
    <x v="111"/>
    <n v="135359"/>
    <x v="280"/>
    <n v="9813017"/>
    <s v="W-STRUC-SUPPORTING,OUTDOOR-OTHER"/>
    <d v="2002-07-19T00:00:00"/>
    <d v="2002-01-01T00:00:00"/>
    <s v="10013197"/>
  </r>
  <r>
    <n v="1"/>
    <n v="21444.87"/>
    <n v="13051.073387663999"/>
    <n v="8393.7966123360002"/>
    <d v="2025-12-01T00:00:00"/>
    <s v="BH Colorado Electric Oper Co"/>
    <s v="Regulated Electric (122)"/>
    <s v="WPC Sub 20311 Canon City West"/>
    <x v="111"/>
    <n v="135359"/>
    <x v="19"/>
    <n v="9814107"/>
    <s v="W-SUSPENSION INSULATORS"/>
    <d v="2002-07-19T00:00:00"/>
    <d v="2002-01-01T00:00:00"/>
    <s v="10008741"/>
  </r>
  <r>
    <n v="9"/>
    <n v="61916.25"/>
    <n v="37681.437222"/>
    <n v="24234.812778"/>
    <d v="2025-12-01T00:00:00"/>
    <s v="BH Colorado Electric Oper Co"/>
    <s v="Regulated Electric (122)"/>
    <s v="WPC Sub 20311 Canon City West"/>
    <x v="111"/>
    <n v="135359"/>
    <x v="272"/>
    <n v="9813042"/>
    <s v="W-SWITCH STAND"/>
    <d v="2002-07-19T00:00:00"/>
    <d v="2002-01-01T00:00:00"/>
    <s v="10013197"/>
  </r>
  <r>
    <n v="9"/>
    <n v="533409.71"/>
    <n v="324626.32186171203"/>
    <n v="208783.38813828793"/>
    <d v="2025-12-01T00:00:00"/>
    <s v="BH Colorado Electric Oper Co"/>
    <s v="Regulated Electric (122)"/>
    <s v="WPC Sub 20311 Canon City West"/>
    <x v="111"/>
    <n v="135359"/>
    <x v="41"/>
    <n v="9813015"/>
    <s v="W-SWITCHES AIRBREAK MANUAL 230KV 1600A"/>
    <d v="2002-07-19T00:00:00"/>
    <d v="2002-01-01T00:00:00"/>
    <s v="10013197"/>
  </r>
  <r>
    <n v="2"/>
    <n v="40201.040000000001"/>
    <n v="24465.838370688001"/>
    <n v="15735.201629312"/>
    <d v="2025-12-01T00:00:00"/>
    <s v="BH Colorado Electric Oper Co"/>
    <s v="Regulated Electric (122)"/>
    <s v="WPC Sub 20311 Canon City West"/>
    <x v="111"/>
    <n v="135359"/>
    <x v="275"/>
    <n v="9813037"/>
    <s v="W-TRANSFORMER,AUX 25KVA AND LESS,0-15KV"/>
    <d v="2002-07-19T00:00:00"/>
    <d v="2002-01-01T00:00:00"/>
    <s v="10013197"/>
  </r>
  <r>
    <n v="0"/>
    <n v="0"/>
    <n v="0"/>
    <n v="0"/>
    <d v="2025-12-01T00:00:00"/>
    <s v="BH Colorado Electric Oper Co"/>
    <s v="Regulated Electric (122)"/>
    <s v="WPC Sub 20311 Canon City West"/>
    <x v="111"/>
    <n v="135800"/>
    <x v="193"/>
    <n v="10932584"/>
    <s v="Cable, Urd-Triplex, 1/0"/>
    <d v="2010-05-24T00:00:00"/>
    <d v="2011-01-01T00:00:00"/>
    <s v="10013686"/>
  </r>
  <r>
    <n v="1"/>
    <n v="2222"/>
    <n v="-140.51999104000001"/>
    <n v="2362.5199910400001"/>
    <d v="2025-12-01T00:00:00"/>
    <s v="BH Colorado Electric Oper Co"/>
    <s v="Regulated Electric (122)"/>
    <s v="WPC Sub 20328 Portland"/>
    <x v="112"/>
    <n v="135001"/>
    <x v="4"/>
    <n v="9807798"/>
    <s v="LAND"/>
    <d v="2000-08-01T00:00:00"/>
    <d v="2000-09-01T00:00:00"/>
    <s v="10006115"/>
  </r>
  <r>
    <n v="1"/>
    <n v="1755.8400000000001"/>
    <n v="-224.250002736"/>
    <n v="1980.0900027360001"/>
    <d v="2025-12-01T00:00:00"/>
    <s v="BH Colorado Electric Oper Co"/>
    <s v="Regulated Electric (122)"/>
    <s v="WPC Sub 20328 Portland"/>
    <x v="112"/>
    <n v="135001"/>
    <x v="4"/>
    <n v="9868951"/>
    <s v="LAND - TRACT 11 : Fremont County Road 291"/>
    <d v="1974-07-01T00:00:00"/>
    <d v="1974-07-01T00:00:00"/>
    <s v="CPR Conversion"/>
  </r>
  <r>
    <n v="3"/>
    <n v="381727.06"/>
    <n v="4103.3483105758005"/>
    <n v="377623.71168942418"/>
    <d v="2025-12-01T00:00:00"/>
    <s v="BH Colorado Electric Oper Co"/>
    <s v="Regulated Electric (122)"/>
    <s v="WPC Sub 20328 Portland"/>
    <x v="112"/>
    <n v="135130"/>
    <x v="103"/>
    <n v="40389084"/>
    <s v="JMUX COMMUNICATIONS"/>
    <d v="2012-12-19T00:00:00"/>
    <d v="2012-01-01T00:00:00"/>
    <s v="10042866"/>
  </r>
  <r>
    <n v="0"/>
    <n v="0"/>
    <n v="0"/>
    <n v="0"/>
    <d v="2025-12-01T00:00:00"/>
    <s v="BH Colorado Electric Oper Co"/>
    <s v="Regulated Electric (122)"/>
    <s v="WPC Sub 20328 Portland"/>
    <x v="112"/>
    <n v="135130"/>
    <x v="31"/>
    <n v="40388735"/>
    <s v="Microwave Dehydrator"/>
    <d v="2018-12-03T00:00:00"/>
    <d v="2018-01-01T00:00:00"/>
    <s v="10062071"/>
  </r>
  <r>
    <n v="3"/>
    <n v="239459.74"/>
    <n v="95.336106286199993"/>
    <n v="239364.40389371378"/>
    <d v="2025-12-01T00:00:00"/>
    <s v="BH Colorado Electric Oper Co"/>
    <s v="Regulated Electric (122)"/>
    <s v="WPC Sub 20328 Portland"/>
    <x v="112"/>
    <n v="135130"/>
    <x v="3"/>
    <n v="42370669"/>
    <s v="Replacement of JungleMUX fiber optic hardware with Belden/OTN Systems XTran hardware."/>
    <d v="2025-12-29T00:00:00"/>
    <d v="2025-12-01T00:00:00"/>
    <s v="10085590"/>
  </r>
  <r>
    <n v="0"/>
    <n v="0"/>
    <n v="0"/>
    <n v="0"/>
    <d v="2025-12-01T00:00:00"/>
    <s v="BH Colorado Electric Oper Co"/>
    <s v="Regulated Electric (122)"/>
    <s v="WPC Sub 20328 Portland"/>
    <x v="112"/>
    <n v="135130"/>
    <x v="163"/>
    <n v="40389899"/>
    <s v="MICROWAVE ANTENNAS"/>
    <d v="2007-03-15T00:00:00"/>
    <d v="2007-05-01T00:00:00"/>
    <s v="50507XFER"/>
  </r>
  <r>
    <n v="0"/>
    <n v="0"/>
    <n v="0"/>
    <n v="0"/>
    <d v="2025-12-01T00:00:00"/>
    <s v="BH Colorado Electric Oper Co"/>
    <s v="Regulated Electric (122)"/>
    <s v="WPC Sub 20328 Portland"/>
    <x v="112"/>
    <n v="135130"/>
    <x v="164"/>
    <n v="40389866"/>
    <s v="MICROWAVE FIXED STATION UNITS"/>
    <d v="2007-03-15T00:00:00"/>
    <d v="2007-05-01T00:00:00"/>
    <s v="50507XFER"/>
  </r>
  <r>
    <n v="2"/>
    <n v="257979.48"/>
    <n v="308.12553132239998"/>
    <n v="257671.3544686776"/>
    <d v="2025-12-01T00:00:00"/>
    <s v="BH Colorado Electric Oper Co"/>
    <s v="Regulated Electric (122)"/>
    <s v="WPC Sub 20328 Portland"/>
    <x v="112"/>
    <n v="135130"/>
    <x v="164"/>
    <n v="41106835"/>
    <s v="Microwave Fixed Station Units"/>
    <d v="2024-10-31T00:00:00"/>
    <d v="2025-01-01T00:00:00"/>
    <s v="10078936"/>
  </r>
  <r>
    <n v="0"/>
    <n v="0"/>
    <n v="0"/>
    <n v="0"/>
    <d v="2025-12-01T00:00:00"/>
    <s v="BH Colorado Electric Oper Co"/>
    <s v="Regulated Electric (122)"/>
    <s v="WPC Sub 20328 Portland"/>
    <x v="112"/>
    <n v="135130"/>
    <x v="165"/>
    <n v="40389855"/>
    <s v="MULTIPLEX SYSTEM"/>
    <d v="2007-03-15T00:00:00"/>
    <d v="2007-05-01T00:00:00"/>
    <s v="50507XFER"/>
  </r>
  <r>
    <n v="1"/>
    <n v="105439.36"/>
    <n v="209.88759001599999"/>
    <n v="105229.472409984"/>
    <d v="2025-12-01T00:00:00"/>
    <s v="BH Colorado Electric Oper Co"/>
    <s v="Regulated Electric (122)"/>
    <s v="WPC Sub 20328 Portland"/>
    <x v="112"/>
    <n v="135130"/>
    <x v="80"/>
    <n v="40390715"/>
    <s v="Scada Equip - Rtu"/>
    <d v="2023-11-07T00:00:00"/>
    <d v="2023-01-01T00:00:00"/>
    <s v="10082706"/>
  </r>
  <r>
    <n v="0"/>
    <n v="13488.73"/>
    <n v="402.76767764609997"/>
    <n v="13085.9623223539"/>
    <d v="2025-12-01T00:00:00"/>
    <s v="BH Colorado Electric Oper Co"/>
    <s v="Regulated Electric (122)"/>
    <s v="WPC Sub 20328 Portland"/>
    <x v="112"/>
    <n v="135130"/>
    <x v="80"/>
    <n v="40388404"/>
    <s v="SCADA &amp; RADIO EQUIP-RTU,TRANSDUCERS, RELAYS, REMOTE ALARM, GENRATOR,ANTENNAS"/>
    <d v="1988-07-01T00:00:00"/>
    <d v="1988-07-01T00:00:00"/>
    <s v="50507XFER"/>
  </r>
  <r>
    <n v="1"/>
    <n v="43338.46"/>
    <n v="1328.5803626831998"/>
    <n v="42009.879637316801"/>
    <d v="2025-12-01T00:00:00"/>
    <s v="BH Colorado Electric Oper Co"/>
    <s v="Regulated Electric (122)"/>
    <s v="WPC Sub 20328 Portland"/>
    <x v="112"/>
    <n v="135130"/>
    <x v="80"/>
    <n v="40388382"/>
    <s v="SCADA &amp; RADIO EQUIP-RTU,TRANSDUCERS, RELAYS, REMOTE ALARM, GENRATOR,ANTENNAS"/>
    <d v="1987-07-01T00:00:00"/>
    <d v="1987-07-01T00:00:00"/>
    <s v="50507XFER"/>
  </r>
  <r>
    <n v="0"/>
    <n v="0"/>
    <n v="0"/>
    <n v="0"/>
    <d v="2025-12-01T00:00:00"/>
    <s v="BH Colorado Electric Oper Co"/>
    <s v="Regulated Electric (122)"/>
    <s v="WPC Sub 20328 Portland"/>
    <x v="112"/>
    <n v="135130"/>
    <x v="105"/>
    <n v="40389239"/>
    <s v="Scada Equip - Server/Router"/>
    <d v="2013-07-01T00:00:00"/>
    <d v="2013-01-01T00:00:00"/>
    <s v="10047856"/>
  </r>
  <r>
    <n v="1"/>
    <n v="15005.85"/>
    <n v="17.922687123000003"/>
    <n v="14987.927312877"/>
    <d v="2025-12-01T00:00:00"/>
    <s v="BH Colorado Electric Oper Co"/>
    <s v="Regulated Electric (122)"/>
    <s v="WPC Sub 20328 Portland"/>
    <x v="112"/>
    <n v="135130"/>
    <x v="105"/>
    <n v="41349057"/>
    <s v="Scada Equip - Server/Router"/>
    <d v="2024-12-30T00:00:00"/>
    <d v="2024-01-01T00:00:00"/>
    <s v="10084285"/>
  </r>
  <r>
    <n v="2"/>
    <n v="12128.44"/>
    <n v="24.142872664000002"/>
    <n v="12104.297127336"/>
    <d v="2025-12-01T00:00:00"/>
    <s v="BH Colorado Electric Oper Co"/>
    <s v="Regulated Electric (122)"/>
    <s v="WPC Sub 20328 Portland"/>
    <x v="112"/>
    <n v="135130"/>
    <x v="81"/>
    <n v="40390704"/>
    <s v="Scada Equip - Modem"/>
    <d v="2023-11-07T00:00:00"/>
    <d v="2023-01-01T00:00:00"/>
    <s v="10082706"/>
  </r>
  <r>
    <n v="0"/>
    <n v="0"/>
    <n v="0"/>
    <n v="0"/>
    <d v="2025-12-01T00:00:00"/>
    <s v="BH Colorado Electric Oper Co"/>
    <s v="Regulated Electric (122)"/>
    <s v="WPC Sub 20328 Portland"/>
    <x v="112"/>
    <n v="135200"/>
    <x v="195"/>
    <n v="9973818"/>
    <s v="ROOF BUILDING #1"/>
    <d v="1974-07-01T00:00:00"/>
    <d v="1974-07-01T00:00:00"/>
    <s v="CPR Conversion"/>
  </r>
  <r>
    <n v="1"/>
    <n v="18108.27"/>
    <n v="14829.1696003419"/>
    <n v="3279.1003996581003"/>
    <d v="2025-12-01T00:00:00"/>
    <s v="BH Colorado Electric Oper Co"/>
    <s v="Regulated Electric (122)"/>
    <s v="WPC Sub 20328 Portland"/>
    <x v="112"/>
    <n v="135200"/>
    <x v="195"/>
    <n v="9973822"/>
    <s v="FOUNDATIONS-BUILDING #1"/>
    <d v="1974-07-01T00:00:00"/>
    <d v="1974-07-01T00:00:00"/>
    <s v="CPR Conversion"/>
  </r>
  <r>
    <n v="1"/>
    <n v="424.75"/>
    <n v="347.8349830075"/>
    <n v="76.9150169925"/>
    <d v="2025-12-01T00:00:00"/>
    <s v="BH Colorado Electric Oper Co"/>
    <s v="Regulated Electric (122)"/>
    <s v="WPC Sub 20328 Portland"/>
    <x v="112"/>
    <n v="135200"/>
    <x v="195"/>
    <n v="9973823"/>
    <s v="LIGHTING - BUILDING #1"/>
    <d v="1974-07-01T00:00:00"/>
    <d v="1974-07-01T00:00:00"/>
    <s v="CPR Conversion"/>
  </r>
  <r>
    <n v="1"/>
    <n v="1208.96"/>
    <n v="990.03786005120003"/>
    <n v="218.92213994880001"/>
    <d v="2025-12-01T00:00:00"/>
    <s v="BH Colorado Electric Oper Co"/>
    <s v="Regulated Electric (122)"/>
    <s v="WPC Sub 20328 Portland"/>
    <x v="112"/>
    <n v="135200"/>
    <x v="195"/>
    <n v="9973820"/>
    <s v="FANS, VENTILATING-BUILDING #1"/>
    <d v="1974-07-01T00:00:00"/>
    <d v="1974-07-01T00:00:00"/>
    <s v="CPR Conversion"/>
  </r>
  <r>
    <n v="2"/>
    <n v="25322.600000000002"/>
    <n v="20737.106864522004"/>
    <n v="4585.4931354779983"/>
    <d v="2025-12-01T00:00:00"/>
    <s v="BH Colorado Electric Oper Co"/>
    <s v="Regulated Electric (122)"/>
    <s v="WPC Sub 20328 Portland"/>
    <x v="112"/>
    <n v="135200"/>
    <x v="195"/>
    <n v="9973819"/>
    <s v="BUILDINGS-OTHER #1"/>
    <d v="1974-07-01T00:00:00"/>
    <d v="1974-07-01T00:00:00"/>
    <s v="CPR Conversion"/>
  </r>
  <r>
    <n v="1"/>
    <n v="554.93000000000006"/>
    <n v="454.44159416209999"/>
    <n v="100.48840583790007"/>
    <d v="2025-12-01T00:00:00"/>
    <s v="BH Colorado Electric Oper Co"/>
    <s v="Regulated Electric (122)"/>
    <s v="WPC Sub 20328 Portland"/>
    <x v="112"/>
    <n v="135200"/>
    <x v="195"/>
    <n v="9973821"/>
    <s v="HEATING EQUIPMENT-BUILDING #1"/>
    <d v="1974-07-01T00:00:00"/>
    <d v="1974-07-01T00:00:00"/>
    <s v="CPR Conversion"/>
  </r>
  <r>
    <n v="2000"/>
    <n v="1538"/>
    <n v="1259.49429986"/>
    <n v="278.50570014000004"/>
    <d v="2025-12-01T00:00:00"/>
    <s v="BH Colorado Electric Oper Co"/>
    <s v="Regulated Electric (122)"/>
    <s v="WPC Sub 20328 Portland"/>
    <x v="112"/>
    <n v="135200"/>
    <x v="115"/>
    <n v="9973817"/>
    <s v="FENCE"/>
    <d v="1974-07-01T00:00:00"/>
    <d v="1974-07-01T00:00:00"/>
    <s v="CPR Conversion"/>
  </r>
  <r>
    <n v="1"/>
    <n v="2881.71"/>
    <n v="893.54729448269995"/>
    <n v="1988.1627055173001"/>
    <d v="2025-12-01T00:00:00"/>
    <s v="BH Colorado Electric Oper Co"/>
    <s v="Regulated Electric (122)"/>
    <s v="WPC Sub 20328 Portland"/>
    <x v="112"/>
    <n v="135200"/>
    <x v="115"/>
    <n v="29709771"/>
    <s v="FENCE-60' FOR MICROWAVE TOWER"/>
    <d v="2006-10-15T00:00:00"/>
    <d v="2006-01-01T00:00:00"/>
    <s v="10023478"/>
  </r>
  <r>
    <n v="1"/>
    <n v="39527.43"/>
    <n v="8485.2569511708007"/>
    <n v="31042.173048829201"/>
    <d v="2025-12-01T00:00:00"/>
    <s v="BH Colorado Electric Oper Co"/>
    <s v="Regulated Electric (122)"/>
    <s v="WPC Sub 20328 Portland"/>
    <x v="112"/>
    <n v="135200"/>
    <x v="115"/>
    <n v="11845676"/>
    <s v="FENCE"/>
    <d v="2012-12-19T00:00:00"/>
    <d v="2012-12-01T00:00:00"/>
    <s v="10042866"/>
  </r>
  <r>
    <n v="1"/>
    <n v="16332.75"/>
    <n v="1947.8400084675002"/>
    <n v="14384.9099915325"/>
    <d v="2025-12-01T00:00:00"/>
    <s v="BH Colorado Electric Oper Co"/>
    <s v="Regulated Electric (122)"/>
    <s v="WPC Sub 20328 Portland"/>
    <x v="112"/>
    <n v="135200"/>
    <x v="281"/>
    <n v="27510549"/>
    <s v="ROOF"/>
    <d v="2018-08-06T00:00:00"/>
    <d v="2018-08-01T00:00:00"/>
    <s v="10056313"/>
  </r>
  <r>
    <n v="0"/>
    <n v="5213.79"/>
    <n v="538.88930516339997"/>
    <n v="4674.9006948366005"/>
    <d v="2025-12-01T00:00:00"/>
    <s v="BH Colorado Electric Oper Co"/>
    <s v="Regulated Electric (122)"/>
    <s v="WPC Sub 20328 Portland"/>
    <x v="112"/>
    <n v="135200"/>
    <x v="121"/>
    <n v="33375786"/>
    <s v="SECURITY SYSTEM"/>
    <d v="2019-12-16T00:00:00"/>
    <d v="2019-12-01T00:00:00"/>
    <s v="10068549"/>
  </r>
  <r>
    <n v="1"/>
    <n v="12623.220000000001"/>
    <n v="10337.369074043401"/>
    <n v="2285.8509259565999"/>
    <d v="2025-12-01T00:00:00"/>
    <s v="BH Colorado Electric Oper Co"/>
    <s v="Regulated Electric (122)"/>
    <s v="WPC Sub 20328 Portland"/>
    <x v="112"/>
    <n v="135200"/>
    <x v="122"/>
    <n v="9973816"/>
    <s v="STATION ROCK"/>
    <d v="1974-07-01T00:00:00"/>
    <d v="1974-07-01T00:00:00"/>
    <s v="CPR Conversion"/>
  </r>
  <r>
    <n v="1"/>
    <n v="10789.17"/>
    <n v="8835.4344052149008"/>
    <n v="1953.7355947850992"/>
    <d v="2025-12-01T00:00:00"/>
    <s v="BH Colorado Electric Oper Co"/>
    <s v="Regulated Electric (122)"/>
    <s v="WPC Sub 20328 Portland"/>
    <x v="112"/>
    <n v="135200"/>
    <x v="196"/>
    <n v="9701169"/>
    <s v="WALKS, DRIVES, CURBS, ROADS, ETC."/>
    <d v="1974-07-01T00:00:00"/>
    <d v="1974-07-01T00:00:00"/>
    <s v="CPR Conversion"/>
  </r>
  <r>
    <n v="6"/>
    <n v="466.52"/>
    <n v="382.04114484440004"/>
    <n v="84.478855155599945"/>
    <d v="2025-12-01T00:00:00"/>
    <s v="BH Colorado Electric Oper Co"/>
    <s v="Regulated Electric (122)"/>
    <s v="WPC Sub 20328 Portland"/>
    <x v="112"/>
    <n v="135200"/>
    <x v="125"/>
    <n v="9973815"/>
    <s v="YARD LIGHTING SYSTEMS"/>
    <d v="1974-07-01T00:00:00"/>
    <d v="1974-07-01T00:00:00"/>
    <s v="CPR Conversion"/>
  </r>
  <r>
    <n v="3"/>
    <n v="40469.89"/>
    <n v="19855.402993021802"/>
    <n v="20614.487006978197"/>
    <d v="2025-12-01T00:00:00"/>
    <s v="BH Colorado Electric Oper Co"/>
    <s v="Regulated Electric (122)"/>
    <s v="WPC Sub 20328 Portland"/>
    <x v="112"/>
    <n v="135300"/>
    <x v="256"/>
    <n v="9807805"/>
    <s v="AIRBRK-3PH-MANL-69-170KV- 1200-1999AMPS"/>
    <d v="2000-08-01T00:00:00"/>
    <d v="2001-01-01T00:00:00"/>
    <s v="10006115"/>
  </r>
  <r>
    <n v="5"/>
    <n v="-56535.67"/>
    <n v="-27737.622003185399"/>
    <n v="-28798.047996814599"/>
    <d v="2025-12-01T00:00:00"/>
    <s v="BH Colorado Electric Oper Co"/>
    <s v="Regulated Electric (122)"/>
    <s v="WPC Sub 20328 Portland"/>
    <x v="112"/>
    <n v="135300"/>
    <x v="256"/>
    <n v="9809973"/>
    <s v="AIRBRK-3PH-MANL-69-170KV- 1200-1999AMPS"/>
    <d v="2000-12-15T00:00:00"/>
    <d v="2002-01-01T00:00:00"/>
    <s v="10009149"/>
  </r>
  <r>
    <n v="0"/>
    <n v="0"/>
    <n v="0"/>
    <n v="0"/>
    <d v="2025-12-01T00:00:00"/>
    <s v="BH Colorado Electric Oper Co"/>
    <s v="Regulated Electric (122)"/>
    <s v="WPC Sub 20328 Portland"/>
    <x v="112"/>
    <n v="135300"/>
    <x v="198"/>
    <n v="9973869"/>
    <s v="AIRBRK-1PH-ELEC-15001-45000- &lt;=600AMPS"/>
    <d v="1981-07-01T00:00:00"/>
    <d v="1981-07-01T00:00:00"/>
    <s v="CPR Conversion"/>
  </r>
  <r>
    <n v="3"/>
    <n v="9571.0500000000011"/>
    <n v="8194.5686750714995"/>
    <n v="1376.4813249285016"/>
    <d v="2025-12-01T00:00:00"/>
    <s v="BH Colorado Electric Oper Co"/>
    <s v="Regulated Electric (122)"/>
    <s v="WPC Sub 20328 Portland"/>
    <x v="112"/>
    <n v="135300"/>
    <x v="198"/>
    <n v="9785417"/>
    <s v="AIRBRK-1PH-ELEC-15001-45000- &lt;=600AMPS"/>
    <d v="1981-07-01T00:00:00"/>
    <d v="1981-07-01T00:00:00"/>
    <s v="WCDXFER"/>
  </r>
  <r>
    <n v="3"/>
    <n v="21169.15"/>
    <n v="5498.4932264689996"/>
    <n v="15670.656773531002"/>
    <d v="2025-12-01T00:00:00"/>
    <s v="BH Colorado Electric Oper Co"/>
    <s v="Regulated Electric (122)"/>
    <s v="WPC Sub 20328 Portland"/>
    <x v="112"/>
    <n v="135300"/>
    <x v="67"/>
    <n v="11845659"/>
    <s v="ARRESTERS: 70 KV POLYMER"/>
    <d v="2012-12-19T00:00:00"/>
    <d v="2012-01-01T00:00:00"/>
    <s v="10042866"/>
  </r>
  <r>
    <n v="0"/>
    <n v="0"/>
    <n v="0"/>
    <n v="0"/>
    <d v="2025-12-01T00:00:00"/>
    <s v="BH Colorado Electric Oper Co"/>
    <s v="Regulated Electric (122)"/>
    <s v="WPC Sub 20328 Portland"/>
    <x v="112"/>
    <n v="135300"/>
    <x v="136"/>
    <n v="9973814"/>
    <s v="ARRESTER - 23,000-69,000 VOLTS"/>
    <d v="1974-07-01T00:00:00"/>
    <d v="1974-07-01T00:00:00"/>
    <s v="CPR Conversion"/>
  </r>
  <r>
    <n v="3"/>
    <n v="6927.1100000000006"/>
    <n v="5930.8726435213002"/>
    <n v="996.23735647870035"/>
    <d v="2025-12-01T00:00:00"/>
    <s v="BH Colorado Electric Oper Co"/>
    <s v="Regulated Electric (122)"/>
    <s v="WPC Sub 20328 Portland"/>
    <x v="112"/>
    <n v="135300"/>
    <x v="136"/>
    <n v="9766515"/>
    <s v="ARRESTER - 23,000-69,000 VOLTS"/>
    <d v="1981-07-01T00:00:00"/>
    <d v="1981-07-01T00:00:00"/>
    <s v="WCDXFER"/>
  </r>
  <r>
    <n v="9"/>
    <n v="4483.91"/>
    <n v="4442.9416801466004"/>
    <n v="40.968319853399407"/>
    <d v="2025-12-01T00:00:00"/>
    <s v="BH Colorado Electric Oper Co"/>
    <s v="Regulated Electric (122)"/>
    <s v="WPC Sub 20328 Portland"/>
    <x v="112"/>
    <n v="135300"/>
    <x v="136"/>
    <n v="9766514"/>
    <s v="ARRESTER - 23,000-69,000 VOLTS"/>
    <d v="1974-07-01T00:00:00"/>
    <d v="1974-07-01T00:00:00"/>
    <s v="WCDXFER"/>
  </r>
  <r>
    <n v="0"/>
    <n v="0"/>
    <n v="0"/>
    <n v="0"/>
    <d v="2025-12-01T00:00:00"/>
    <s v="BH Colorado Electric Oper Co"/>
    <s v="Regulated Electric (122)"/>
    <s v="WPC Sub 20328 Portland"/>
    <x v="112"/>
    <n v="135300"/>
    <x v="136"/>
    <n v="9973813"/>
    <s v="ARRESTER - 23,000-69,000 VOLTS"/>
    <d v="1981-07-01T00:00:00"/>
    <d v="1981-07-01T00:00:00"/>
    <s v="CPR Conversion"/>
  </r>
  <r>
    <n v="3"/>
    <n v="7723.21"/>
    <n v="3789.1738018002002"/>
    <n v="3934.0361981997999"/>
    <d v="2025-12-01T00:00:00"/>
    <s v="BH Colorado Electric Oper Co"/>
    <s v="Regulated Electric (122)"/>
    <s v="WPC Sub 20328 Portland"/>
    <x v="112"/>
    <n v="135300"/>
    <x v="106"/>
    <n v="9807785"/>
    <s v="ARRESTER - 69,001-146,000 VOLTS"/>
    <d v="2000-08-01T00:00:00"/>
    <d v="2001-01-01T00:00:00"/>
    <s v="10006115"/>
  </r>
  <r>
    <n v="6"/>
    <n v="5009.32"/>
    <n v="4963.5511455832002"/>
    <n v="45.768854416799513"/>
    <d v="2025-12-01T00:00:00"/>
    <s v="BH Colorado Electric Oper Co"/>
    <s v="Regulated Electric (122)"/>
    <s v="WPC Sub 20328 Portland"/>
    <x v="112"/>
    <n v="135300"/>
    <x v="106"/>
    <n v="9766596"/>
    <s v="ARRESTER - 69,001-146,000 VOLTS"/>
    <d v="1974-07-01T00:00:00"/>
    <d v="1974-07-01T00:00:00"/>
    <s v="WCDXFER"/>
  </r>
  <r>
    <n v="0"/>
    <n v="0"/>
    <n v="0"/>
    <n v="0"/>
    <d v="2025-12-01T00:00:00"/>
    <s v="BH Colorado Electric Oper Co"/>
    <s v="Regulated Electric (122)"/>
    <s v="WPC Sub 20328 Portland"/>
    <x v="112"/>
    <n v="135300"/>
    <x v="106"/>
    <n v="9709873"/>
    <s v="ARRESTER - 69,001-146,000 VOLTS"/>
    <d v="1974-07-01T00:00:00"/>
    <d v="1974-07-01T00:00:00"/>
    <s v="CPR Conversion"/>
  </r>
  <r>
    <n v="3"/>
    <n v="12014.15"/>
    <n v="10286.308947044501"/>
    <n v="1727.8410529554985"/>
    <d v="2025-12-01T00:00:00"/>
    <s v="BH Colorado Electric Oper Co"/>
    <s v="Regulated Electric (122)"/>
    <s v="WPC Sub 20328 Portland"/>
    <x v="112"/>
    <n v="135300"/>
    <x v="106"/>
    <n v="9766597"/>
    <s v="ARRESTER - 69,001-146,000 VOLTS"/>
    <d v="1981-07-01T00:00:00"/>
    <d v="1981-07-01T00:00:00"/>
    <s v="WCDXFER"/>
  </r>
  <r>
    <n v="3"/>
    <n v="-4462.87"/>
    <n v="-2189.5805092493997"/>
    <n v="-2273.2894907506002"/>
    <d v="2025-12-01T00:00:00"/>
    <s v="BH Colorado Electric Oper Co"/>
    <s v="Regulated Electric (122)"/>
    <s v="WPC Sub 20328 Portland"/>
    <x v="112"/>
    <n v="135300"/>
    <x v="106"/>
    <n v="9809958"/>
    <s v="ARRESTER - 69,001-146,000 VOLTS"/>
    <d v="2000-12-15T00:00:00"/>
    <d v="2002-01-01T00:00:00"/>
    <s v="10009149"/>
  </r>
  <r>
    <n v="0"/>
    <n v="0"/>
    <n v="0"/>
    <n v="0"/>
    <d v="2025-12-01T00:00:00"/>
    <s v="BH Colorado Electric Oper Co"/>
    <s v="Regulated Electric (122)"/>
    <s v="WPC Sub 20328 Portland"/>
    <x v="112"/>
    <n v="135300"/>
    <x v="106"/>
    <n v="9706618"/>
    <s v="ARRESTER - 69,001-146,000 VOLTS"/>
    <d v="1981-07-01T00:00:00"/>
    <d v="1981-07-01T00:00:00"/>
    <s v="CPR Conversion"/>
  </r>
  <r>
    <n v="0"/>
    <n v="48340.04"/>
    <n v="2325.1636584063999"/>
    <n v="46014.876341593597"/>
    <d v="2025-12-01T00:00:00"/>
    <s v="BH Colorado Electric Oper Co"/>
    <s v="Regulated Electric (122)"/>
    <s v="WPC Sub 20328 Portland"/>
    <x v="112"/>
    <n v="135300"/>
    <x v="107"/>
    <n v="38151404"/>
    <s v="Batteries, Storage - Station"/>
    <d v="2023-07-28T00:00:00"/>
    <d v="2023-07-01T00:00:00"/>
    <s v="10082275"/>
  </r>
  <r>
    <n v="0"/>
    <n v="0"/>
    <n v="0"/>
    <n v="0"/>
    <d v="2025-12-01T00:00:00"/>
    <s v="BH Colorado Electric Oper Co"/>
    <s v="Regulated Electric (122)"/>
    <s v="WPC Sub 20328 Portland"/>
    <x v="112"/>
    <n v="135300"/>
    <x v="101"/>
    <n v="12818095"/>
    <s v="BATTERIES, STORAGE"/>
    <d v="2007-02-22T00:00:00"/>
    <d v="2007-01-01T00:00:00"/>
    <s v="50507XFER"/>
  </r>
  <r>
    <n v="0"/>
    <n v="0"/>
    <n v="0"/>
    <n v="0"/>
    <d v="2025-12-01T00:00:00"/>
    <s v="BH Colorado Electric Oper Co"/>
    <s v="Regulated Electric (122)"/>
    <s v="WPC Sub 20328 Portland"/>
    <x v="112"/>
    <n v="135300"/>
    <x v="101"/>
    <n v="9742876"/>
    <s v="BATTERIES, STORAGE"/>
    <d v="2007-02-22T00:00:00"/>
    <d v="2007-01-01T00:00:00"/>
    <s v="10024688"/>
  </r>
  <r>
    <n v="0"/>
    <n v="0"/>
    <n v="0"/>
    <n v="0"/>
    <d v="2025-12-01T00:00:00"/>
    <s v="BH Colorado Electric Oper Co"/>
    <s v="Regulated Electric (122)"/>
    <s v="WPC Sub 20328 Portland"/>
    <x v="112"/>
    <n v="135300"/>
    <x v="101"/>
    <n v="9766638"/>
    <s v="BATTERIES, STORAGE"/>
    <d v="1990-07-01T00:00:00"/>
    <d v="1990-07-01T00:00:00"/>
    <s v="WCDXFER"/>
  </r>
  <r>
    <n v="1"/>
    <n v="13427.81"/>
    <n v="5554.5661464216"/>
    <n v="7873.2438535783995"/>
    <d v="2025-12-01T00:00:00"/>
    <s v="BH Colorado Electric Oper Co"/>
    <s v="Regulated Electric (122)"/>
    <s v="WPC Sub 20328 Portland"/>
    <x v="112"/>
    <n v="135300"/>
    <x v="101"/>
    <n v="12818084"/>
    <s v="BATTERIES, COMMUNICATION"/>
    <d v="2004-11-12T00:00:00"/>
    <d v="2005-01-01T00:00:00"/>
    <s v="50507XFER"/>
  </r>
  <r>
    <n v="0"/>
    <n v="0"/>
    <n v="0"/>
    <n v="0"/>
    <d v="2025-12-01T00:00:00"/>
    <s v="BH Colorado Electric Oper Co"/>
    <s v="Regulated Electric (122)"/>
    <s v="WPC Sub 20328 Portland"/>
    <x v="112"/>
    <n v="135300"/>
    <x v="101"/>
    <n v="9693304"/>
    <s v="BATTERIES, STORAGE"/>
    <d v="1990-07-01T00:00:00"/>
    <d v="1990-07-01T00:00:00"/>
    <s v="CPR Conversion"/>
  </r>
  <r>
    <n v="0"/>
    <n v="10968.44"/>
    <n v="527.5837189504"/>
    <n v="10440.856281049601"/>
    <d v="2025-12-01T00:00:00"/>
    <s v="BH Colorado Electric Oper Co"/>
    <s v="Regulated Electric (122)"/>
    <s v="WPC Sub 20328 Portland"/>
    <x v="112"/>
    <n v="135300"/>
    <x v="137"/>
    <n v="38151398"/>
    <s v="Battery Charger"/>
    <d v="2023-07-28T00:00:00"/>
    <d v="2023-07-01T00:00:00"/>
    <s v="10082275"/>
  </r>
  <r>
    <n v="0"/>
    <n v="0"/>
    <n v="0"/>
    <n v="0"/>
    <d v="2025-12-01T00:00:00"/>
    <s v="BH Colorado Electric Oper Co"/>
    <s v="Regulated Electric (122)"/>
    <s v="WPC Sub 20328 Portland"/>
    <x v="112"/>
    <n v="135300"/>
    <x v="137"/>
    <n v="9766592"/>
    <s v="BATTERY CHARGER"/>
    <d v="1974-07-01T00:00:00"/>
    <d v="1974-07-01T00:00:00"/>
    <s v="WCDXFER"/>
  </r>
  <r>
    <n v="0"/>
    <n v="0"/>
    <n v="0"/>
    <n v="0"/>
    <d v="2025-12-01T00:00:00"/>
    <s v="BH Colorado Electric Oper Co"/>
    <s v="Regulated Electric (122)"/>
    <s v="WPC Sub 20328 Portland"/>
    <x v="112"/>
    <n v="135300"/>
    <x v="137"/>
    <n v="9973812"/>
    <s v="BATTERY CHARGER"/>
    <d v="1974-07-01T00:00:00"/>
    <d v="1974-07-01T00:00:00"/>
    <s v="CPR Conversion"/>
  </r>
  <r>
    <n v="2"/>
    <n v="415983.73"/>
    <n v="4001.7676424373003"/>
    <n v="411981.96235756268"/>
    <d v="2025-12-01T00:00:00"/>
    <s v="BH Colorado Electric Oper Co"/>
    <s v="Regulated Electric (122)"/>
    <s v="WPC Sub 20328 Portland"/>
    <x v="112"/>
    <n v="135300"/>
    <x v="83"/>
    <n v="41620537"/>
    <s v="Breaker, 115 KV"/>
    <d v="2025-05-05T00:00:00"/>
    <d v="2025-01-01T00:00:00"/>
    <s v="10083673"/>
  </r>
  <r>
    <n v="2"/>
    <n v="300468.92"/>
    <n v="14452.6031270272"/>
    <n v="286016.31687297276"/>
    <d v="2025-12-01T00:00:00"/>
    <s v="BH Colorado Electric Oper Co"/>
    <s v="Regulated Electric (122)"/>
    <s v="WPC Sub 20328 Portland"/>
    <x v="112"/>
    <n v="135300"/>
    <x v="83"/>
    <n v="38788150"/>
    <s v="Breaker, 115 KV"/>
    <d v="2023-11-30T00:00:00"/>
    <d v="2023-01-01T00:00:00"/>
    <s v="10079869"/>
  </r>
  <r>
    <n v="0"/>
    <n v="0"/>
    <n v="0"/>
    <n v="0"/>
    <d v="2025-12-01T00:00:00"/>
    <s v="BH Colorado Electric Oper Co"/>
    <s v="Regulated Electric (122)"/>
    <s v="WPC Sub 20328 Portland"/>
    <x v="112"/>
    <n v="135300"/>
    <x v="282"/>
    <n v="9778072"/>
    <s v="GAS - 69KV"/>
    <d v="1981-07-01T00:00:00"/>
    <d v="1981-07-01T00:00:00"/>
    <s v="WCDXFER"/>
  </r>
  <r>
    <n v="0"/>
    <n v="0"/>
    <n v="0"/>
    <n v="0"/>
    <d v="2025-12-01T00:00:00"/>
    <s v="BH Colorado Electric Oper Co"/>
    <s v="Regulated Electric (122)"/>
    <s v="WPC Sub 20328 Portland"/>
    <x v="112"/>
    <n v="135300"/>
    <x v="282"/>
    <n v="9973810"/>
    <s v="GAS - 69 KV"/>
    <d v="1981-07-01T00:00:00"/>
    <d v="1981-07-01T00:00:00"/>
    <s v="CPR Conversion"/>
  </r>
  <r>
    <n v="2"/>
    <n v="4865.1900000000005"/>
    <n v="3884.6739597105002"/>
    <n v="980.51604028950032"/>
    <d v="2025-12-01T00:00:00"/>
    <s v="BH Colorado Electric Oper Co"/>
    <s v="Regulated Electric (122)"/>
    <s v="WPC Sub 20328 Portland"/>
    <x v="112"/>
    <n v="135300"/>
    <x v="282"/>
    <n v="9778071"/>
    <s v="GAS - 69KV"/>
    <d v="1984-07-01T00:00:00"/>
    <d v="1984-07-01T00:00:00"/>
    <s v="WCDXFER"/>
  </r>
  <r>
    <n v="0"/>
    <n v="0"/>
    <n v="0"/>
    <n v="0"/>
    <d v="2025-12-01T00:00:00"/>
    <s v="BH Colorado Electric Oper Co"/>
    <s v="Regulated Electric (122)"/>
    <s v="WPC Sub 20328 Portland"/>
    <x v="112"/>
    <n v="135300"/>
    <x v="282"/>
    <n v="9973809"/>
    <s v="PWR CIRC BREAK-GAS-69KV"/>
    <d v="1984-07-01T00:00:00"/>
    <d v="1984-07-01T00:00:00"/>
    <s v="CPR Conversion"/>
  </r>
  <r>
    <n v="0"/>
    <n v="0"/>
    <n v="0"/>
    <n v="0"/>
    <d v="2025-12-01T00:00:00"/>
    <s v="BH Colorado Electric Oper Co"/>
    <s v="Regulated Electric (122)"/>
    <s v="WPC Sub 20328 Portland"/>
    <x v="112"/>
    <n v="135300"/>
    <x v="282"/>
    <n v="9778070"/>
    <s v="GAS - 69KV"/>
    <d v="1983-07-01T00:00:00"/>
    <d v="1983-07-01T00:00:00"/>
    <s v="WCDXFER"/>
  </r>
  <r>
    <n v="0"/>
    <n v="0"/>
    <n v="0"/>
    <n v="0"/>
    <d v="2025-12-01T00:00:00"/>
    <s v="BH Colorado Electric Oper Co"/>
    <s v="Regulated Electric (122)"/>
    <s v="WPC Sub 20328 Portland"/>
    <x v="112"/>
    <n v="135300"/>
    <x v="282"/>
    <n v="9973808"/>
    <s v="PWR CIRC BREAK-GAS-69KV"/>
    <d v="1983-07-01T00:00:00"/>
    <d v="1983-07-01T00:00:00"/>
    <s v="CPR Conversion"/>
  </r>
  <r>
    <n v="0"/>
    <n v="0"/>
    <n v="0"/>
    <n v="0"/>
    <d v="2025-12-01T00:00:00"/>
    <s v="BH Colorado Electric Oper Co"/>
    <s v="Regulated Electric (122)"/>
    <s v="WPC Sub 20328 Portland"/>
    <x v="112"/>
    <n v="135300"/>
    <x v="202"/>
    <n v="9697412"/>
    <s v="OIL - 161 KV"/>
    <d v="1974-07-01T00:00:00"/>
    <d v="1974-07-01T00:00:00"/>
    <s v="CPR Conversion"/>
  </r>
  <r>
    <n v="0"/>
    <n v="0"/>
    <n v="0"/>
    <n v="0"/>
    <d v="2025-12-01T00:00:00"/>
    <s v="BH Colorado Electric Oper Co"/>
    <s v="Regulated Electric (122)"/>
    <s v="WPC Sub 20328 Portland"/>
    <x v="112"/>
    <n v="135300"/>
    <x v="202"/>
    <n v="9973806"/>
    <s v="PWR CIRC BREAK-OIL-161KV"/>
    <d v="1982-07-01T00:00:00"/>
    <d v="1982-07-01T00:00:00"/>
    <s v="CPR Conversion"/>
  </r>
  <r>
    <n v="0"/>
    <n v="0"/>
    <n v="0"/>
    <n v="0"/>
    <d v="2025-12-01T00:00:00"/>
    <s v="BH Colorado Electric Oper Co"/>
    <s v="Regulated Electric (122)"/>
    <s v="WPC Sub 20328 Portland"/>
    <x v="112"/>
    <n v="135300"/>
    <x v="202"/>
    <n v="9973807"/>
    <s v="OIL - 161 KV"/>
    <d v="1981-07-01T00:00:00"/>
    <d v="1981-07-01T00:00:00"/>
    <s v="CPR Conversion"/>
  </r>
  <r>
    <n v="0"/>
    <n v="0"/>
    <n v="0"/>
    <n v="0"/>
    <d v="2025-12-01T00:00:00"/>
    <s v="BH Colorado Electric Oper Co"/>
    <s v="Regulated Electric (122)"/>
    <s v="WPC Sub 20328 Portland"/>
    <x v="112"/>
    <n v="135300"/>
    <x v="202"/>
    <n v="9778092"/>
    <s v="OIL - 161KV"/>
    <d v="1981-07-01T00:00:00"/>
    <d v="1981-07-01T00:00:00"/>
    <s v="WCDXFER"/>
  </r>
  <r>
    <n v="0"/>
    <n v="0"/>
    <n v="0"/>
    <n v="0"/>
    <d v="2025-12-01T00:00:00"/>
    <s v="BH Colorado Electric Oper Co"/>
    <s v="Regulated Electric (122)"/>
    <s v="WPC Sub 20328 Portland"/>
    <x v="112"/>
    <n v="135300"/>
    <x v="202"/>
    <n v="9778090"/>
    <s v="OIL - 161KV"/>
    <d v="1982-07-01T00:00:00"/>
    <d v="1982-07-01T00:00:00"/>
    <s v="WCDXFER"/>
  </r>
  <r>
    <n v="0"/>
    <n v="0"/>
    <n v="0"/>
    <n v="0"/>
    <d v="2025-12-01T00:00:00"/>
    <s v="BH Colorado Electric Oper Co"/>
    <s v="Regulated Electric (122)"/>
    <s v="WPC Sub 20328 Portland"/>
    <x v="112"/>
    <n v="135300"/>
    <x v="202"/>
    <n v="9778091"/>
    <s v="OIL - 161 KV"/>
    <d v="1974-07-01T00:00:00"/>
    <d v="1974-07-01T00:00:00"/>
    <s v="WCDXFER"/>
  </r>
  <r>
    <n v="0"/>
    <n v="0"/>
    <n v="0"/>
    <n v="0"/>
    <d v="2025-12-01T00:00:00"/>
    <s v="BH Colorado Electric Oper Co"/>
    <s v="Regulated Electric (122)"/>
    <s v="WPC Sub 20328 Portland"/>
    <x v="112"/>
    <n v="135300"/>
    <x v="283"/>
    <n v="9778064"/>
    <s v="OIL - 69KV"/>
    <d v="1974-07-01T00:00:00"/>
    <d v="1974-07-01T00:00:00"/>
    <s v="WCDXFER"/>
  </r>
  <r>
    <n v="0"/>
    <n v="0"/>
    <n v="0"/>
    <n v="0"/>
    <d v="2025-12-01T00:00:00"/>
    <s v="BH Colorado Electric Oper Co"/>
    <s v="Regulated Electric (122)"/>
    <s v="WPC Sub 20328 Portland"/>
    <x v="112"/>
    <n v="135300"/>
    <x v="283"/>
    <n v="9973804"/>
    <s v="PWR CIRC BREAK-OIL, 69KV"/>
    <d v="1974-07-01T00:00:00"/>
    <d v="1974-07-01T00:00:00"/>
    <s v="CPR Conversion"/>
  </r>
  <r>
    <n v="0"/>
    <n v="0"/>
    <n v="0"/>
    <n v="0"/>
    <d v="2025-12-01T00:00:00"/>
    <s v="BH Colorado Electric Oper Co"/>
    <s v="Regulated Electric (122)"/>
    <s v="WPC Sub 20328 Portland"/>
    <x v="112"/>
    <n v="135300"/>
    <x v="283"/>
    <n v="9973805"/>
    <s v="OIL - 69 KV"/>
    <d v="1959-07-01T00:00:00"/>
    <d v="1959-07-01T00:00:00"/>
    <s v="CPR Conversion"/>
  </r>
  <r>
    <n v="0"/>
    <n v="0"/>
    <n v="0"/>
    <n v="0"/>
    <d v="2025-12-01T00:00:00"/>
    <s v="BH Colorado Electric Oper Co"/>
    <s v="Regulated Electric (122)"/>
    <s v="WPC Sub 20328 Portland"/>
    <x v="112"/>
    <n v="135300"/>
    <x v="283"/>
    <n v="9778065"/>
    <s v="OIL - 69KV"/>
    <d v="1959-07-01T00:00:00"/>
    <d v="1959-07-01T00:00:00"/>
    <s v="WCDXFER"/>
  </r>
  <r>
    <n v="640"/>
    <n v="38658.18"/>
    <n v="10041.108919234801"/>
    <n v="28617.071080765199"/>
    <d v="2025-12-01T00:00:00"/>
    <s v="BH Colorado Electric Oper Co"/>
    <s v="Regulated Electric (122)"/>
    <s v="WPC Sub 20328 Portland"/>
    <x v="112"/>
    <n v="135300"/>
    <x v="132"/>
    <n v="11845673"/>
    <s v="BUS BAR"/>
    <d v="2012-12-19T00:00:00"/>
    <d v="2012-01-01T00:00:00"/>
    <s v="10042866"/>
  </r>
  <r>
    <n v="17"/>
    <n v="26010.05"/>
    <n v="6755.8727556429994"/>
    <n v="19254.177244357001"/>
    <d v="2025-12-01T00:00:00"/>
    <s v="BH Colorado Electric Oper Co"/>
    <s v="Regulated Electric (122)"/>
    <s v="WPC Sub 20328 Portland"/>
    <x v="112"/>
    <n v="135300"/>
    <x v="257"/>
    <n v="11845682"/>
    <s v="BUS SUPPORT"/>
    <d v="2012-12-19T00:00:00"/>
    <d v="2012-12-01T00:00:00"/>
    <s v="10042866"/>
  </r>
  <r>
    <n v="9"/>
    <n v="5681.13"/>
    <n v="2787.2852040306002"/>
    <n v="2893.8447959693999"/>
    <d v="2025-12-01T00:00:00"/>
    <s v="BH Colorado Electric Oper Co"/>
    <s v="Regulated Electric (122)"/>
    <s v="WPC Sub 20328 Portland"/>
    <x v="112"/>
    <n v="135300"/>
    <x v="257"/>
    <n v="9807800"/>
    <s v="BUS SUPPORT"/>
    <d v="2000-08-01T00:00:00"/>
    <d v="2001-01-01T00:00:00"/>
    <s v="10006115"/>
  </r>
  <r>
    <n v="41"/>
    <n v="134209.21"/>
    <n v="65845.940029120204"/>
    <n v="68363.269970879788"/>
    <d v="2025-12-01T00:00:00"/>
    <s v="BH Colorado Electric Oper Co"/>
    <s v="Regulated Electric (122)"/>
    <s v="WPC Sub 20328 Portland"/>
    <x v="112"/>
    <n v="135300"/>
    <x v="204"/>
    <n v="9807780"/>
    <s v="CAPACITOR BANK, STATION"/>
    <d v="2000-08-01T00:00:00"/>
    <d v="2001-01-01T00:00:00"/>
    <s v="10006115"/>
  </r>
  <r>
    <n v="2"/>
    <n v="16982.23"/>
    <n v="8331.8491938126008"/>
    <n v="8650.3808061873988"/>
    <d v="2025-12-01T00:00:00"/>
    <s v="BH Colorado Electric Oper Co"/>
    <s v="Regulated Electric (122)"/>
    <s v="WPC Sub 20328 Portland"/>
    <x v="112"/>
    <n v="135300"/>
    <x v="205"/>
    <n v="9807781"/>
    <s v="CAPACITOR BANKS-FOUNDATION"/>
    <d v="2000-08-01T00:00:00"/>
    <d v="2001-01-01T00:00:00"/>
    <s v="10006115"/>
  </r>
  <r>
    <n v="12"/>
    <n v="23877.31"/>
    <n v="23659.149226630598"/>
    <n v="218.16077336940361"/>
    <d v="2025-12-01T00:00:00"/>
    <s v="BH Colorado Electric Oper Co"/>
    <s v="Regulated Electric (122)"/>
    <s v="WPC Sub 20328 Portland"/>
    <x v="112"/>
    <n v="135300"/>
    <x v="208"/>
    <n v="9785441"/>
    <s v="COMBO-ELEC-45-69KV- &lt;= 600AMPS"/>
    <d v="1974-07-01T00:00:00"/>
    <d v="1974-07-01T00:00:00"/>
    <s v="WCDXFER"/>
  </r>
  <r>
    <n v="0"/>
    <n v="0"/>
    <n v="0"/>
    <n v="0"/>
    <d v="2025-12-01T00:00:00"/>
    <s v="BH Colorado Electric Oper Co"/>
    <s v="Regulated Electric (122)"/>
    <s v="WPC Sub 20328 Portland"/>
    <x v="112"/>
    <n v="135300"/>
    <x v="208"/>
    <n v="9973868"/>
    <s v="COMBO-ELEC-45-69KV- &lt;= 600AMPS"/>
    <d v="1974-07-01T00:00:00"/>
    <d v="1974-07-01T00:00:00"/>
    <s v="CPR Conversion"/>
  </r>
  <r>
    <n v="3"/>
    <n v="21188.560000000001"/>
    <n v="18141.281264424801"/>
    <n v="3047.2787355752007"/>
    <d v="2025-12-01T00:00:00"/>
    <s v="BH Colorado Electric Oper Co"/>
    <s v="Regulated Electric (122)"/>
    <s v="WPC Sub 20328 Portland"/>
    <x v="112"/>
    <n v="135300"/>
    <x v="208"/>
    <n v="9785442"/>
    <s v="COMBO-ELEC-45-69KV- &lt;= 600AMPS"/>
    <d v="1981-07-01T00:00:00"/>
    <d v="1981-07-01T00:00:00"/>
    <s v="WCDXFER"/>
  </r>
  <r>
    <n v="0"/>
    <n v="0"/>
    <n v="0"/>
    <n v="0"/>
    <d v="2025-12-01T00:00:00"/>
    <s v="BH Colorado Electric Oper Co"/>
    <s v="Regulated Electric (122)"/>
    <s v="WPC Sub 20328 Portland"/>
    <x v="112"/>
    <n v="135300"/>
    <x v="208"/>
    <n v="9973866"/>
    <s v="COMBO-ELEC-45-69KV- &lt;= 600AMPS"/>
    <d v="1981-07-01T00:00:00"/>
    <d v="1981-07-01T00:00:00"/>
    <s v="CPR Conversion"/>
  </r>
  <r>
    <n v="7"/>
    <n v="20026.45"/>
    <n v="19843.473533227003"/>
    <n v="182.97646677299781"/>
    <d v="2025-12-01T00:00:00"/>
    <s v="BH Colorado Electric Oper Co"/>
    <s v="Regulated Electric (122)"/>
    <s v="WPC Sub 20328 Portland"/>
    <x v="112"/>
    <n v="135300"/>
    <x v="210"/>
    <n v="9689328"/>
    <s v="COMBO-ELEC-69-170KV- &lt;= 600AMPS"/>
    <d v="1974-07-01T00:00:00"/>
    <d v="1974-07-01T00:00:00"/>
    <s v="WCDXFER"/>
  </r>
  <r>
    <n v="3"/>
    <n v="31316.68"/>
    <n v="26812.803708604399"/>
    <n v="4503.8762913956016"/>
    <d v="2025-12-01T00:00:00"/>
    <s v="BH Colorado Electric Oper Co"/>
    <s v="Regulated Electric (122)"/>
    <s v="WPC Sub 20328 Portland"/>
    <x v="112"/>
    <n v="135300"/>
    <x v="210"/>
    <n v="9785467"/>
    <s v="COMBO-ELEC-69-170KV- &lt;= 600AMPS"/>
    <d v="1981-07-01T00:00:00"/>
    <d v="1981-07-01T00:00:00"/>
    <s v="WCDXFER"/>
  </r>
  <r>
    <n v="0"/>
    <n v="0"/>
    <n v="0"/>
    <n v="0"/>
    <d v="2025-12-01T00:00:00"/>
    <s v="BH Colorado Electric Oper Co"/>
    <s v="Regulated Electric (122)"/>
    <s v="WPC Sub 20328 Portland"/>
    <x v="112"/>
    <n v="135300"/>
    <x v="210"/>
    <n v="9973867"/>
    <s v="COMBO-ELEC-69-170KV- &lt;= 600AMPS"/>
    <d v="1974-07-01T00:00:00"/>
    <d v="1974-07-01T00:00:00"/>
    <s v="CPR Conversion"/>
  </r>
  <r>
    <n v="0"/>
    <n v="0"/>
    <n v="0"/>
    <n v="0"/>
    <d v="2025-12-01T00:00:00"/>
    <s v="BH Colorado Electric Oper Co"/>
    <s v="Regulated Electric (122)"/>
    <s v="WPC Sub 20328 Portland"/>
    <x v="112"/>
    <n v="135300"/>
    <x v="210"/>
    <n v="9973865"/>
    <s v="COMBO-ELEC-69-170KV- &lt;= 600AMPS"/>
    <d v="1981-07-01T00:00:00"/>
    <d v="1981-07-01T00:00:00"/>
    <s v="CPR Conversion"/>
  </r>
  <r>
    <n v="0"/>
    <n v="0"/>
    <n v="0"/>
    <n v="0"/>
    <d v="2025-12-01T00:00:00"/>
    <s v="BH Colorado Electric Oper Co"/>
    <s v="Regulated Electric (122)"/>
    <s v="WPC Sub 20328 Portland"/>
    <x v="112"/>
    <n v="135300"/>
    <x v="103"/>
    <n v="11845670"/>
    <s v="JMUX COMMUNICATIONS"/>
    <d v="2012-12-19T00:00:00"/>
    <d v="2012-01-01T00:00:00"/>
    <s v="10042866"/>
  </r>
  <r>
    <n v="0"/>
    <n v="0"/>
    <n v="0"/>
    <n v="0"/>
    <d v="2025-12-01T00:00:00"/>
    <s v="BH Colorado Electric Oper Co"/>
    <s v="Regulated Electric (122)"/>
    <s v="WPC Sub 20328 Portland"/>
    <x v="112"/>
    <n v="135300"/>
    <x v="31"/>
    <n v="29636550"/>
    <s v="Microwave Dehydrator"/>
    <d v="2018-12-03T00:00:00"/>
    <d v="2018-01-01T00:00:00"/>
    <s v="10062071"/>
  </r>
  <r>
    <n v="8977"/>
    <n v="-9213.7000000000007"/>
    <n v="-4520.4404201940006"/>
    <n v="-4693.2595798060001"/>
    <d v="2025-12-01T00:00:00"/>
    <s v="BH Colorado Electric Oper Co"/>
    <s v="Regulated Electric (122)"/>
    <s v="WPC Sub 20328 Portland"/>
    <x v="112"/>
    <n v="135300"/>
    <x v="112"/>
    <n v="9809955"/>
    <s v="COND. CONTROL CABLE, OTHER"/>
    <d v="2000-12-15T00:00:00"/>
    <d v="2002-01-01T00:00:00"/>
    <s v="10009149"/>
  </r>
  <r>
    <n v="7409"/>
    <n v="14817.07"/>
    <n v="7269.5748870533998"/>
    <n v="7547.4951129465999"/>
    <d v="2025-12-01T00:00:00"/>
    <s v="BH Colorado Electric Oper Co"/>
    <s v="Regulated Electric (122)"/>
    <s v="WPC Sub 20328 Portland"/>
    <x v="112"/>
    <n v="135300"/>
    <x v="112"/>
    <n v="9807783"/>
    <s v="COND. CONTROL CABLE, OTHER"/>
    <d v="2000-08-01T00:00:00"/>
    <d v="2001-01-01T00:00:00"/>
    <s v="10006115"/>
  </r>
  <r>
    <n v="0"/>
    <n v="81299.02"/>
    <n v="3910.4958698432001"/>
    <n v="77388.524130156802"/>
    <d v="2025-12-01T00:00:00"/>
    <s v="BH Colorado Electric Oper Co"/>
    <s v="Regulated Electric (122)"/>
    <s v="WPC Sub 20328 Portland"/>
    <x v="112"/>
    <n v="135300"/>
    <x v="112"/>
    <n v="38788139"/>
    <s v="Cond. Control Cable, Other"/>
    <d v="2023-11-30T00:00:00"/>
    <d v="2023-01-01T00:00:00"/>
    <s v="10079869"/>
  </r>
  <r>
    <n v="0"/>
    <n v="0"/>
    <n v="0"/>
    <n v="0"/>
    <d v="2025-12-01T00:00:00"/>
    <s v="BH Colorado Electric Oper Co"/>
    <s v="Regulated Electric (122)"/>
    <s v="WPC Sub 20328 Portland"/>
    <x v="112"/>
    <n v="135300"/>
    <x v="213"/>
    <n v="9809954"/>
    <s v="COND. CONTROL CABLE-COPPER, 12c/12"/>
    <d v="2000-12-15T00:00:00"/>
    <d v="2002-01-01T00:00:00"/>
    <s v="10009149"/>
  </r>
  <r>
    <n v="0"/>
    <n v="0"/>
    <n v="0"/>
    <n v="0"/>
    <d v="2025-12-01T00:00:00"/>
    <s v="BH Colorado Electric Oper Co"/>
    <s v="Regulated Electric (122)"/>
    <s v="WPC Sub 20328 Portland"/>
    <x v="112"/>
    <n v="135300"/>
    <x v="213"/>
    <n v="9807782"/>
    <s v="COND. CONTROL CABLE-COPPER, 12c/12"/>
    <d v="2000-08-01T00:00:00"/>
    <d v="2001-01-01T00:00:00"/>
    <s v="10006115"/>
  </r>
  <r>
    <n v="636"/>
    <n v="158.28"/>
    <n v="77.655590013600005"/>
    <n v="80.624409986399996"/>
    <d v="2025-12-01T00:00:00"/>
    <s v="BH Colorado Electric Oper Co"/>
    <s v="Regulated Electric (122)"/>
    <s v="WPC Sub 20328 Portland"/>
    <x v="112"/>
    <n v="135300"/>
    <x v="259"/>
    <n v="9807803"/>
    <s v="COND. PWR CABLE, OTHER"/>
    <d v="2000-08-01T00:00:00"/>
    <d v="2001-01-01T00:00:00"/>
    <s v="10006115"/>
  </r>
  <r>
    <n v="2210"/>
    <n v="5821.53"/>
    <n v="5768.3401939878004"/>
    <n v="53.189806012199369"/>
    <d v="2025-12-01T00:00:00"/>
    <s v="BH Colorado Electric Oper Co"/>
    <s v="Regulated Electric (122)"/>
    <s v="WPC Sub 20328 Portland"/>
    <x v="112"/>
    <n v="135300"/>
    <x v="216"/>
    <n v="9769130"/>
    <s v="CONDUIT-NOT ENCD, PVC-3&quot;-4&quot;"/>
    <d v="1974-07-01T00:00:00"/>
    <d v="1974-07-01T00:00:00"/>
    <s v="WCDXFER"/>
  </r>
  <r>
    <n v="0"/>
    <n v="0"/>
    <n v="0"/>
    <n v="0"/>
    <d v="2025-12-01T00:00:00"/>
    <s v="BH Colorado Electric Oper Co"/>
    <s v="Regulated Electric (122)"/>
    <s v="WPC Sub 20328 Portland"/>
    <x v="112"/>
    <n v="135300"/>
    <x v="216"/>
    <n v="9973802"/>
    <s v="CONDUIT-NOT ENCD, PVC-3&quot;-4&quot;"/>
    <d v="1974-07-01T00:00:00"/>
    <d v="1974-07-01T00:00:00"/>
    <s v="CPR Conversion"/>
  </r>
  <r>
    <n v="4703"/>
    <n v="11941.28"/>
    <n v="11832.175629372799"/>
    <n v="109.10437062720121"/>
    <d v="2025-12-01T00:00:00"/>
    <s v="BH Colorado Electric Oper Co"/>
    <s v="Regulated Electric (122)"/>
    <s v="WPC Sub 20328 Portland"/>
    <x v="112"/>
    <n v="135300"/>
    <x v="218"/>
    <n v="9769136"/>
    <s v="CONDUIT, NOT ENCD-PVC-UNDR 3&quot;"/>
    <d v="1974-07-01T00:00:00"/>
    <d v="1974-07-01T00:00:00"/>
    <s v="WCDXFER"/>
  </r>
  <r>
    <n v="0"/>
    <n v="0"/>
    <n v="0"/>
    <n v="0"/>
    <d v="2025-12-01T00:00:00"/>
    <s v="BH Colorado Electric Oper Co"/>
    <s v="Regulated Electric (122)"/>
    <s v="WPC Sub 20328 Portland"/>
    <x v="112"/>
    <n v="135300"/>
    <x v="218"/>
    <n v="9973803"/>
    <s v="CONDUIT, NOT ENCD-PVC-UNDR 3&quot;"/>
    <d v="1974-07-01T00:00:00"/>
    <d v="1974-07-01T00:00:00"/>
    <s v="CPR Conversion"/>
  </r>
  <r>
    <n v="3"/>
    <n v="35271.79"/>
    <n v="17305.102750099799"/>
    <n v="17966.687249900202"/>
    <d v="2025-12-01T00:00:00"/>
    <s v="BH Colorado Electric Oper Co"/>
    <s v="Regulated Electric (122)"/>
    <s v="WPC Sub 20328 Portland"/>
    <x v="112"/>
    <n v="135300"/>
    <x v="284"/>
    <n v="9809967"/>
    <s v="CURR TRAN, 69001-161K,100-600A"/>
    <d v="2000-12-15T00:00:00"/>
    <d v="2002-01-01T00:00:00"/>
    <s v="10009151"/>
  </r>
  <r>
    <n v="0"/>
    <n v="0"/>
    <n v="0"/>
    <n v="0"/>
    <d v="2025-12-01T00:00:00"/>
    <s v="BH Colorado Electric Oper Co"/>
    <s v="Regulated Electric (122)"/>
    <s v="WPC Sub 20328 Portland"/>
    <x v="112"/>
    <n v="135300"/>
    <x v="3"/>
    <n v="11738968"/>
    <s v="Engineering Design on 115 kV line terminal @ Portland Sub - new line to West Station"/>
    <d v="2012-12-19T00:00:00"/>
    <d v="2012-12-01T00:00:00"/>
    <s v="10042866"/>
  </r>
  <r>
    <n v="0"/>
    <n v="0"/>
    <n v="0"/>
    <n v="0"/>
    <d v="2025-12-01T00:00:00"/>
    <s v="BH Colorado Electric Oper Co"/>
    <s v="Regulated Electric (122)"/>
    <s v="WPC Sub 20328 Portland"/>
    <x v="112"/>
    <n v="135300"/>
    <x v="3"/>
    <n v="9801308"/>
    <s v="Portland 115/60kV Sub-Invest"/>
    <d v="2000-08-01T00:00:00"/>
    <d v="2001-01-01T00:00:00"/>
    <s v="10006115"/>
  </r>
  <r>
    <n v="0"/>
    <n v="0"/>
    <n v="0"/>
    <n v="0"/>
    <d v="2025-12-01T00:00:00"/>
    <s v="BH Colorado Electric Oper Co"/>
    <s v="Regulated Electric (122)"/>
    <s v="WPC Sub 20328 Portland"/>
    <x v="112"/>
    <n v="135300"/>
    <x v="3"/>
    <n v="40471720"/>
    <s v="Replace 115kV Switches to increase ampacity to 2000A and support the Turkey Creek project needs.  (2101, 2108, 2109)"/>
    <d v="2024-11-22T00:00:00"/>
    <d v="2025-01-01T00:00:00"/>
    <s v="10081524"/>
  </r>
  <r>
    <n v="0"/>
    <n v="0"/>
    <n v="0"/>
    <n v="0"/>
    <d v="2025-12-01T00:00:00"/>
    <s v="BH Colorado Electric Oper Co"/>
    <s v="Regulated Electric (122)"/>
    <s v="WPC Sub 20328 Portland"/>
    <x v="112"/>
    <n v="135300"/>
    <x v="3"/>
    <n v="9806494"/>
    <s v="115KV Metering(Holnam Line)"/>
    <d v="2000-12-15T00:00:00"/>
    <d v="2001-04-01T00:00:00"/>
    <s v="10009151"/>
  </r>
  <r>
    <n v="0"/>
    <n v="0"/>
    <n v="0"/>
    <n v="0"/>
    <d v="2025-12-01T00:00:00"/>
    <s v="BH Colorado Electric Oper Co"/>
    <s v="Regulated Electric (122)"/>
    <s v="WPC Sub 20328 Portland"/>
    <x v="112"/>
    <n v="135300"/>
    <x v="3"/>
    <n v="37600781"/>
    <s v="This Work Order is for the replacement for the batteies at Portland Substation and the addition of a new DC panel to cover future breaker replacements."/>
    <d v="2023-07-28T00:00:00"/>
    <d v="2023-07-01T00:00:00"/>
    <s v="10082275"/>
  </r>
  <r>
    <n v="0"/>
    <n v="0"/>
    <n v="0"/>
    <n v="0"/>
    <d v="2025-12-01T00:00:00"/>
    <s v="BH Colorado Electric Oper Co"/>
    <s v="Regulated Electric (122)"/>
    <s v="WPC Sub 20328 Portland"/>
    <x v="112"/>
    <n v="135300"/>
    <x v="3"/>
    <n v="38506289"/>
    <s v="Portland Substation 69kv Breaker Replacement 69-2,3,4. Portland Substation, replacement of 69kv breakers 69-2, 69-3 and 69-4. All are oil filled manufactured in 1973, 1973 and 1957."/>
    <d v="2023-09-20T00:00:00"/>
    <d v="2024-01-01T00:00:00"/>
    <s v="10081089"/>
  </r>
  <r>
    <n v="0"/>
    <n v="0"/>
    <n v="0"/>
    <n v="0"/>
    <d v="2025-12-01T00:00:00"/>
    <s v="BH Colorado Electric Oper Co"/>
    <s v="Regulated Electric (122)"/>
    <s v="WPC Sub 20328 Portland"/>
    <x v="112"/>
    <n v="135300"/>
    <x v="3"/>
    <n v="38071682"/>
    <s v="Portland Substation 69kv Breaker Replacement 69-2,3,4. Portland Substation, replacement of 69kv breakers 69-2, 69-3 and 69-4. All are oil filled manufactured in 1973, 1973 and 1957."/>
    <d v="2023-09-20T00:00:00"/>
    <d v="2023-10-01T00:00:00"/>
    <s v="10081089"/>
  </r>
  <r>
    <n v="0"/>
    <n v="0"/>
    <n v="0"/>
    <n v="0"/>
    <d v="2025-12-01T00:00:00"/>
    <s v="BH Colorado Electric Oper Co"/>
    <s v="Regulated Electric (122)"/>
    <s v="WPC Sub 20328 Portland"/>
    <x v="112"/>
    <n v="135300"/>
    <x v="3"/>
    <n v="9800933"/>
    <s v="Ring Bus Exp(without Metering)"/>
    <d v="2000-12-15T00:00:00"/>
    <d v="2000-12-01T00:00:00"/>
    <s v="10009149"/>
  </r>
  <r>
    <n v="0"/>
    <n v="0"/>
    <n v="0"/>
    <n v="0"/>
    <d v="2025-12-01T00:00:00"/>
    <s v="BH Colorado Electric Oper Co"/>
    <s v="Regulated Electric (122)"/>
    <s v="WPC Sub 20328 Portland"/>
    <x v="112"/>
    <n v="135300"/>
    <x v="3"/>
    <n v="38204598"/>
    <s v="Portland Substation 69kv Breaker Replacement 69-2,3,4. Portland Substation, replacement of 69kv breakers 69-2, 69-3 and 69-4. All are oil filled manufactured in 1973, 1973 and 1957."/>
    <d v="2023-09-20T00:00:00"/>
    <d v="2023-11-01T00:00:00"/>
    <s v="10081089"/>
  </r>
  <r>
    <n v="0"/>
    <n v="0"/>
    <n v="0"/>
    <n v="0"/>
    <d v="2025-12-01T00:00:00"/>
    <s v="BH Colorado Electric Oper Co"/>
    <s v="Regulated Electric (122)"/>
    <s v="WPC Sub 20328 Portland"/>
    <x v="112"/>
    <n v="135300"/>
    <x v="3"/>
    <n v="20153198"/>
    <s v="Replacing 2 existing 115 kV relay protection control panels at Portland Substation for the capacitor bank and the Holcim line."/>
    <d v="2017-07-20T00:00:00"/>
    <d v="2017-07-01T00:00:00"/>
    <s v="10055943"/>
  </r>
  <r>
    <n v="0"/>
    <n v="0"/>
    <n v="0"/>
    <n v="0"/>
    <d v="2025-12-01T00:00:00"/>
    <s v="BH Colorado Electric Oper Co"/>
    <s v="Regulated Electric (122)"/>
    <s v="WPC Sub 20328 Portland"/>
    <x v="112"/>
    <n v="135300"/>
    <x v="3"/>
    <n v="29646523"/>
    <s v="Replace existing door and/or locking mechanisms for Portland Substation to allow for compliance with NERC CIP Low Impact Standards."/>
    <d v="2019-12-16T00:00:00"/>
    <d v="2020-07-01T00:00:00"/>
    <s v="10068549"/>
  </r>
  <r>
    <n v="0"/>
    <n v="0"/>
    <n v="0"/>
    <n v="0"/>
    <d v="2025-12-01T00:00:00"/>
    <s v="BH Colorado Electric Oper Co"/>
    <s v="Regulated Electric (122)"/>
    <s v="WPC Sub 20328 Portland"/>
    <x v="112"/>
    <n v="135300"/>
    <x v="3"/>
    <n v="38325295"/>
    <s v="Replace 115kV switch at Portland substation due to the North Phase pivot housing of the blade breaking when trying to close in the switch for another capital project energization."/>
    <d v="2023-11-30T00:00:00"/>
    <d v="2023-12-01T00:00:00"/>
    <s v="10084646"/>
  </r>
  <r>
    <n v="0"/>
    <n v="0"/>
    <n v="0"/>
    <n v="0"/>
    <d v="2025-12-01T00:00:00"/>
    <s v="BH Colorado Electric Oper Co"/>
    <s v="Regulated Electric (122)"/>
    <s v="WPC Sub 20328 Portland"/>
    <x v="112"/>
    <n v="135300"/>
    <x v="3"/>
    <n v="38659244"/>
    <s v="Replace 115kV switch at Portland substation due to the North Phase pivot housing of the blade breaking when trying to close in the switch for another capital project energization."/>
    <d v="2023-11-30T00:00:00"/>
    <d v="2024-02-01T00:00:00"/>
    <s v="10084646"/>
  </r>
  <r>
    <n v="0"/>
    <n v="0"/>
    <n v="0"/>
    <n v="0"/>
    <d v="2025-12-01T00:00:00"/>
    <s v="BH Colorado Electric Oper Co"/>
    <s v="Regulated Electric (122)"/>
    <s v="WPC Sub 20328 Portland"/>
    <x v="112"/>
    <n v="135300"/>
    <x v="3"/>
    <n v="9822385"/>
    <s v="Portland 115/60kV Sub-Invest"/>
    <d v="2000-08-01T00:00:00"/>
    <d v="2000-09-01T00:00:00"/>
    <s v="10006115"/>
  </r>
  <r>
    <n v="2"/>
    <n v="3930.82"/>
    <n v="37.814527708200004"/>
    <n v="3893.0054722918003"/>
    <d v="2025-12-01T00:00:00"/>
    <s v="BH Colorado Electric Oper Co"/>
    <s v="Regulated Electric (122)"/>
    <s v="WPC Sub 20328 Portland"/>
    <x v="112"/>
    <n v="135300"/>
    <x v="3"/>
    <n v="42423293"/>
    <s v="Replacement of (1) Portland substation 115kV cap bank surge arrester."/>
    <d v="2025-08-10T00:00:00"/>
    <d v="2025-12-01T00:00:00"/>
    <s v="10086662"/>
  </r>
  <r>
    <n v="0"/>
    <n v="0"/>
    <n v="0"/>
    <n v="0"/>
    <d v="2025-12-01T00:00:00"/>
    <s v="BH Colorado Electric Oper Co"/>
    <s v="Regulated Electric (122)"/>
    <s v="WPC Sub 20328 Portland"/>
    <x v="112"/>
    <n v="135300"/>
    <x v="3"/>
    <n v="11910099"/>
    <s v="UPGRADE 115KV SWITCHES TO CORRECT BROKEN ASSEMBLYS"/>
    <d v="2013-06-17T00:00:00"/>
    <d v="2013-06-01T00:00:00"/>
    <s v="10047623"/>
  </r>
  <r>
    <n v="0"/>
    <n v="0"/>
    <n v="0"/>
    <n v="0"/>
    <d v="2025-12-01T00:00:00"/>
    <s v="BH Colorado Electric Oper Co"/>
    <s v="Regulated Electric (122)"/>
    <s v="WPC Sub 20328 Portland"/>
    <x v="112"/>
    <n v="135300"/>
    <x v="3"/>
    <n v="9802290"/>
    <s v="Ring Bus Exp(without Metering)"/>
    <d v="2000-12-15T00:00:00"/>
    <d v="2001-03-01T00:00:00"/>
    <s v="10009149"/>
  </r>
  <r>
    <n v="0"/>
    <n v="0"/>
    <n v="0"/>
    <n v="0"/>
    <d v="2025-12-01T00:00:00"/>
    <s v="BH Colorado Electric Oper Co"/>
    <s v="Regulated Electric (122)"/>
    <s v="WPC Sub 20328 Portland"/>
    <x v="112"/>
    <n v="135300"/>
    <x v="3"/>
    <n v="28413186"/>
    <s v="Replace existing door and/or locking mechanisms for Portland Substation to allow for compliance with NERC CIP Low Impact Standards."/>
    <d v="2019-12-16T00:00:00"/>
    <d v="2019-12-01T00:00:00"/>
    <s v="10068549"/>
  </r>
  <r>
    <n v="0"/>
    <n v="0"/>
    <n v="0"/>
    <n v="0"/>
    <d v="2025-12-01T00:00:00"/>
    <s v="BH Colorado Electric Oper Co"/>
    <s v="Regulated Electric (122)"/>
    <s v="WPC Sub 20328 Portland"/>
    <x v="112"/>
    <n v="135300"/>
    <x v="3"/>
    <n v="9871761"/>
    <s v="Portland 115/60kV Sub-Invest"/>
    <d v="2000-08-01T00:00:00"/>
    <d v="2000-11-01T00:00:00"/>
    <s v="10006115"/>
  </r>
  <r>
    <n v="0"/>
    <n v="0"/>
    <n v="0"/>
    <n v="0"/>
    <d v="2025-12-01T00:00:00"/>
    <s v="BH Colorado Electric Oper Co"/>
    <s v="Regulated Electric (122)"/>
    <s v="WPC Sub 20328 Portland"/>
    <x v="112"/>
    <n v="135300"/>
    <x v="3"/>
    <n v="9746273"/>
    <s v="Repl battery system-Portland"/>
    <d v="2007-02-22T00:00:00"/>
    <d v="2007-02-01T00:00:00"/>
    <s v="10024688"/>
  </r>
  <r>
    <n v="0"/>
    <n v="0"/>
    <n v="0"/>
    <n v="0"/>
    <d v="2025-12-01T00:00:00"/>
    <s v="BH Colorado Electric Oper Co"/>
    <s v="Regulated Electric (122)"/>
    <s v="WPC Sub 20328 Portland"/>
    <x v="112"/>
    <n v="135300"/>
    <x v="3"/>
    <n v="9786760"/>
    <s v="Portland 115/60kV Sub-Invest"/>
    <d v="2000-08-01T00:00:00"/>
    <d v="2000-12-01T00:00:00"/>
    <s v="10006115"/>
  </r>
  <r>
    <n v="0"/>
    <n v="0"/>
    <n v="0"/>
    <n v="0"/>
    <d v="2025-12-01T00:00:00"/>
    <s v="BH Colorado Electric Oper Co"/>
    <s v="Regulated Electric (122)"/>
    <s v="WPC Sub 20328 Portland"/>
    <x v="112"/>
    <n v="135300"/>
    <x v="3"/>
    <n v="28830349"/>
    <s v="Replace existing door and/or locking mechanisms for Portland Substation to allow for compliance with NERC CIP Low Impact Standards."/>
    <d v="2019-12-16T00:00:00"/>
    <d v="2020-01-01T00:00:00"/>
    <s v="10068549"/>
  </r>
  <r>
    <n v="0"/>
    <n v="0"/>
    <n v="0"/>
    <n v="0"/>
    <d v="2025-12-01T00:00:00"/>
    <s v="BH Colorado Electric Oper Co"/>
    <s v="Regulated Electric (122)"/>
    <s v="WPC Sub 20328 Portland"/>
    <x v="112"/>
    <n v="135300"/>
    <x v="3"/>
    <n v="38235624"/>
    <s v="Upgrading the Portland Transmission Substation RTU from a Siemens 5700 to a SEL Axion RTU."/>
    <d v="2023-11-07T00:00:00"/>
    <d v="2023-11-01T00:00:00"/>
    <s v="10082706"/>
  </r>
  <r>
    <n v="0"/>
    <n v="0"/>
    <n v="0"/>
    <n v="0"/>
    <d v="2025-12-01T00:00:00"/>
    <s v="BH Colorado Electric Oper Co"/>
    <s v="Regulated Electric (122)"/>
    <s v="WPC Sub 20328 Portland"/>
    <x v="112"/>
    <n v="135300"/>
    <x v="3"/>
    <n v="40160558"/>
    <s v="Replace 115kV Switches to increase ampacity to 2000A and support the Turkey Creek project needs.  (2101, 2108, 2109)"/>
    <d v="2024-11-22T00:00:00"/>
    <d v="2024-12-01T00:00:00"/>
    <s v="10081524"/>
  </r>
  <r>
    <n v="0"/>
    <n v="0"/>
    <n v="0"/>
    <n v="0"/>
    <d v="2025-12-01T00:00:00"/>
    <s v="BH Colorado Electric Oper Co"/>
    <s v="Regulated Electric (122)"/>
    <s v="WPC Sub 20328 Portland"/>
    <x v="112"/>
    <n v="135300"/>
    <x v="3"/>
    <n v="38506316"/>
    <s v="Replace 115kV switch at Portland substation due to the North Phase pivot housing of the blade breaking when trying to close in the switch for another capital project energization."/>
    <d v="2023-11-30T00:00:00"/>
    <d v="2024-01-01T00:00:00"/>
    <s v="10084646"/>
  </r>
  <r>
    <n v="0"/>
    <n v="0"/>
    <n v="0"/>
    <n v="0"/>
    <d v="2025-12-01T00:00:00"/>
    <s v="BH Colorado Electric Oper Co"/>
    <s v="Regulated Electric (122)"/>
    <s v="WPC Sub 20328 Portland"/>
    <x v="112"/>
    <n v="135300"/>
    <x v="3"/>
    <n v="9806497"/>
    <s v="Ring Bus Exp(without Metering)"/>
    <d v="2000-12-15T00:00:00"/>
    <d v="2001-04-01T00:00:00"/>
    <s v="10009149"/>
  </r>
  <r>
    <n v="0"/>
    <n v="0"/>
    <n v="0"/>
    <n v="0"/>
    <d v="2025-12-01T00:00:00"/>
    <s v="BH Colorado Electric Oper Co"/>
    <s v="Regulated Electric (122)"/>
    <s v="WPC Sub 20328 Portland"/>
    <x v="112"/>
    <n v="135300"/>
    <x v="3"/>
    <n v="27213813"/>
    <s v="Remove existing Portland T2 transformer, Order and replace with new transformer, Upgrade T2 relaying, Upgrade T1 relaying"/>
    <d v="2019-05-10T00:00:00"/>
    <d v="2019-05-01T00:00:00"/>
    <s v="10059997"/>
  </r>
  <r>
    <n v="0"/>
    <n v="0"/>
    <n v="0"/>
    <n v="0"/>
    <d v="2025-12-01T00:00:00"/>
    <s v="BH Colorado Electric Oper Co"/>
    <s v="Regulated Electric (122)"/>
    <s v="WPC Sub 20328 Portland"/>
    <x v="112"/>
    <n v="135300"/>
    <x v="3"/>
    <n v="9822685"/>
    <s v="Portland 115/60kV Sub-Invest"/>
    <d v="2000-08-01T00:00:00"/>
    <d v="2000-10-01T00:00:00"/>
    <s v="10006115"/>
  </r>
  <r>
    <n v="0"/>
    <n v="0"/>
    <n v="0"/>
    <n v="0"/>
    <d v="2025-12-01T00:00:00"/>
    <s v="BH Colorado Electric Oper Co"/>
    <s v="Regulated Electric (122)"/>
    <s v="WPC Sub 20328 Portland"/>
    <x v="112"/>
    <n v="135300"/>
    <x v="3"/>
    <n v="9801322"/>
    <s v="Ring Bus Exp(without Metering)"/>
    <d v="2000-12-15T00:00:00"/>
    <d v="2001-01-01T00:00:00"/>
    <s v="10009149"/>
  </r>
  <r>
    <n v="0"/>
    <n v="0"/>
    <n v="0"/>
    <n v="0"/>
    <d v="2025-12-01T00:00:00"/>
    <s v="BH Colorado Electric Oper Co"/>
    <s v="Regulated Electric (122)"/>
    <s v="WPC Sub 20328 Portland"/>
    <x v="112"/>
    <n v="135300"/>
    <x v="3"/>
    <n v="36460822"/>
    <s v="Replacing 2 69kV breakers at the Portland Sub. (69-1 &amp; 69-5)"/>
    <d v="2022-12-01T00:00:00"/>
    <d v="2022-12-01T00:00:00"/>
    <s v="10079878"/>
  </r>
  <r>
    <n v="0"/>
    <n v="0"/>
    <n v="0"/>
    <n v="0"/>
    <d v="2025-12-01T00:00:00"/>
    <s v="BH Colorado Electric Oper Co"/>
    <s v="Regulated Electric (122)"/>
    <s v="WPC Sub 20328 Portland"/>
    <x v="112"/>
    <n v="135300"/>
    <x v="3"/>
    <n v="38506307"/>
    <s v="Upgrading the Portland Transmission Substation RTU from a Siemens 5700 to a SEL Axion RTU."/>
    <d v="2023-11-07T00:00:00"/>
    <d v="2024-01-01T00:00:00"/>
    <s v="10082706"/>
  </r>
  <r>
    <n v="0"/>
    <n v="0"/>
    <n v="0"/>
    <n v="0"/>
    <d v="2025-12-01T00:00:00"/>
    <s v="BH Colorado Electric Oper Co"/>
    <s v="Regulated Electric (122)"/>
    <s v="WPC Sub 20328 Portland"/>
    <x v="112"/>
    <n v="135300"/>
    <x v="3"/>
    <n v="9801693"/>
    <s v="Ring Bus Exp(without Metering)"/>
    <d v="2000-12-15T00:00:00"/>
    <d v="2001-02-01T00:00:00"/>
    <s v="10009149"/>
  </r>
  <r>
    <n v="0"/>
    <n v="0"/>
    <n v="0"/>
    <n v="0"/>
    <d v="2025-12-01T00:00:00"/>
    <s v="BH Colorado Electric Oper Co"/>
    <s v="Regulated Electric (122)"/>
    <s v="WPC Sub 20328 Portland"/>
    <x v="112"/>
    <n v="135300"/>
    <x v="3"/>
    <n v="36933420"/>
    <s v="Replacing 2 69kV breakers at the Portland Sub. (69-1 &amp; 69-5)"/>
    <d v="2022-12-01T00:00:00"/>
    <d v="2023-03-01T00:00:00"/>
    <s v="10079878"/>
  </r>
  <r>
    <n v="0"/>
    <n v="0"/>
    <n v="0"/>
    <n v="0"/>
    <d v="2025-12-01T00:00:00"/>
    <s v="BH Colorado Electric Oper Co"/>
    <s v="Regulated Electric (122)"/>
    <s v="WPC Sub 20328 Portland"/>
    <x v="112"/>
    <n v="135300"/>
    <x v="3"/>
    <n v="9807338"/>
    <s v="115KV Metering(Holnam Line)"/>
    <d v="2000-12-15T00:00:00"/>
    <d v="2001-06-01T00:00:00"/>
    <s v="10009151"/>
  </r>
  <r>
    <n v="0"/>
    <n v="0"/>
    <n v="0"/>
    <n v="0"/>
    <d v="2025-12-01T00:00:00"/>
    <s v="BH Colorado Electric Oper Co"/>
    <s v="Regulated Electric (122)"/>
    <s v="WPC Sub 20328 Portland"/>
    <x v="112"/>
    <n v="135300"/>
    <x v="3"/>
    <n v="37880489"/>
    <s v="Portland Substation 69kv Breaker Replacement 69-2,3,4. Portland Substation, replacement of 69kv breakers 69-2, 69-3 and 69-4. All are oil filled manufactured in 1973, 1973 and 1957."/>
    <d v="2023-09-20T00:00:00"/>
    <d v="2023-09-01T00:00:00"/>
    <s v="10081089"/>
  </r>
  <r>
    <n v="0"/>
    <n v="0"/>
    <n v="0"/>
    <n v="0"/>
    <d v="2025-12-01T00:00:00"/>
    <s v="BH Colorado Electric Oper Co"/>
    <s v="Regulated Electric (122)"/>
    <s v="WPC Sub 20328 Portland"/>
    <x v="112"/>
    <n v="135300"/>
    <x v="3"/>
    <n v="11875694"/>
    <s v="Engineering Design on 115 kV line terminal @ Portland Sub - new line to West Station"/>
    <d v="2012-12-19T00:00:00"/>
    <d v="2013-05-01T00:00:00"/>
    <s v="10042866"/>
  </r>
  <r>
    <n v="0"/>
    <n v="0"/>
    <n v="0"/>
    <n v="0"/>
    <d v="2025-12-01T00:00:00"/>
    <s v="BH Colorado Electric Oper Co"/>
    <s v="Regulated Electric (122)"/>
    <s v="WPC Sub 20328 Portland"/>
    <x v="112"/>
    <n v="135300"/>
    <x v="3"/>
    <n v="38325290"/>
    <s v="Upgrading the Portland Transmission Substation RTU from a Siemens 5700 to a SEL Axion RTU."/>
    <d v="2023-11-07T00:00:00"/>
    <d v="2023-12-01T00:00:00"/>
    <s v="10082706"/>
  </r>
  <r>
    <n v="0"/>
    <n v="0"/>
    <n v="0"/>
    <n v="0"/>
    <d v="2025-12-01T00:00:00"/>
    <s v="BH Colorado Electric Oper Co"/>
    <s v="Regulated Electric (122)"/>
    <s v="WPC Sub 20328 Portland"/>
    <x v="112"/>
    <n v="135300"/>
    <x v="3"/>
    <n v="41094049"/>
    <s v="Breaker Replacements for 115kV Oil Breakers 115-2 &amp; 115-3 at Portland Substation"/>
    <d v="2025-05-05T00:00:00"/>
    <d v="2025-05-01T00:00:00"/>
    <s v="10083673"/>
  </r>
  <r>
    <n v="0"/>
    <n v="0"/>
    <n v="0"/>
    <n v="0"/>
    <d v="2025-12-01T00:00:00"/>
    <s v="BH Colorado Electric Oper Co"/>
    <s v="Regulated Electric (122)"/>
    <s v="WPC Sub 20328 Portland"/>
    <x v="112"/>
    <n v="135300"/>
    <x v="3"/>
    <n v="9809410"/>
    <s v="Ring Bus Exp(without Metering)"/>
    <d v="2000-12-15T00:00:00"/>
    <d v="2001-12-01T00:00:00"/>
    <s v="10009149"/>
  </r>
  <r>
    <n v="0"/>
    <n v="0"/>
    <n v="0"/>
    <n v="0"/>
    <d v="2025-12-01T00:00:00"/>
    <s v="BH Colorado Electric Oper Co"/>
    <s v="Regulated Electric (122)"/>
    <s v="WPC Sub 20328 Portland"/>
    <x v="112"/>
    <n v="135300"/>
    <x v="115"/>
    <n v="9973798"/>
    <s v="FENCES, CHAIN LINK"/>
    <d v="1993-07-01T00:00:00"/>
    <d v="1993-07-01T00:00:00"/>
    <s v="CPR Conversion"/>
  </r>
  <r>
    <n v="1120"/>
    <n v="7806.27"/>
    <n v="7734.9461406402006"/>
    <n v="71.323859359799826"/>
    <d v="2025-12-01T00:00:00"/>
    <s v="BH Colorado Electric Oper Co"/>
    <s v="Regulated Electric (122)"/>
    <s v="WPC Sub 20328 Portland"/>
    <x v="112"/>
    <n v="135300"/>
    <x v="115"/>
    <n v="9769364"/>
    <s v="FENCE"/>
    <d v="1974-07-01T00:00:00"/>
    <d v="1974-07-01T00:00:00"/>
    <s v="WCDXFER"/>
  </r>
  <r>
    <n v="0"/>
    <n v="0"/>
    <n v="0"/>
    <n v="0"/>
    <d v="2025-12-01T00:00:00"/>
    <s v="BH Colorado Electric Oper Co"/>
    <s v="Regulated Electric (122)"/>
    <s v="WPC Sub 20328 Portland"/>
    <x v="112"/>
    <n v="135300"/>
    <x v="115"/>
    <n v="9724102"/>
    <s v="FENCE"/>
    <d v="1974-07-01T00:00:00"/>
    <d v="1974-07-01T00:00:00"/>
    <s v="CPR Conversion"/>
  </r>
  <r>
    <n v="1"/>
    <n v="12965.51"/>
    <n v="6361.1595203262004"/>
    <n v="6604.3504796737998"/>
    <d v="2025-12-01T00:00:00"/>
    <s v="BH Colorado Electric Oper Co"/>
    <s v="Regulated Electric (122)"/>
    <s v="WPC Sub 20328 Portland"/>
    <x v="112"/>
    <n v="135300"/>
    <x v="115"/>
    <n v="9807779"/>
    <s v="FENCE"/>
    <d v="2000-08-01T00:00:00"/>
    <d v="2001-01-01T00:00:00"/>
    <s v="10006115"/>
  </r>
  <r>
    <n v="1"/>
    <n v="217.28"/>
    <n v="135.86562290560002"/>
    <n v="81.414377094399981"/>
    <d v="2025-12-01T00:00:00"/>
    <s v="BH Colorado Electric Oper Co"/>
    <s v="Regulated Electric (122)"/>
    <s v="WPC Sub 20328 Portland"/>
    <x v="112"/>
    <n v="135300"/>
    <x v="115"/>
    <n v="9769363"/>
    <s v="FENCES, CHAIN LINK"/>
    <d v="1993-07-01T00:00:00"/>
    <d v="1993-07-01T00:00:00"/>
    <s v="WCDXFER"/>
  </r>
  <r>
    <n v="1"/>
    <n v="52863.51"/>
    <n v="6611.1322346390998"/>
    <n v="46252.3777653609"/>
    <d v="2025-12-01T00:00:00"/>
    <s v="BH Colorado Electric Oper Co"/>
    <s v="Regulated Electric (122)"/>
    <s v="WPC Sub 20328 Portland"/>
    <x v="112"/>
    <n v="135300"/>
    <x v="116"/>
    <n v="29606319"/>
    <s v="Foundation, Other"/>
    <d v="2019-05-10T00:00:00"/>
    <d v="2019-05-01T00:00:00"/>
    <s v="10059997"/>
  </r>
  <r>
    <n v="4"/>
    <n v="4917.37"/>
    <n v="4872.4412688262009"/>
    <n v="44.928731173798951"/>
    <d v="2025-12-01T00:00:00"/>
    <s v="BH Colorado Electric Oper Co"/>
    <s v="Regulated Electric (122)"/>
    <s v="WPC Sub 20328 Portland"/>
    <x v="112"/>
    <n v="135300"/>
    <x v="228"/>
    <n v="9778043"/>
    <s v="PCB FOUNDATION"/>
    <d v="1974-07-01T00:00:00"/>
    <d v="1974-07-01T00:00:00"/>
    <s v="WCDXFER"/>
  </r>
  <r>
    <n v="0"/>
    <n v="0"/>
    <n v="0"/>
    <n v="0"/>
    <d v="2025-12-01T00:00:00"/>
    <s v="BH Colorado Electric Oper Co"/>
    <s v="Regulated Electric (122)"/>
    <s v="WPC Sub 20328 Portland"/>
    <x v="112"/>
    <n v="135300"/>
    <x v="228"/>
    <n v="9973796"/>
    <s v="PWR CIRC BREAKERS-FOUNDATION"/>
    <d v="1981-07-01T00:00:00"/>
    <d v="1981-07-01T00:00:00"/>
    <s v="CPR Conversion"/>
  </r>
  <r>
    <n v="2"/>
    <n v="21912.5"/>
    <n v="10750.74624825"/>
    <n v="11161.75375175"/>
    <d v="2025-12-01T00:00:00"/>
    <s v="BH Colorado Electric Oper Co"/>
    <s v="Regulated Electric (122)"/>
    <s v="WPC Sub 20328 Portland"/>
    <x v="112"/>
    <n v="135300"/>
    <x v="228"/>
    <n v="9807774"/>
    <s v="PCB FOUNDATION"/>
    <d v="2000-08-01T00:00:00"/>
    <d v="2001-01-01T00:00:00"/>
    <s v="10006115"/>
  </r>
  <r>
    <n v="4"/>
    <n v="6656.64"/>
    <n v="5699.3008734912"/>
    <n v="957.33912650880029"/>
    <d v="2025-12-01T00:00:00"/>
    <s v="BH Colorado Electric Oper Co"/>
    <s v="Regulated Electric (122)"/>
    <s v="WPC Sub 20328 Portland"/>
    <x v="112"/>
    <n v="135300"/>
    <x v="228"/>
    <n v="9778042"/>
    <s v="PCB FOUNDATION"/>
    <d v="1981-07-01T00:00:00"/>
    <d v="1981-07-01T00:00:00"/>
    <s v="WCDXFER"/>
  </r>
  <r>
    <n v="0"/>
    <n v="0"/>
    <n v="0"/>
    <n v="0"/>
    <d v="2025-12-01T00:00:00"/>
    <s v="BH Colorado Electric Oper Co"/>
    <s v="Regulated Electric (122)"/>
    <s v="WPC Sub 20328 Portland"/>
    <x v="112"/>
    <n v="135300"/>
    <x v="228"/>
    <n v="9973797"/>
    <s v="FOUNDATION"/>
    <d v="1974-07-01T00:00:00"/>
    <d v="1974-07-01T00:00:00"/>
    <s v="CPR Conversion"/>
  </r>
  <r>
    <n v="0"/>
    <n v="0"/>
    <n v="0"/>
    <n v="0"/>
    <d v="2025-12-01T00:00:00"/>
    <s v="BH Colorado Electric Oper Co"/>
    <s v="Regulated Electric (122)"/>
    <s v="WPC Sub 20328 Portland"/>
    <x v="112"/>
    <n v="135300"/>
    <x v="118"/>
    <n v="9973881"/>
    <s v="STATION GROUNDING SYSTEMS"/>
    <d v="1982-07-01T00:00:00"/>
    <d v="1982-07-01T00:00:00"/>
    <s v="CPR Conversion"/>
  </r>
  <r>
    <n v="0"/>
    <n v="0"/>
    <n v="0"/>
    <n v="0"/>
    <d v="2025-12-01T00:00:00"/>
    <s v="BH Colorado Electric Oper Co"/>
    <s v="Regulated Electric (122)"/>
    <s v="WPC Sub 20328 Portland"/>
    <x v="112"/>
    <n v="135300"/>
    <x v="118"/>
    <n v="9973794"/>
    <s v="GROUNDING SYSTEMS, STATION"/>
    <d v="1974-07-01T00:00:00"/>
    <d v="1974-07-01T00:00:00"/>
    <s v="CPR Conversion"/>
  </r>
  <r>
    <n v="1"/>
    <n v="-1456.46"/>
    <n v="-714.57076466520004"/>
    <n v="-741.88923533479999"/>
    <d v="2025-12-01T00:00:00"/>
    <s v="BH Colorado Electric Oper Co"/>
    <s v="Regulated Electric (122)"/>
    <s v="WPC Sub 20328 Portland"/>
    <x v="112"/>
    <n v="135300"/>
    <x v="118"/>
    <n v="9809953"/>
    <s v="GROUNDING SYSTEMS, STATION"/>
    <d v="2000-12-15T00:00:00"/>
    <d v="2002-01-01T00:00:00"/>
    <s v="10009149"/>
  </r>
  <r>
    <n v="0"/>
    <n v="0"/>
    <n v="0"/>
    <n v="0"/>
    <d v="2025-12-01T00:00:00"/>
    <s v="BH Colorado Electric Oper Co"/>
    <s v="Regulated Electric (122)"/>
    <s v="WPC Sub 20328 Portland"/>
    <x v="112"/>
    <n v="135300"/>
    <x v="118"/>
    <n v="9973882"/>
    <s v="STATION GROUNDING SYSTEMS"/>
    <d v="1981-07-01T00:00:00"/>
    <d v="1981-07-01T00:00:00"/>
    <s v="CPR Conversion"/>
  </r>
  <r>
    <n v="1"/>
    <n v="6309.66"/>
    <n v="6252.0102770916001"/>
    <n v="57.649722908399781"/>
    <d v="2025-12-01T00:00:00"/>
    <s v="BH Colorado Electric Oper Co"/>
    <s v="Regulated Electric (122)"/>
    <s v="WPC Sub 20328 Portland"/>
    <x v="112"/>
    <n v="135300"/>
    <x v="118"/>
    <n v="9769356"/>
    <s v="GROUNDING SYSTEMS, STATION"/>
    <d v="1974-07-01T00:00:00"/>
    <d v="1974-07-01T00:00:00"/>
    <s v="WCDXFER"/>
  </r>
  <r>
    <n v="1"/>
    <n v="2124.67"/>
    <n v="1778.2271526425"/>
    <n v="346.44284735750011"/>
    <d v="2025-12-01T00:00:00"/>
    <s v="BH Colorado Electric Oper Co"/>
    <s v="Regulated Electric (122)"/>
    <s v="WPC Sub 20328 Portland"/>
    <x v="112"/>
    <n v="135300"/>
    <x v="118"/>
    <n v="9769355"/>
    <s v="STATION GROUNDING SYSTEMS"/>
    <d v="1982-07-01T00:00:00"/>
    <d v="1982-07-01T00:00:00"/>
    <s v="WCDXFER"/>
  </r>
  <r>
    <n v="1"/>
    <n v="9287.52"/>
    <n v="4556.6581081824006"/>
    <n v="4730.8618918175998"/>
    <d v="2025-12-01T00:00:00"/>
    <s v="BH Colorado Electric Oper Co"/>
    <s v="Regulated Electric (122)"/>
    <s v="WPC Sub 20328 Portland"/>
    <x v="112"/>
    <n v="135300"/>
    <x v="118"/>
    <n v="9807778"/>
    <s v="GROUNDING SYSTEMS, STATION"/>
    <d v="2000-08-01T00:00:00"/>
    <d v="2001-01-01T00:00:00"/>
    <s v="10006115"/>
  </r>
  <r>
    <n v="1"/>
    <n v="7337.7"/>
    <n v="6282.4127516910003"/>
    <n v="1055.2872483089996"/>
    <d v="2025-12-01T00:00:00"/>
    <s v="BH Colorado Electric Oper Co"/>
    <s v="Regulated Electric (122)"/>
    <s v="WPC Sub 20328 Portland"/>
    <x v="112"/>
    <n v="135300"/>
    <x v="118"/>
    <n v="9769354"/>
    <s v="STATION GROUNDING SYSTEMS"/>
    <d v="1981-07-01T00:00:00"/>
    <d v="1981-07-01T00:00:00"/>
    <s v="WCDXFER"/>
  </r>
  <r>
    <n v="2"/>
    <n v="-1451.21"/>
    <n v="-711.99500116019999"/>
    <n v="-739.21499883980005"/>
    <d v="2025-12-01T00:00:00"/>
    <s v="BH Colorado Electric Oper Co"/>
    <s v="Regulated Electric (122)"/>
    <s v="WPC Sub 20328 Portland"/>
    <x v="112"/>
    <n v="135300"/>
    <x v="285"/>
    <n v="9809975"/>
    <s v="HIGH PROFILE STRUCT-BUS SUPPORT-1PH"/>
    <d v="2000-12-15T00:00:00"/>
    <d v="2002-01-01T00:00:00"/>
    <s v="10009149"/>
  </r>
  <r>
    <n v="27"/>
    <n v="1605.89"/>
    <n v="787.88435334179997"/>
    <n v="818.00564665820013"/>
    <d v="2025-12-01T00:00:00"/>
    <s v="BH Colorado Electric Oper Co"/>
    <s v="Regulated Electric (122)"/>
    <s v="WPC Sub 20328 Portland"/>
    <x v="112"/>
    <n v="135300"/>
    <x v="286"/>
    <n v="9807777"/>
    <s v="INSULATORS-POST-161KV"/>
    <d v="2000-08-01T00:00:00"/>
    <d v="2001-01-01T00:00:00"/>
    <s v="10006115"/>
  </r>
  <r>
    <n v="2"/>
    <n v="12761.6"/>
    <n v="6261.1168657920007"/>
    <n v="6500.4831342079997"/>
    <d v="2025-12-01T00:00:00"/>
    <s v="BH Colorado Electric Oper Co"/>
    <s v="Regulated Electric (122)"/>
    <s v="WPC Sub 20328 Portland"/>
    <x v="112"/>
    <n v="135300"/>
    <x v="278"/>
    <n v="9807799"/>
    <s v="LIGHTENING MAST"/>
    <d v="2000-08-01T00:00:00"/>
    <d v="2001-01-01T00:00:00"/>
    <s v="10006115"/>
  </r>
  <r>
    <n v="0"/>
    <n v="0"/>
    <n v="0"/>
    <n v="0"/>
    <d v="2025-12-01T00:00:00"/>
    <s v="BH Colorado Electric Oper Co"/>
    <s v="Regulated Electric (122)"/>
    <s v="WPC Sub 20328 Portland"/>
    <x v="112"/>
    <n v="135300"/>
    <x v="231"/>
    <n v="9973879"/>
    <s v="LOW PROF- SWITCH STAND - HIGH"/>
    <d v="1981-07-01T00:00:00"/>
    <d v="1981-07-01T00:00:00"/>
    <s v="CPR Conversion"/>
  </r>
  <r>
    <n v="21"/>
    <n v="28934.31"/>
    <n v="28669.944732450604"/>
    <n v="264.36526754939769"/>
    <d v="2025-12-01T00:00:00"/>
    <s v="BH Colorado Electric Oper Co"/>
    <s v="Regulated Electric (122)"/>
    <s v="WPC Sub 20328 Portland"/>
    <x v="112"/>
    <n v="135300"/>
    <x v="231"/>
    <n v="9785431"/>
    <s v="LOW PROF- SWITCH STAND - HIGH"/>
    <d v="1974-07-01T00:00:00"/>
    <d v="1974-07-01T00:00:00"/>
    <s v="WCDXFER"/>
  </r>
  <r>
    <n v="3"/>
    <n v="4603.68"/>
    <n v="3941.5917708144002"/>
    <n v="662.08822918560008"/>
    <d v="2025-12-01T00:00:00"/>
    <s v="BH Colorado Electric Oper Co"/>
    <s v="Regulated Electric (122)"/>
    <s v="WPC Sub 20328 Portland"/>
    <x v="112"/>
    <n v="135300"/>
    <x v="231"/>
    <n v="9785432"/>
    <s v="LOW PROF- SWITCH STAND - HIGH"/>
    <d v="1981-07-01T00:00:00"/>
    <d v="1981-07-01T00:00:00"/>
    <s v="WCDXFER"/>
  </r>
  <r>
    <n v="2"/>
    <n v="-2902.43"/>
    <n v="-1423.9949085366"/>
    <n v="-1478.4350914633999"/>
    <d v="2025-12-01T00:00:00"/>
    <s v="BH Colorado Electric Oper Co"/>
    <s v="Regulated Electric (122)"/>
    <s v="WPC Sub 20328 Portland"/>
    <x v="112"/>
    <n v="135300"/>
    <x v="231"/>
    <n v="9809976"/>
    <s v="LOW PROF- SWITCH STAND - HIGH"/>
    <d v="2000-12-15T00:00:00"/>
    <d v="2002-01-01T00:00:00"/>
    <s v="10009149"/>
  </r>
  <r>
    <n v="0"/>
    <n v="0"/>
    <n v="0"/>
    <n v="0"/>
    <d v="2025-12-01T00:00:00"/>
    <s v="BH Colorado Electric Oper Co"/>
    <s v="Regulated Electric (122)"/>
    <s v="WPC Sub 20328 Portland"/>
    <x v="112"/>
    <n v="135300"/>
    <x v="231"/>
    <n v="9973873"/>
    <s v="LOW PROF- SWITCH STAND - HIGH"/>
    <d v="1974-07-01T00:00:00"/>
    <d v="1974-07-01T00:00:00"/>
    <s v="CPR Conversion"/>
  </r>
  <r>
    <n v="2"/>
    <n v="-2902.43"/>
    <n v="-1423.9949085366"/>
    <n v="-1478.4350914633999"/>
    <d v="2025-12-01T00:00:00"/>
    <s v="BH Colorado Electric Oper Co"/>
    <s v="Regulated Electric (122)"/>
    <s v="WPC Sub 20328 Portland"/>
    <x v="112"/>
    <n v="135300"/>
    <x v="262"/>
    <n v="9809977"/>
    <s v="LOW PROF- SWITCH STAND - LOW"/>
    <d v="2000-12-15T00:00:00"/>
    <d v="2002-01-01T00:00:00"/>
    <s v="10009149"/>
  </r>
  <r>
    <n v="3"/>
    <n v="4603.68"/>
    <n v="3941.5917708144002"/>
    <n v="662.08822918560008"/>
    <d v="2025-12-01T00:00:00"/>
    <s v="BH Colorado Electric Oper Co"/>
    <s v="Regulated Electric (122)"/>
    <s v="WPC Sub 20328 Portland"/>
    <x v="112"/>
    <n v="135300"/>
    <x v="262"/>
    <n v="9781402"/>
    <s v="LOW PROF- SWITCH STAND - LOW"/>
    <d v="1981-07-01T00:00:00"/>
    <d v="1981-07-01T00:00:00"/>
    <s v="WCDXFER"/>
  </r>
  <r>
    <n v="0"/>
    <n v="0"/>
    <n v="0"/>
    <n v="0"/>
    <d v="2025-12-01T00:00:00"/>
    <s v="BH Colorado Electric Oper Co"/>
    <s v="Regulated Electric (122)"/>
    <s v="WPC Sub 20328 Portland"/>
    <x v="112"/>
    <n v="135300"/>
    <x v="262"/>
    <n v="9973878"/>
    <s v="LOW PROF- SWITCH STAND - LOW"/>
    <d v="1981-07-01T00:00:00"/>
    <d v="1981-07-01T00:00:00"/>
    <s v="CPR Conversion"/>
  </r>
  <r>
    <n v="0"/>
    <n v="0"/>
    <n v="0"/>
    <n v="0"/>
    <d v="2025-12-01T00:00:00"/>
    <s v="BH Colorado Electric Oper Co"/>
    <s v="Regulated Electric (122)"/>
    <s v="WPC Sub 20328 Portland"/>
    <x v="112"/>
    <n v="135300"/>
    <x v="232"/>
    <n v="9973876"/>
    <s v="LOW PROF-CURR/POT TRANS/REAC STAND"/>
    <d v="1981-07-01T00:00:00"/>
    <d v="1981-07-01T00:00:00"/>
    <s v="CPR Conversion"/>
  </r>
  <r>
    <n v="0"/>
    <n v="0"/>
    <n v="0"/>
    <n v="0"/>
    <d v="2025-12-01T00:00:00"/>
    <s v="BH Colorado Electric Oper Co"/>
    <s v="Regulated Electric (122)"/>
    <s v="WPC Sub 20328 Portland"/>
    <x v="112"/>
    <n v="135300"/>
    <x v="232"/>
    <n v="9973874"/>
    <s v="LOW PROF-CURR/POT TRANS/REAC STAND"/>
    <d v="1974-07-01T00:00:00"/>
    <d v="1974-07-01T00:00:00"/>
    <s v="CPR Conversion"/>
  </r>
  <r>
    <n v="3"/>
    <n v="4603.68"/>
    <n v="3941.5917708144002"/>
    <n v="662.08822918560008"/>
    <d v="2025-12-01T00:00:00"/>
    <s v="BH Colorado Electric Oper Co"/>
    <s v="Regulated Electric (122)"/>
    <s v="WPC Sub 20328 Portland"/>
    <x v="112"/>
    <n v="135300"/>
    <x v="232"/>
    <n v="9781413"/>
    <s v="LOW PROF-CURR/POT TRANS/REAC STAND"/>
    <d v="1981-07-01T00:00:00"/>
    <d v="1981-07-01T00:00:00"/>
    <s v="WCDXFER"/>
  </r>
  <r>
    <n v="18"/>
    <n v="5769.13"/>
    <n v="5716.4189591637996"/>
    <n v="52.711040836200482"/>
    <d v="2025-12-01T00:00:00"/>
    <s v="BH Colorado Electric Oper Co"/>
    <s v="Regulated Electric (122)"/>
    <s v="WPC Sub 20328 Portland"/>
    <x v="112"/>
    <n v="135300"/>
    <x v="232"/>
    <n v="9781412"/>
    <s v="LOW PROF-CURR/POT TRANS/REAC STAND"/>
    <d v="1974-07-01T00:00:00"/>
    <d v="1974-07-01T00:00:00"/>
    <s v="WCDXFER"/>
  </r>
  <r>
    <n v="1"/>
    <n v="-51663.450000000004"/>
    <n v="-25347.205533789001"/>
    <n v="-26316.244466211003"/>
    <d v="2025-12-01T00:00:00"/>
    <s v="BH Colorado Electric Oper Co"/>
    <s v="Regulated Electric (122)"/>
    <s v="WPC Sub 20328 Portland"/>
    <x v="112"/>
    <n v="135300"/>
    <x v="287"/>
    <n v="9809978"/>
    <s v="LOW PROF-DEADEND TWR-HIGH TENSION"/>
    <d v="2000-12-15T00:00:00"/>
    <d v="2002-01-01T00:00:00"/>
    <s v="10009149"/>
  </r>
  <r>
    <n v="1"/>
    <n v="23105.99"/>
    <n v="22894.8765769274"/>
    <n v="211.11342307260202"/>
    <d v="2025-12-01T00:00:00"/>
    <s v="BH Colorado Electric Oper Co"/>
    <s v="Regulated Electric (122)"/>
    <s v="WPC Sub 20328 Portland"/>
    <x v="112"/>
    <n v="135300"/>
    <x v="287"/>
    <n v="9781406"/>
    <s v="LOW PROF-DEADEND TWR-HIGH TENSION"/>
    <d v="1974-07-01T00:00:00"/>
    <d v="1974-07-01T00:00:00"/>
    <s v="WCDXFER"/>
  </r>
  <r>
    <n v="0"/>
    <n v="0"/>
    <n v="0"/>
    <n v="0"/>
    <d v="2025-12-01T00:00:00"/>
    <s v="BH Colorado Electric Oper Co"/>
    <s v="Regulated Electric (122)"/>
    <s v="WPC Sub 20328 Portland"/>
    <x v="112"/>
    <n v="135300"/>
    <x v="287"/>
    <n v="9693305"/>
    <s v="LOW PROF-DEADEND TWR-HIGH TENSION"/>
    <d v="1974-07-01T00:00:00"/>
    <d v="1974-07-01T00:00:00"/>
    <s v="CPR Conversion"/>
  </r>
  <r>
    <n v="2"/>
    <n v="20164.63"/>
    <n v="19980.391018493799"/>
    <n v="184.23898150620153"/>
    <d v="2025-12-01T00:00:00"/>
    <s v="BH Colorado Electric Oper Co"/>
    <s v="Regulated Electric (122)"/>
    <s v="WPC Sub 20328 Portland"/>
    <x v="112"/>
    <n v="135300"/>
    <x v="288"/>
    <n v="9781408"/>
    <s v="LOW PROF-DEADEND TWR-LOW TENSION"/>
    <d v="1974-07-01T00:00:00"/>
    <d v="1974-07-01T00:00:00"/>
    <s v="WCDXFER"/>
  </r>
  <r>
    <n v="0"/>
    <n v="0"/>
    <n v="0"/>
    <n v="0"/>
    <d v="2025-12-01T00:00:00"/>
    <s v="BH Colorado Electric Oper Co"/>
    <s v="Regulated Electric (122)"/>
    <s v="WPC Sub 20328 Portland"/>
    <x v="112"/>
    <n v="135300"/>
    <x v="288"/>
    <n v="9973875"/>
    <s v="LOW PROF-DEADEND TWR-LOW TENSION"/>
    <d v="1974-07-01T00:00:00"/>
    <d v="1974-07-01T00:00:00"/>
    <s v="CPR Conversion"/>
  </r>
  <r>
    <n v="0"/>
    <n v="0"/>
    <n v="0"/>
    <n v="0"/>
    <d v="2025-12-01T00:00:00"/>
    <s v="BH Colorado Electric Oper Co"/>
    <s v="Regulated Electric (122)"/>
    <s v="WPC Sub 20328 Portland"/>
    <x v="112"/>
    <n v="135300"/>
    <x v="289"/>
    <n v="9973880"/>
    <s v="LOW PROFILE STR-LIGHTNING MAST"/>
    <d v="1974-07-01T00:00:00"/>
    <d v="1974-07-01T00:00:00"/>
    <s v="CPR Conversion"/>
  </r>
  <r>
    <n v="11"/>
    <n v="7689.25"/>
    <n v="7618.9953219549998"/>
    <n v="70.254678045000219"/>
    <d v="2025-12-01T00:00:00"/>
    <s v="BH Colorado Electric Oper Co"/>
    <s v="Regulated Electric (122)"/>
    <s v="WPC Sub 20328 Portland"/>
    <x v="112"/>
    <n v="135300"/>
    <x v="289"/>
    <n v="9781403"/>
    <s v="LOW PROFILE STR-LIGHTNING MAST"/>
    <d v="1974-07-01T00:00:00"/>
    <d v="1974-07-01T00:00:00"/>
    <s v="WCDXFER"/>
  </r>
  <r>
    <n v="0"/>
    <n v="0"/>
    <n v="0"/>
    <n v="0"/>
    <d v="2025-12-01T00:00:00"/>
    <s v="BH Colorado Electric Oper Co"/>
    <s v="Regulated Electric (122)"/>
    <s v="WPC Sub 20328 Portland"/>
    <x v="112"/>
    <n v="135300"/>
    <x v="233"/>
    <n v="9973872"/>
    <s v="LOW PROFILE STRUCT-BUS SUPPORT-1PH"/>
    <d v="1981-07-01T00:00:00"/>
    <d v="1981-07-01T00:00:00"/>
    <s v="CPR Conversion"/>
  </r>
  <r>
    <n v="2"/>
    <n v="3069.09"/>
    <n v="2627.7021617247001"/>
    <n v="441.38783827530006"/>
    <d v="2025-12-01T00:00:00"/>
    <s v="BH Colorado Electric Oper Co"/>
    <s v="Regulated Electric (122)"/>
    <s v="WPC Sub 20328 Portland"/>
    <x v="112"/>
    <n v="135300"/>
    <x v="233"/>
    <n v="9780231"/>
    <s v="LOW PROFILE STRUCT-BUS SUPPORT-1PH"/>
    <d v="1981-07-01T00:00:00"/>
    <d v="1981-07-01T00:00:00"/>
    <s v="WCDXFER"/>
  </r>
  <r>
    <n v="4"/>
    <n v="-1451.21"/>
    <n v="-711.99500116019999"/>
    <n v="-739.21499883980005"/>
    <d v="2025-12-01T00:00:00"/>
    <s v="BH Colorado Electric Oper Co"/>
    <s v="Regulated Electric (122)"/>
    <s v="WPC Sub 20328 Portland"/>
    <x v="112"/>
    <n v="135300"/>
    <x v="233"/>
    <n v="9809979"/>
    <s v="LOW PROFILE STRUCT-BUS SUPPORT-1PH"/>
    <d v="2000-12-15T00:00:00"/>
    <d v="2002-01-01T00:00:00"/>
    <s v="10009149"/>
  </r>
  <r>
    <n v="40"/>
    <n v="11288.54"/>
    <n v="11185.3995450404"/>
    <n v="103.1404549596009"/>
    <d v="2025-12-01T00:00:00"/>
    <s v="BH Colorado Electric Oper Co"/>
    <s v="Regulated Electric (122)"/>
    <s v="WPC Sub 20328 Portland"/>
    <x v="112"/>
    <n v="135300"/>
    <x v="233"/>
    <n v="9780230"/>
    <s v="LOW PROFILE STRUCT-BUS SUPPORT-1PH"/>
    <d v="1974-07-01T00:00:00"/>
    <d v="1974-07-01T00:00:00"/>
    <s v="WCDXFER"/>
  </r>
  <r>
    <n v="0"/>
    <n v="0"/>
    <n v="0"/>
    <n v="0"/>
    <d v="2025-12-01T00:00:00"/>
    <s v="BH Colorado Electric Oper Co"/>
    <s v="Regulated Electric (122)"/>
    <s v="WPC Sub 20328 Portland"/>
    <x v="112"/>
    <n v="135300"/>
    <x v="233"/>
    <n v="9706620"/>
    <s v="LOW PROFILE STRUCT-BUS SUPPORT-1PH"/>
    <d v="1974-07-01T00:00:00"/>
    <d v="1974-07-01T00:00:00"/>
    <s v="CPR Conversion"/>
  </r>
  <r>
    <n v="107"/>
    <n v="32515.64"/>
    <n v="32218.5530513864"/>
    <n v="297.08694861359982"/>
    <d v="2025-12-01T00:00:00"/>
    <s v="BH Colorado Electric Oper Co"/>
    <s v="Regulated Electric (122)"/>
    <s v="WPC Sub 20328 Portland"/>
    <x v="112"/>
    <n v="135300"/>
    <x v="234"/>
    <n v="9780237"/>
    <s v="LOW PROFILE STRUCTURE-FOUNDATION"/>
    <d v="1974-07-01T00:00:00"/>
    <d v="1974-07-01T00:00:00"/>
    <s v="WCDXFER"/>
  </r>
  <r>
    <n v="0"/>
    <n v="0"/>
    <n v="0"/>
    <n v="0"/>
    <d v="2025-12-01T00:00:00"/>
    <s v="BH Colorado Electric Oper Co"/>
    <s v="Regulated Electric (122)"/>
    <s v="WPC Sub 20328 Portland"/>
    <x v="112"/>
    <n v="135300"/>
    <x v="234"/>
    <n v="9973795"/>
    <s v="LOW PROFILE STRUCTURE-FOUNDATION"/>
    <d v="1974-07-01T00:00:00"/>
    <d v="1974-07-01T00:00:00"/>
    <s v="CPR Conversion"/>
  </r>
  <r>
    <n v="0"/>
    <n v="0"/>
    <n v="0"/>
    <n v="0"/>
    <d v="2025-12-01T00:00:00"/>
    <s v="BH Colorado Electric Oper Co"/>
    <s v="Regulated Electric (122)"/>
    <s v="WPC Sub 20328 Portland"/>
    <x v="112"/>
    <n v="135300"/>
    <x v="163"/>
    <n v="12818106"/>
    <s v="MICROWAVE ANTENNAS"/>
    <d v="2007-03-15T00:00:00"/>
    <d v="2007-05-01T00:00:00"/>
    <s v="50507XFER"/>
  </r>
  <r>
    <n v="0"/>
    <n v="0"/>
    <n v="0"/>
    <n v="0"/>
    <d v="2025-12-01T00:00:00"/>
    <s v="BH Colorado Electric Oper Co"/>
    <s v="Regulated Electric (122)"/>
    <s v="WPC Sub 20328 Portland"/>
    <x v="112"/>
    <n v="135300"/>
    <x v="164"/>
    <n v="12818117"/>
    <s v="MICROWAVE FIXED STATION UNITS"/>
    <d v="2007-03-15T00:00:00"/>
    <d v="2007-05-01T00:00:00"/>
    <s v="50507XFER"/>
  </r>
  <r>
    <n v="0"/>
    <n v="0"/>
    <n v="0"/>
    <n v="0"/>
    <d v="2025-12-01T00:00:00"/>
    <s v="BH Colorado Electric Oper Co"/>
    <s v="Regulated Electric (122)"/>
    <s v="WPC Sub 20328 Portland"/>
    <x v="112"/>
    <n v="135300"/>
    <x v="165"/>
    <n v="12818128"/>
    <s v="MULTIPLEX SYSTEM"/>
    <d v="2007-03-15T00:00:00"/>
    <d v="2007-05-01T00:00:00"/>
    <s v="50507XFER"/>
  </r>
  <r>
    <n v="1"/>
    <n v="69190.259999999995"/>
    <n v="8652.962283606601"/>
    <n v="60537.297716393397"/>
    <d v="2025-12-01T00:00:00"/>
    <s v="BH Colorado Electric Oper Co"/>
    <s v="Regulated Electric (122)"/>
    <s v="WPC Sub 20328 Portland"/>
    <x v="112"/>
    <n v="135300"/>
    <x v="290"/>
    <n v="29606327"/>
    <s v="Oil Spill Containment"/>
    <d v="2019-05-10T00:00:00"/>
    <d v="2019-05-01T00:00:00"/>
    <s v="10059997"/>
  </r>
  <r>
    <n v="0"/>
    <n v="0"/>
    <n v="0"/>
    <n v="0"/>
    <d v="2025-12-01T00:00:00"/>
    <s v="BH Colorado Electric Oper Co"/>
    <s v="Regulated Electric (122)"/>
    <s v="WPC Sub 20328 Portland"/>
    <x v="112"/>
    <n v="135300"/>
    <x v="235"/>
    <n v="9724107"/>
    <s v="OTHER LOW PROFILE STRUCTURE"/>
    <d v="1974-07-01T00:00:00"/>
    <d v="1974-07-01T00:00:00"/>
    <s v="CPR Conversion"/>
  </r>
  <r>
    <n v="0"/>
    <n v="0"/>
    <n v="0"/>
    <n v="0"/>
    <d v="2025-12-01T00:00:00"/>
    <s v="BH Colorado Electric Oper Co"/>
    <s v="Regulated Electric (122)"/>
    <s v="WPC Sub 20328 Portland"/>
    <x v="112"/>
    <n v="135300"/>
    <x v="235"/>
    <n v="9973877"/>
    <s v="OTHER LOW PROFILE STRUCTURE"/>
    <d v="1981-07-01T00:00:00"/>
    <d v="1981-07-01T00:00:00"/>
    <s v="CPR Conversion"/>
  </r>
  <r>
    <n v="6"/>
    <n v="7928.76"/>
    <n v="6788.4681751908001"/>
    <n v="1140.2918248092001"/>
    <d v="2025-12-01T00:00:00"/>
    <s v="BH Colorado Electric Oper Co"/>
    <s v="Regulated Electric (122)"/>
    <s v="WPC Sub 20328 Portland"/>
    <x v="112"/>
    <n v="135300"/>
    <x v="235"/>
    <n v="9785427"/>
    <s v="OTHER LOW PROFILE STRUCTURE"/>
    <d v="1981-07-01T00:00:00"/>
    <d v="1981-07-01T00:00:00"/>
    <s v="WCDXFER"/>
  </r>
  <r>
    <n v="17"/>
    <n v="5765.3"/>
    <n v="5712.6239528779997"/>
    <n v="52.676047122000455"/>
    <d v="2025-12-01T00:00:00"/>
    <s v="BH Colorado Electric Oper Co"/>
    <s v="Regulated Electric (122)"/>
    <s v="WPC Sub 20328 Portland"/>
    <x v="112"/>
    <n v="135300"/>
    <x v="235"/>
    <n v="9785426"/>
    <s v="OTHER LOW PROFILE STRUCTURE"/>
    <d v="1974-07-01T00:00:00"/>
    <d v="1974-07-01T00:00:00"/>
    <s v="WCDXFER"/>
  </r>
  <r>
    <n v="0"/>
    <n v="0"/>
    <n v="0"/>
    <n v="0"/>
    <d v="2025-12-01T00:00:00"/>
    <s v="BH Colorado Electric Oper Co"/>
    <s v="Regulated Electric (122)"/>
    <s v="WPC Sub 20328 Portland"/>
    <x v="112"/>
    <n v="135300"/>
    <x v="166"/>
    <n v="9973801"/>
    <s v="COMBO LINE/CIRCUIT BKR CNTRL PANEL"/>
    <d v="1981-07-01T00:00:00"/>
    <d v="1981-07-01T00:00:00"/>
    <s v="CPR Conversion"/>
  </r>
  <r>
    <n v="0"/>
    <n v="0"/>
    <n v="0"/>
    <n v="0"/>
    <d v="2025-12-01T00:00:00"/>
    <s v="BH Colorado Electric Oper Co"/>
    <s v="Regulated Electric (122)"/>
    <s v="WPC Sub 20328 Portland"/>
    <x v="112"/>
    <n v="135300"/>
    <x v="166"/>
    <n v="9769410"/>
    <s v="COMBO LINE/CIRCUIT BKR CNTRL PANEL"/>
    <d v="1981-07-01T00:00:00"/>
    <d v="1981-07-01T00:00:00"/>
    <s v="WCDXFER"/>
  </r>
  <r>
    <n v="1"/>
    <n v="82898.98"/>
    <n v="40672.031863947595"/>
    <n v="42226.948136052401"/>
    <d v="2025-12-01T00:00:00"/>
    <s v="BH Colorado Electric Oper Co"/>
    <s v="Regulated Electric (122)"/>
    <s v="WPC Sub 20328 Portland"/>
    <x v="112"/>
    <n v="135300"/>
    <x v="291"/>
    <n v="9807775"/>
    <s v="CAPACITOR BANK PANEL"/>
    <d v="2000-08-01T00:00:00"/>
    <d v="2001-01-01T00:00:00"/>
    <s v="10006115"/>
  </r>
  <r>
    <n v="1"/>
    <n v="-7709.12"/>
    <n v="-3782.2609431744004"/>
    <n v="-3926.8590568255995"/>
    <d v="2025-12-01T00:00:00"/>
    <s v="BH Colorado Electric Oper Co"/>
    <s v="Regulated Electric (122)"/>
    <s v="WPC Sub 20328 Portland"/>
    <x v="112"/>
    <n v="135300"/>
    <x v="292"/>
    <n v="9809949"/>
    <s v="CIRCUIT BREAKER CONTROL PANEL"/>
    <d v="2000-12-15T00:00:00"/>
    <d v="2002-01-01T00:00:00"/>
    <s v="10009149"/>
  </r>
  <r>
    <n v="0"/>
    <n v="38109.99"/>
    <n v="1833.0966165984"/>
    <n v="36276.893383401599"/>
    <d v="2025-12-01T00:00:00"/>
    <s v="BH Colorado Electric Oper Co"/>
    <s v="Regulated Electric (122)"/>
    <s v="WPC Sub 20328 Portland"/>
    <x v="112"/>
    <n v="135300"/>
    <x v="293"/>
    <n v="38151407"/>
    <s v="Panel - DC"/>
    <d v="2023-07-28T00:00:00"/>
    <d v="2023-07-01T00:00:00"/>
    <s v="10082275"/>
  </r>
  <r>
    <n v="1"/>
    <n v="-13936.19"/>
    <n v="-6837.3961144278001"/>
    <n v="-7098.7938855722005"/>
    <d v="2025-12-01T00:00:00"/>
    <s v="BH Colorado Electric Oper Co"/>
    <s v="Regulated Electric (122)"/>
    <s v="WPC Sub 20328 Portland"/>
    <x v="112"/>
    <n v="135300"/>
    <x v="236"/>
    <n v="9809950"/>
    <s v="LINE PANEL"/>
    <d v="2000-12-15T00:00:00"/>
    <d v="2002-01-01T00:00:00"/>
    <s v="10009149"/>
  </r>
  <r>
    <n v="0"/>
    <n v="0"/>
    <n v="0"/>
    <n v="0"/>
    <d v="2025-12-01T00:00:00"/>
    <s v="BH Colorado Electric Oper Co"/>
    <s v="Regulated Electric (122)"/>
    <s v="WPC Sub 20328 Portland"/>
    <x v="112"/>
    <n v="135300"/>
    <x v="237"/>
    <n v="9809968"/>
    <s v="OTHER PANELS"/>
    <d v="2000-12-15T00:00:00"/>
    <d v="2002-01-01T00:00:00"/>
    <s v="10009151"/>
  </r>
  <r>
    <n v="2"/>
    <n v="194610.39"/>
    <n v="31826.688270210601"/>
    <n v="162783.70172978941"/>
    <d v="2025-12-01T00:00:00"/>
    <s v="BH Colorado Electric Oper Co"/>
    <s v="Regulated Electric (122)"/>
    <s v="WPC Sub 20328 Portland"/>
    <x v="112"/>
    <n v="135300"/>
    <x v="294"/>
    <n v="26744622"/>
    <s v="Panel - Relay"/>
    <d v="2017-07-20T00:00:00"/>
    <d v="2017-07-01T00:00:00"/>
    <s v="10055943"/>
  </r>
  <r>
    <n v="5"/>
    <n v="174985.23"/>
    <n v="35350.633404704095"/>
    <n v="139634.59659529591"/>
    <d v="2025-12-01T00:00:00"/>
    <s v="BH Colorado Electric Oper Co"/>
    <s v="Regulated Electric (122)"/>
    <s v="WPC Sub 20328 Portland"/>
    <x v="112"/>
    <n v="135300"/>
    <x v="267"/>
    <n v="13776659"/>
    <s v="COMPLETE PANEL-3 RELAYS"/>
    <d v="2015-04-30T00:00:00"/>
    <d v="2015-04-01T00:00:00"/>
    <s v="10049752"/>
  </r>
  <r>
    <n v="0"/>
    <n v="0"/>
    <n v="0"/>
    <n v="0"/>
    <d v="2025-12-01T00:00:00"/>
    <s v="BH Colorado Electric Oper Co"/>
    <s v="Regulated Electric (122)"/>
    <s v="WPC Sub 20328 Portland"/>
    <x v="112"/>
    <n v="135300"/>
    <x v="295"/>
    <n v="9778046"/>
    <s v="POLE, WOOD, 65' FOR ANTENNAS-ADDL"/>
    <d v="1988-07-01T00:00:00"/>
    <d v="1988-07-01T00:00:00"/>
    <s v="WCDXFER"/>
  </r>
  <r>
    <n v="0"/>
    <n v="0"/>
    <n v="0"/>
    <n v="0"/>
    <d v="2025-12-01T00:00:00"/>
    <s v="BH Colorado Electric Oper Co"/>
    <s v="Regulated Electric (122)"/>
    <s v="WPC Sub 20328 Portland"/>
    <x v="112"/>
    <n v="135300"/>
    <x v="295"/>
    <n v="9973860"/>
    <s v="POLE, WOOD, 65' TO 80'"/>
    <d v="1988-07-01T00:00:00"/>
    <d v="1988-07-01T00:00:00"/>
    <s v="CPR Conversion"/>
  </r>
  <r>
    <n v="0"/>
    <n v="0"/>
    <n v="0"/>
    <n v="0"/>
    <d v="2025-12-01T00:00:00"/>
    <s v="BH Colorado Electric Oper Co"/>
    <s v="Regulated Electric (122)"/>
    <s v="WPC Sub 20328 Portland"/>
    <x v="112"/>
    <n v="135300"/>
    <x v="295"/>
    <n v="9778045"/>
    <s v="POLE, WOOD, 65' FOR ANTENNAS"/>
    <d v="1987-07-01T00:00:00"/>
    <d v="1987-07-01T00:00:00"/>
    <s v="WCDXFER"/>
  </r>
  <r>
    <n v="0"/>
    <n v="0"/>
    <n v="0"/>
    <n v="0"/>
    <d v="2025-12-01T00:00:00"/>
    <s v="BH Colorado Electric Oper Co"/>
    <s v="Regulated Electric (122)"/>
    <s v="WPC Sub 20328 Portland"/>
    <x v="112"/>
    <n v="135300"/>
    <x v="295"/>
    <n v="9973861"/>
    <s v="POLE, WOOD, 65' TO 80'"/>
    <d v="1987-07-01T00:00:00"/>
    <d v="1987-07-01T00:00:00"/>
    <s v="CPR Conversion"/>
  </r>
  <r>
    <n v="15"/>
    <n v="-5387.04"/>
    <n v="-2642.9982918048004"/>
    <n v="-2744.0417081951996"/>
    <d v="2025-12-01T00:00:00"/>
    <s v="BH Colorado Electric Oper Co"/>
    <s v="Regulated Electric (122)"/>
    <s v="WPC Sub 20328 Portland"/>
    <x v="112"/>
    <n v="135300"/>
    <x v="17"/>
    <n v="9809951"/>
    <s v="POST INSULATORS"/>
    <d v="2000-12-15T00:00:00"/>
    <d v="2002-01-01T00:00:00"/>
    <s v="10009149"/>
  </r>
  <r>
    <n v="2"/>
    <n v="82361.55"/>
    <n v="21392.659827933003"/>
    <n v="60968.890172066996"/>
    <d v="2025-12-01T00:00:00"/>
    <s v="BH Colorado Electric Oper Co"/>
    <s v="Regulated Electric (122)"/>
    <s v="WPC Sub 20328 Portland"/>
    <x v="112"/>
    <n v="135300"/>
    <x v="268"/>
    <n v="11845664"/>
    <s v="CARRIER: CCVT 115KV, 550 BIL 600/1000"/>
    <d v="2012-12-19T00:00:00"/>
    <d v="2012-01-01T00:00:00"/>
    <s v="10042866"/>
  </r>
  <r>
    <n v="1"/>
    <n v="1097.21"/>
    <n v="538.31494768020002"/>
    <n v="558.89505231980002"/>
    <d v="2025-12-01T00:00:00"/>
    <s v="BH Colorado Electric Oper Co"/>
    <s v="Regulated Electric (122)"/>
    <s v="WPC Sub 20328 Portland"/>
    <x v="112"/>
    <n v="135300"/>
    <x v="296"/>
    <n v="9807776"/>
    <s v="PULLPITS (REGULATOR PIT)"/>
    <d v="2000-08-01T00:00:00"/>
    <d v="2001-01-01T00:00:00"/>
    <s v="10006115"/>
  </r>
  <r>
    <n v="700"/>
    <n v="-1183.25"/>
    <n v="-580.528031865"/>
    <n v="-602.721968135"/>
    <d v="2025-12-01T00:00:00"/>
    <s v="BH Colorado Electric Oper Co"/>
    <s v="Regulated Electric (122)"/>
    <s v="WPC Sub 20328 Portland"/>
    <x v="112"/>
    <n v="135300"/>
    <x v="270"/>
    <n v="9809970"/>
    <s v="PVC CONDUIT"/>
    <d v="2000-12-15T00:00:00"/>
    <d v="2002-01-01T00:00:00"/>
    <s v="10009149"/>
  </r>
  <r>
    <n v="4100"/>
    <n v="20978.13"/>
    <n v="10292.3241251706"/>
    <n v="10685.805874829401"/>
    <d v="2025-12-01T00:00:00"/>
    <s v="BH Colorado Electric Oper Co"/>
    <s v="Regulated Electric (122)"/>
    <s v="WPC Sub 20328 Portland"/>
    <x v="112"/>
    <n v="135300"/>
    <x v="270"/>
    <n v="9807802"/>
    <s v="PVC CONDUIT"/>
    <d v="2000-08-01T00:00:00"/>
    <d v="2001-01-01T00:00:00"/>
    <s v="10006115"/>
  </r>
  <r>
    <n v="2"/>
    <n v="421469.32"/>
    <n v="206781.9605586984"/>
    <n v="214687.35944130161"/>
    <d v="2025-12-01T00:00:00"/>
    <s v="BH Colorado Electric Oper Co"/>
    <s v="Regulated Electric (122)"/>
    <s v="WPC Sub 20328 Portland"/>
    <x v="112"/>
    <n v="135300"/>
    <x v="238"/>
    <n v="9807810"/>
    <s v="PWR CRCT BKR- 4160V,3000A"/>
    <d v="2000-08-01T00:00:00"/>
    <d v="2001-01-01T00:00:00"/>
    <s v="10006115"/>
  </r>
  <r>
    <n v="0"/>
    <n v="0"/>
    <n v="0"/>
    <n v="0"/>
    <d v="2025-12-01T00:00:00"/>
    <s v="BH Colorado Electric Oper Co"/>
    <s v="Regulated Electric (122)"/>
    <s v="WPC Sub 20328 Portland"/>
    <x v="112"/>
    <n v="135300"/>
    <x v="145"/>
    <n v="9691249"/>
    <s v="TRANSF, PWR, FOUNDATION"/>
    <d v="1981-07-01T00:00:00"/>
    <d v="1981-07-01T00:00:00"/>
    <s v="CPR Conversion"/>
  </r>
  <r>
    <n v="0"/>
    <n v="0"/>
    <n v="0"/>
    <n v="0"/>
    <d v="2025-12-01T00:00:00"/>
    <s v="BH Colorado Electric Oper Co"/>
    <s v="Regulated Electric (122)"/>
    <s v="WPC Sub 20328 Portland"/>
    <x v="112"/>
    <n v="135300"/>
    <x v="145"/>
    <n v="9870212"/>
    <s v="TRANSF, PWR, FOUNDATION"/>
    <d v="1979-07-01T00:00:00"/>
    <d v="1979-07-01T00:00:00"/>
    <s v="CPR Conversion"/>
  </r>
  <r>
    <n v="1"/>
    <n v="516.65"/>
    <n v="442.34685911950004"/>
    <n v="74.303140880499939"/>
    <d v="2025-12-01T00:00:00"/>
    <s v="BH Colorado Electric Oper Co"/>
    <s v="Regulated Electric (122)"/>
    <s v="WPC Sub 20328 Portland"/>
    <x v="112"/>
    <n v="135300"/>
    <x v="145"/>
    <n v="9805272"/>
    <s v="TRANSF, PWR, FOUNDATION-00000-TRANSF, PWR, FOUNDATION"/>
    <d v="1981-07-01T00:00:00"/>
    <d v="1981-07-01T00:00:00"/>
    <s v="WCDXFER"/>
  </r>
  <r>
    <n v="0"/>
    <n v="0"/>
    <n v="0"/>
    <n v="0"/>
    <d v="2025-12-01T00:00:00"/>
    <s v="BH Colorado Electric Oper Co"/>
    <s v="Regulated Electric (122)"/>
    <s v="WPC Sub 20328 Portland"/>
    <x v="112"/>
    <n v="135300"/>
    <x v="145"/>
    <n v="9870122"/>
    <s v="TRANSF, PWR, FOUNDATION"/>
    <d v="1974-07-01T00:00:00"/>
    <d v="1974-07-01T00:00:00"/>
    <s v="CPR Conversion"/>
  </r>
  <r>
    <n v="1"/>
    <n v="1776.29"/>
    <n v="1589.1808159297"/>
    <n v="187.10918407029999"/>
    <d v="2025-12-01T00:00:00"/>
    <s v="BH Colorado Electric Oper Co"/>
    <s v="Regulated Electric (122)"/>
    <s v="WPC Sub 20328 Portland"/>
    <x v="112"/>
    <n v="135300"/>
    <x v="145"/>
    <n v="9805271"/>
    <s v="TRANSF, PWR, FOUNDATION-00000-TRANSF, PWR, FOUNDATION"/>
    <d v="1979-07-01T00:00:00"/>
    <d v="1979-07-01T00:00:00"/>
    <s v="WCDXFER"/>
  </r>
  <r>
    <n v="1"/>
    <n v="2766.02"/>
    <n v="2740.7475944252001"/>
    <n v="25.272405574799905"/>
    <d v="2025-12-01T00:00:00"/>
    <s v="BH Colorado Electric Oper Co"/>
    <s v="Regulated Electric (122)"/>
    <s v="WPC Sub 20328 Portland"/>
    <x v="112"/>
    <n v="135300"/>
    <x v="145"/>
    <n v="9805270"/>
    <s v="TRANSF, PWR, FOUNDATION-00000-TRANSF, PWR, FOUNDATION"/>
    <d v="1974-07-01T00:00:00"/>
    <d v="1974-07-01T00:00:00"/>
    <s v="WCDXFER"/>
  </r>
  <r>
    <n v="0"/>
    <n v="0"/>
    <n v="0"/>
    <n v="0"/>
    <d v="2025-12-01T00:00:00"/>
    <s v="BH Colorado Electric Oper Co"/>
    <s v="Regulated Electric (122)"/>
    <s v="WPC Sub 20328 Portland"/>
    <x v="112"/>
    <n v="135300"/>
    <x v="129"/>
    <n v="9870211"/>
    <s v="TX.-POWER"/>
    <d v="1959-07-01T00:00:00"/>
    <d v="1959-07-01T00:00:00"/>
    <s v="CPR Conversion"/>
  </r>
  <r>
    <n v="1"/>
    <n v="137660.01"/>
    <n v="136402.24628023259"/>
    <n v="1257.7637197674194"/>
    <d v="2025-12-01T00:00:00"/>
    <s v="BH Colorado Electric Oper Co"/>
    <s v="Regulated Electric (122)"/>
    <s v="WPC Sub 20328 Portland"/>
    <x v="112"/>
    <n v="135300"/>
    <x v="129"/>
    <n v="9821668"/>
    <s v="TX.-POWER-08010-TX.-POWER"/>
    <d v="1974-07-01T00:00:00"/>
    <d v="1974-07-01T00:00:00"/>
    <s v="WCDXFER"/>
  </r>
  <r>
    <n v="1"/>
    <n v="914.36"/>
    <n v="906.00573041359996"/>
    <n v="8.3542695864000507"/>
    <d v="2025-12-01T00:00:00"/>
    <s v="BH Colorado Electric Oper Co"/>
    <s v="Regulated Electric (122)"/>
    <s v="WPC Sub 20328 Portland"/>
    <x v="112"/>
    <n v="135300"/>
    <x v="129"/>
    <n v="9821669"/>
    <s v="TX.-POWER-00000-TX.-POWER"/>
    <d v="1974-07-01T00:00:00"/>
    <d v="1974-07-01T00:00:00"/>
    <s v="WCDXFER"/>
  </r>
  <r>
    <n v="0"/>
    <n v="0"/>
    <n v="0"/>
    <n v="0"/>
    <d v="2025-12-01T00:00:00"/>
    <s v="BH Colorado Electric Oper Co"/>
    <s v="Regulated Electric (122)"/>
    <s v="WPC Sub 20328 Portland"/>
    <x v="112"/>
    <n v="135300"/>
    <x v="129"/>
    <n v="9870123"/>
    <s v="TX.-POWER"/>
    <d v="1974-07-01T00:00:00"/>
    <d v="1974-07-01T00:00:00"/>
    <s v="CPR Conversion"/>
  </r>
  <r>
    <n v="0"/>
    <n v="0"/>
    <n v="0"/>
    <n v="0"/>
    <d v="2025-12-01T00:00:00"/>
    <s v="BH Colorado Electric Oper Co"/>
    <s v="Regulated Electric (122)"/>
    <s v="WPC Sub 20328 Portland"/>
    <x v="112"/>
    <n v="135300"/>
    <x v="129"/>
    <n v="9870210"/>
    <s v="TX.-POWER"/>
    <d v="1974-07-01T00:00:00"/>
    <d v="1974-07-01T00:00:00"/>
    <s v="CPR Conversion"/>
  </r>
  <r>
    <n v="1"/>
    <n v="1734663.44"/>
    <n v="216937.7210184104"/>
    <n v="1517725.7189815897"/>
    <d v="2025-12-01T00:00:00"/>
    <s v="BH Colorado Electric Oper Co"/>
    <s v="Regulated Electric (122)"/>
    <s v="WPC Sub 20328 Portland"/>
    <x v="112"/>
    <n v="135300"/>
    <x v="129"/>
    <n v="29606324"/>
    <s v="Pwr Trfrmr Nbr Xxxxxxx"/>
    <d v="2019-05-10T00:00:00"/>
    <d v="2019-05-01T00:00:00"/>
    <s v="10059997"/>
  </r>
  <r>
    <n v="0"/>
    <n v="0"/>
    <n v="0"/>
    <n v="0"/>
    <d v="2025-12-01T00:00:00"/>
    <s v="BH Colorado Electric Oper Co"/>
    <s v="Regulated Electric (122)"/>
    <s v="WPC Sub 20328 Portland"/>
    <x v="112"/>
    <n v="135300"/>
    <x v="129"/>
    <n v="9821667"/>
    <s v="TX.-POWER-08009-TX.-POWER"/>
    <d v="1959-07-01T00:00:00"/>
    <d v="1959-07-01T00:00:00"/>
    <s v="WCDXFER"/>
  </r>
  <r>
    <n v="3"/>
    <n v="46580.1"/>
    <n v="22853.204121761999"/>
    <n v="23726.895878238"/>
    <d v="2025-12-01T00:00:00"/>
    <s v="BH Colorado Electric Oper Co"/>
    <s v="Regulated Electric (122)"/>
    <s v="WPC Sub 20328 Portland"/>
    <x v="112"/>
    <n v="135300"/>
    <x v="167"/>
    <n v="9807808"/>
    <s v="REACTOR-CURRENT LIMITING"/>
    <d v="2000-08-01T00:00:00"/>
    <d v="2001-01-01T00:00:00"/>
    <s v="10006115"/>
  </r>
  <r>
    <n v="1"/>
    <n v="12051.86"/>
    <n v="5912.903077213201"/>
    <n v="6138.9569227867996"/>
    <d v="2025-12-01T00:00:00"/>
    <s v="BH Colorado Electric Oper Co"/>
    <s v="Regulated Electric (122)"/>
    <s v="WPC Sub 20328 Portland"/>
    <x v="112"/>
    <n v="135300"/>
    <x v="297"/>
    <n v="9807809"/>
    <s v="REACTOR-FOUNDATION"/>
    <d v="2000-08-01T00:00:00"/>
    <d v="2001-01-01T00:00:00"/>
    <s v="10006115"/>
  </r>
  <r>
    <n v="1"/>
    <n v="25680.560000000001"/>
    <n v="25445.923400225602"/>
    <n v="234.63659977439966"/>
    <d v="2025-12-01T00:00:00"/>
    <s v="BH Colorado Electric Oper Co"/>
    <s v="Regulated Electric (122)"/>
    <s v="WPC Sub 20328 Portland"/>
    <x v="112"/>
    <n v="135300"/>
    <x v="298"/>
    <n v="9768382"/>
    <s v="CARRIER CURR.EQ-RECEIVERS"/>
    <d v="1974-07-01T00:00:00"/>
    <d v="1974-07-01T00:00:00"/>
    <s v="WCDXFER"/>
  </r>
  <r>
    <n v="0"/>
    <n v="0"/>
    <n v="0"/>
    <n v="0"/>
    <d v="2025-12-01T00:00:00"/>
    <s v="BH Colorado Electric Oper Co"/>
    <s v="Regulated Electric (122)"/>
    <s v="WPC Sub 20328 Portland"/>
    <x v="112"/>
    <n v="135300"/>
    <x v="298"/>
    <n v="9724103"/>
    <s v="CARRIER CURR.EQ-RECEIVERS"/>
    <d v="1974-07-01T00:00:00"/>
    <d v="1974-07-01T00:00:00"/>
    <s v="CPR Conversion"/>
  </r>
  <r>
    <n v="1"/>
    <n v="-1859.6100000000001"/>
    <n v="-912.36487076820003"/>
    <n v="-947.24512923180009"/>
    <d v="2025-12-01T00:00:00"/>
    <s v="BH Colorado Electric Oper Co"/>
    <s v="Regulated Electric (122)"/>
    <s v="WPC Sub 20328 Portland"/>
    <x v="112"/>
    <n v="135300"/>
    <x v="188"/>
    <n v="9809984"/>
    <s v="BREAKER FAILURE RELAY"/>
    <d v="2000-12-15T00:00:00"/>
    <d v="2002-01-01T00:00:00"/>
    <s v="10009149"/>
  </r>
  <r>
    <n v="4"/>
    <n v="313998.28999999998"/>
    <n v="81558.185883129408"/>
    <n v="232440.10411687056"/>
    <d v="2025-12-01T00:00:00"/>
    <s v="BH Colorado Electric Oper Co"/>
    <s v="Regulated Electric (122)"/>
    <s v="WPC Sub 20328 Portland"/>
    <x v="112"/>
    <n v="135300"/>
    <x v="172"/>
    <n v="11845679"/>
    <s v="RELAYING AND PANELS"/>
    <d v="2012-12-19T00:00:00"/>
    <d v="2012-12-01T00:00:00"/>
    <s v="10042866"/>
  </r>
  <r>
    <n v="1"/>
    <n v="3150"/>
    <n v="3737.8339740000001"/>
    <n v="-587.83397400000013"/>
    <d v="2025-12-01T00:00:00"/>
    <s v="BH Colorado Electric Oper Co"/>
    <s v="Regulated Electric (122)"/>
    <s v="WPC Sub 20328 Portland"/>
    <x v="112"/>
    <n v="135300"/>
    <x v="173"/>
    <n v="9769401"/>
    <s v="IMPEDANCE RELAY"/>
    <d v="1961-07-01T00:00:00"/>
    <d v="1961-07-01T00:00:00"/>
    <s v="WCDXFER"/>
  </r>
  <r>
    <n v="2"/>
    <n v="54463.6"/>
    <n v="24625.253254764"/>
    <n v="29838.346745235998"/>
    <d v="2025-12-01T00:00:00"/>
    <s v="BH Colorado Electric Oper Co"/>
    <s v="Regulated Electric (122)"/>
    <s v="WPC Sub 20328 Portland"/>
    <x v="112"/>
    <n v="135300"/>
    <x v="173"/>
    <n v="9810959"/>
    <s v="IMPEDANCE RELAY"/>
    <d v="2002-06-18T00:00:00"/>
    <d v="2002-01-01T00:00:00"/>
    <s v="10010415"/>
  </r>
  <r>
    <n v="1"/>
    <n v="78865.33"/>
    <n v="78144.757984775802"/>
    <n v="720.57201522419928"/>
    <d v="2025-12-01T00:00:00"/>
    <s v="BH Colorado Electric Oper Co"/>
    <s v="Regulated Electric (122)"/>
    <s v="WPC Sub 20328 Portland"/>
    <x v="112"/>
    <n v="135300"/>
    <x v="173"/>
    <n v="9778057"/>
    <s v="IMPEDENCE RELAY"/>
    <d v="1974-07-01T00:00:00"/>
    <d v="1974-07-01T00:00:00"/>
    <s v="WCDXFER"/>
  </r>
  <r>
    <n v="0"/>
    <n v="0"/>
    <n v="0"/>
    <n v="0"/>
    <d v="2025-12-01T00:00:00"/>
    <s v="BH Colorado Electric Oper Co"/>
    <s v="Regulated Electric (122)"/>
    <s v="WPC Sub 20328 Portland"/>
    <x v="112"/>
    <n v="135300"/>
    <x v="173"/>
    <n v="9973799"/>
    <s v="PANELS-IMPEDENCE RELAY"/>
    <d v="1974-07-01T00:00:00"/>
    <d v="1974-07-01T00:00:00"/>
    <s v="CPR Conversion"/>
  </r>
  <r>
    <n v="1"/>
    <n v="-2789.41"/>
    <n v="-1368.5448530442"/>
    <n v="-1420.8651469557999"/>
    <d v="2025-12-01T00:00:00"/>
    <s v="BH Colorado Electric Oper Co"/>
    <s v="Regulated Electric (122)"/>
    <s v="WPC Sub 20328 Portland"/>
    <x v="112"/>
    <n v="135300"/>
    <x v="173"/>
    <n v="9809983"/>
    <s v="IMPEDANCE RELAY"/>
    <d v="2000-12-15T00:00:00"/>
    <d v="2002-01-01T00:00:00"/>
    <s v="10009149"/>
  </r>
  <r>
    <n v="3"/>
    <n v="20402.510000000002"/>
    <n v="11187.549057918"/>
    <n v="9214.9609420820016"/>
    <d v="2025-12-01T00:00:00"/>
    <s v="BH Colorado Electric Oper Co"/>
    <s v="Regulated Electric (122)"/>
    <s v="WPC Sub 20328 Portland"/>
    <x v="112"/>
    <n v="135300"/>
    <x v="173"/>
    <n v="9761154"/>
    <s v="IMPEDANCE RELAY"/>
    <d v="1997-12-15T00:00:00"/>
    <d v="1998-01-01T00:00:00"/>
    <s v="23556029"/>
  </r>
  <r>
    <n v="0"/>
    <n v="0"/>
    <n v="0"/>
    <n v="0"/>
    <d v="2025-12-01T00:00:00"/>
    <s v="BH Colorado Electric Oper Co"/>
    <s v="Regulated Electric (122)"/>
    <s v="WPC Sub 20328 Portland"/>
    <x v="112"/>
    <n v="135300"/>
    <x v="173"/>
    <n v="9973800"/>
    <s v="IMPEDANCE RELAY"/>
    <d v="1961-07-01T00:00:00"/>
    <d v="1961-07-01T00:00:00"/>
    <s v="CPR Conversion"/>
  </r>
  <r>
    <n v="0"/>
    <n v="0"/>
    <n v="0"/>
    <n v="0"/>
    <d v="2025-12-01T00:00:00"/>
    <s v="BH Colorado Electric Oper Co"/>
    <s v="Regulated Electric (122)"/>
    <s v="WPC Sub 20328 Portland"/>
    <x v="112"/>
    <n v="135300"/>
    <x v="173"/>
    <n v="9969004"/>
    <s v="IMPEDANCE RELAY"/>
    <d v="1997-12-15T00:00:00"/>
    <d v="1998-01-01T00:00:00"/>
    <s v="23556029"/>
  </r>
  <r>
    <n v="0"/>
    <n v="0"/>
    <n v="0"/>
    <n v="0"/>
    <d v="2025-12-01T00:00:00"/>
    <s v="BH Colorado Electric Oper Co"/>
    <s v="Regulated Electric (122)"/>
    <s v="WPC Sub 20328 Portland"/>
    <x v="112"/>
    <n v="135300"/>
    <x v="240"/>
    <n v="9969003"/>
    <s v="MISCELLANEOUS RELAY"/>
    <d v="1997-12-15T00:00:00"/>
    <d v="1998-01-01T00:00:00"/>
    <s v="23556029"/>
  </r>
  <r>
    <n v="26"/>
    <n v="-16464.28"/>
    <n v="-8077.7317257336008"/>
    <n v="-8386.5482742663989"/>
    <d v="2025-12-01T00:00:00"/>
    <s v="BH Colorado Electric Oper Co"/>
    <s v="Regulated Electric (122)"/>
    <s v="WPC Sub 20328 Portland"/>
    <x v="112"/>
    <n v="135300"/>
    <x v="240"/>
    <n v="9809981"/>
    <s v="MISCELLANEOUS RELAY"/>
    <d v="2000-12-15T00:00:00"/>
    <d v="2002-01-01T00:00:00"/>
    <s v="10009149"/>
  </r>
  <r>
    <n v="0"/>
    <n v="0"/>
    <n v="0"/>
    <n v="0"/>
    <d v="2025-12-01T00:00:00"/>
    <s v="BH Colorado Electric Oper Co"/>
    <s v="Regulated Electric (122)"/>
    <s v="WPC Sub 20328 Portland"/>
    <x v="112"/>
    <n v="135300"/>
    <x v="240"/>
    <n v="9688691"/>
    <s v="MISCELLANEOUS RELAY"/>
    <d v="1997-12-15T00:00:00"/>
    <d v="1998-01-01T00:00:00"/>
    <s v="23556029"/>
  </r>
  <r>
    <n v="1"/>
    <n v="-3409.28"/>
    <n v="-1672.6664766336"/>
    <n v="-1736.6135233664002"/>
    <d v="2025-12-01T00:00:00"/>
    <s v="BH Colorado Electric Oper Co"/>
    <s v="Regulated Electric (122)"/>
    <s v="WPC Sub 20328 Portland"/>
    <x v="112"/>
    <n v="135300"/>
    <x v="242"/>
    <n v="9809982"/>
    <s v="OVERCURRENT RELAY"/>
    <d v="2000-12-15T00:00:00"/>
    <d v="2002-01-01T00:00:00"/>
    <s v="10009149"/>
  </r>
  <r>
    <n v="0"/>
    <n v="22762.21"/>
    <n v="1970.7585152188001"/>
    <n v="20791.451484781199"/>
    <d v="2025-12-01T00:00:00"/>
    <s v="BH Colorado Electric Oper Co"/>
    <s v="Regulated Electric (122)"/>
    <s v="WPC Sub 20328 Portland"/>
    <x v="112"/>
    <n v="135300"/>
    <x v="147"/>
    <n v="34776528"/>
    <s v="NERC Test Switch"/>
    <d v="2021-09-16T00:00:00"/>
    <d v="2021-09-01T00:00:00"/>
    <s v="10075420"/>
  </r>
  <r>
    <n v="1"/>
    <n v="-29076.86"/>
    <n v="-14265.7361577132"/>
    <n v="-14811.123842286801"/>
    <d v="2025-12-01T00:00:00"/>
    <s v="BH Colorado Electric Oper Co"/>
    <s v="Regulated Electric (122)"/>
    <s v="WPC Sub 20328 Portland"/>
    <x v="112"/>
    <n v="135300"/>
    <x v="254"/>
    <n v="9809980"/>
    <s v="ROADS"/>
    <d v="2000-12-15T00:00:00"/>
    <d v="2002-01-01T00:00:00"/>
    <s v="10009149"/>
  </r>
  <r>
    <n v="0"/>
    <n v="0"/>
    <n v="0"/>
    <n v="0"/>
    <d v="2025-12-01T00:00:00"/>
    <s v="BH Colorado Electric Oper Co"/>
    <s v="Regulated Electric (122)"/>
    <s v="WPC Sub 20328 Portland"/>
    <x v="112"/>
    <n v="135300"/>
    <x v="80"/>
    <n v="9809972"/>
    <s v="SCADA EQUIPMENT- RTU"/>
    <d v="2000-12-15T00:00:00"/>
    <d v="2002-01-01T00:00:00"/>
    <s v="10009149"/>
  </r>
  <r>
    <n v="0"/>
    <n v="0"/>
    <n v="0"/>
    <n v="0"/>
    <d v="2025-12-01T00:00:00"/>
    <s v="BH Colorado Electric Oper Co"/>
    <s v="Regulated Electric (122)"/>
    <s v="WPC Sub 20328 Portland"/>
    <x v="112"/>
    <n v="135300"/>
    <x v="80"/>
    <n v="9973870"/>
    <s v="TELEMETERING-RTU"/>
    <d v="1988-07-01T00:00:00"/>
    <d v="1988-07-01T00:00:00"/>
    <s v="CPR Conversion"/>
  </r>
  <r>
    <n v="0"/>
    <n v="0"/>
    <n v="0"/>
    <n v="0"/>
    <d v="2025-12-01T00:00:00"/>
    <s v="BH Colorado Electric Oper Co"/>
    <s v="Regulated Electric (122)"/>
    <s v="WPC Sub 20328 Portland"/>
    <x v="112"/>
    <n v="135300"/>
    <x v="80"/>
    <n v="12818150"/>
    <s v="SCADA &amp; RADIO EQUIP-RTU,TRANSDUCERS, RELAYS, REMOTE ALARM, GENRATOR,ANTENNAS"/>
    <d v="1987-07-01T00:00:00"/>
    <d v="1987-07-01T00:00:00"/>
    <s v="50507XFER"/>
  </r>
  <r>
    <n v="0"/>
    <n v="0"/>
    <n v="0"/>
    <n v="0"/>
    <d v="2025-12-01T00:00:00"/>
    <s v="BH Colorado Electric Oper Co"/>
    <s v="Regulated Electric (122)"/>
    <s v="WPC Sub 20328 Portland"/>
    <x v="112"/>
    <n v="135300"/>
    <x v="80"/>
    <n v="9785458"/>
    <s v="SCADA &amp; RADIO EQUIP-RTU,TRANSDUCERS, RELAYS, REMOTE ALARM, GENRATOR,ANTENNAS"/>
    <d v="1988-07-01T00:00:00"/>
    <d v="1988-07-01T00:00:00"/>
    <s v="WCDXFER"/>
  </r>
  <r>
    <n v="0"/>
    <n v="0"/>
    <n v="0"/>
    <n v="0"/>
    <d v="2025-12-01T00:00:00"/>
    <s v="BH Colorado Electric Oper Co"/>
    <s v="Regulated Electric (122)"/>
    <s v="WPC Sub 20328 Portland"/>
    <x v="112"/>
    <n v="135300"/>
    <x v="80"/>
    <n v="38929008"/>
    <s v="Scada Equip - Rtu"/>
    <d v="2023-11-07T00:00:00"/>
    <d v="2023-01-01T00:00:00"/>
    <s v="10082706"/>
  </r>
  <r>
    <n v="0"/>
    <n v="0"/>
    <n v="0"/>
    <n v="0"/>
    <d v="2025-12-01T00:00:00"/>
    <s v="BH Colorado Electric Oper Co"/>
    <s v="Regulated Electric (122)"/>
    <s v="WPC Sub 20328 Portland"/>
    <x v="112"/>
    <n v="135300"/>
    <x v="80"/>
    <n v="9973871"/>
    <s v="SCADA EQUIPMENT- RTU"/>
    <d v="1987-07-01T00:00:00"/>
    <d v="1987-07-01T00:00:00"/>
    <s v="CPR Conversion"/>
  </r>
  <r>
    <n v="0"/>
    <n v="0"/>
    <n v="0"/>
    <n v="0"/>
    <d v="2025-12-01T00:00:00"/>
    <s v="BH Colorado Electric Oper Co"/>
    <s v="Regulated Electric (122)"/>
    <s v="WPC Sub 20328 Portland"/>
    <x v="112"/>
    <n v="135300"/>
    <x v="80"/>
    <n v="9785459"/>
    <s v="SCADA &amp; RADIO EQUIP-RTU,TRANSDUCERS, RELAYS, REMOTE ALARM, GENRATOR,ANTENNAS"/>
    <d v="1987-07-01T00:00:00"/>
    <d v="1987-07-01T00:00:00"/>
    <s v="WCDXFER"/>
  </r>
  <r>
    <n v="0"/>
    <n v="0"/>
    <n v="0"/>
    <n v="0"/>
    <d v="2025-12-01T00:00:00"/>
    <s v="BH Colorado Electric Oper Co"/>
    <s v="Regulated Electric (122)"/>
    <s v="WPC Sub 20328 Portland"/>
    <x v="112"/>
    <n v="135300"/>
    <x v="80"/>
    <n v="12818161"/>
    <s v="SCADA EQUIP - RTU Telegyr